 <v>29.637442256243048</v>
          </cell>
          <cell r="AD3055">
            <v>31.01617499971826</v>
          </cell>
          <cell r="AE3055">
            <v>32.394907743193471</v>
          </cell>
          <cell r="AF3055">
            <v>33.773640486668683</v>
          </cell>
          <cell r="AG3055">
            <v>35.152373230143894</v>
          </cell>
          <cell r="AH3055">
            <v>36.531105973619105</v>
          </cell>
          <cell r="AI3055">
            <v>37.909838717094317</v>
          </cell>
          <cell r="AJ3055">
            <v>39.288571460569528</v>
          </cell>
        </row>
        <row r="3056">
          <cell r="F3056">
            <v>2.07997595947981</v>
          </cell>
          <cell r="G3056">
            <v>5.4781569753885302</v>
          </cell>
          <cell r="H3056">
            <v>3.0944839476346999</v>
          </cell>
          <cell r="I3056">
            <v>3.18871284795553</v>
          </cell>
          <cell r="J3056">
            <v>5.3938966329097804</v>
          </cell>
          <cell r="K3056">
            <v>5.0326990051343996</v>
          </cell>
          <cell r="L3056">
            <v>4.6654686381220802</v>
          </cell>
          <cell r="M3056">
            <v>10.9038841992021</v>
          </cell>
          <cell r="N3056">
            <v>3.2210506998598598</v>
          </cell>
          <cell r="O3056">
            <v>13.548688300132801</v>
          </cell>
          <cell r="P3056">
            <v>10.7440761406422</v>
          </cell>
          <cell r="Q3056">
            <v>13.0911790503562</v>
          </cell>
          <cell r="R3056">
            <v>15.8091254185438</v>
          </cell>
          <cell r="S3056">
            <v>24.891604076325901</v>
          </cell>
          <cell r="T3056">
            <v>11.425728333234799</v>
          </cell>
          <cell r="U3056">
            <v>17.841293354153599</v>
          </cell>
          <cell r="V3056">
            <v>16.2257245910168</v>
          </cell>
          <cell r="W3056">
            <v>20.7786663935184</v>
          </cell>
          <cell r="X3056">
            <v>21.968713897548241</v>
          </cell>
          <cell r="Y3056">
            <v>23.279804854233589</v>
          </cell>
          <cell r="Z3056">
            <v>24.590895810918937</v>
          </cell>
          <cell r="AA3056">
            <v>25.901986767604285</v>
          </cell>
          <cell r="AB3056">
            <v>27.213077724289633</v>
          </cell>
          <cell r="AC3056">
            <v>28.524168680975436</v>
          </cell>
          <cell r="AD3056">
            <v>29.835259637660783</v>
          </cell>
          <cell r="AE3056">
            <v>31.146350594346131</v>
          </cell>
          <cell r="AF3056">
            <v>32.457441551031479</v>
          </cell>
          <cell r="AG3056">
            <v>33.768532507716827</v>
          </cell>
          <cell r="AH3056">
            <v>35.079623464402175</v>
          </cell>
          <cell r="AI3056">
            <v>36.390714421087523</v>
          </cell>
          <cell r="AJ3056">
            <v>37.701805377772871</v>
          </cell>
        </row>
        <row r="3057">
          <cell r="F3057">
            <v>3.8780822368711201</v>
          </cell>
          <cell r="G3057">
            <v>6.3920506965443504</v>
          </cell>
          <cell r="H3057">
            <v>3.7632510261982701</v>
          </cell>
          <cell r="I3057">
            <v>5.5897855733483999</v>
          </cell>
          <cell r="J3057">
            <v>8.1468651214838008</v>
          </cell>
          <cell r="K3057">
            <v>8.1586482120603296</v>
          </cell>
          <cell r="L3057">
            <v>7.5697540628016</v>
          </cell>
          <cell r="M3057">
            <v>11.7625049836636</v>
          </cell>
          <cell r="N3057">
            <v>5.5201650632172798</v>
          </cell>
          <cell r="O3057">
            <v>17.489767581939699</v>
          </cell>
          <cell r="P3057">
            <v>14.050383736372</v>
          </cell>
          <cell r="Q3057">
            <v>15.554392957568201</v>
          </cell>
          <cell r="R3057">
            <v>16.265488643147101</v>
          </cell>
          <cell r="S3057">
            <v>25.1906786253452</v>
          </cell>
          <cell r="T3057">
            <v>14.5955147592425</v>
          </cell>
          <cell r="U3057">
            <v>22.609415556907699</v>
          </cell>
          <cell r="V3057">
            <v>19.551136490821801</v>
          </cell>
          <cell r="W3057">
            <v>24.818558115124699</v>
          </cell>
          <cell r="X3057">
            <v>25.463177963609724</v>
          </cell>
          <cell r="Y3057">
            <v>26.899292110998886</v>
          </cell>
          <cell r="Z3057">
            <v>28.335406258388502</v>
          </cell>
          <cell r="AA3057">
            <v>29.771520405777665</v>
          </cell>
          <cell r="AB3057">
            <v>31.207634553167281</v>
          </cell>
          <cell r="AC3057">
            <v>32.643748700556444</v>
          </cell>
          <cell r="AD3057">
            <v>34.079862847945606</v>
          </cell>
          <cell r="AE3057">
            <v>35.515976995335222</v>
          </cell>
          <cell r="AF3057">
            <v>36.952091142724385</v>
          </cell>
          <cell r="AG3057">
            <v>38.388205290114001</v>
          </cell>
          <cell r="AH3057">
            <v>39.824319437503163</v>
          </cell>
          <cell r="AI3057">
            <v>41.260433584892326</v>
          </cell>
          <cell r="AJ3057">
            <v>42.696547732281942</v>
          </cell>
        </row>
        <row r="3058">
          <cell r="F3058">
            <v>7.8769226192235902</v>
          </cell>
          <cell r="G3058">
            <v>7.4645322210565199</v>
          </cell>
          <cell r="H3058">
            <v>4.8144720569476496</v>
          </cell>
          <cell r="I3058">
            <v>10.0817843725681</v>
          </cell>
          <cell r="J3058">
            <v>13.3294724194407</v>
          </cell>
          <cell r="K3058">
            <v>13.817705226361801</v>
          </cell>
          <cell r="L3058">
            <v>11.973435551881799</v>
          </cell>
          <cell r="M3058">
            <v>13.1174962821603</v>
          </cell>
          <cell r="N3058">
            <v>10.276116179227801</v>
          </cell>
          <cell r="O3058">
            <v>23.5008109872341</v>
          </cell>
          <cell r="P3058">
            <v>19.8622575161457</v>
          </cell>
          <cell r="Q3058">
            <v>22.275402394294701</v>
          </cell>
          <cell r="R3058">
            <v>17.170764997601498</v>
          </cell>
          <cell r="S3058">
            <v>25.1668924078941</v>
          </cell>
          <cell r="T3058">
            <v>21.404814873874201</v>
          </cell>
          <cell r="U3058">
            <v>31.175502465128901</v>
          </cell>
          <cell r="V3058">
            <v>25.964540420949501</v>
          </cell>
          <cell r="W3058">
            <v>32.980802836209499</v>
          </cell>
          <cell r="X3058">
            <v>32.429086359282337</v>
          </cell>
          <cell r="Y3058">
            <v>34.147503786814013</v>
          </cell>
          <cell r="Z3058">
            <v>35.865921214346145</v>
          </cell>
          <cell r="AA3058">
            <v>37.584338641878276</v>
          </cell>
          <cell r="AB3058">
            <v>39.302756069410407</v>
          </cell>
          <cell r="AC3058">
            <v>41.021173496942538</v>
          </cell>
          <cell r="AD3058">
            <v>42.739590924474669</v>
          </cell>
          <cell r="AE3058">
            <v>44.458008352006345</v>
          </cell>
          <cell r="AF3058">
            <v>46.176425779538476</v>
          </cell>
          <cell r="AG3058">
            <v>47.894843207070608</v>
          </cell>
          <cell r="AH3058">
            <v>49.613260634602739</v>
          </cell>
          <cell r="AI3058">
            <v>51.33167806213487</v>
          </cell>
          <cell r="AJ3058">
            <v>53.050095489667001</v>
          </cell>
        </row>
        <row r="3059">
          <cell r="F3059">
            <v>13.6379323079586</v>
          </cell>
          <cell r="G3059">
            <v>8.2958530111610909</v>
          </cell>
          <cell r="H3059">
            <v>5.2363093466758697</v>
          </cell>
          <cell r="I3059">
            <v>15.1872394559383</v>
          </cell>
          <cell r="J3059">
            <v>19.740144302010499</v>
          </cell>
          <cell r="K3059">
            <v>20.439638899505098</v>
          </cell>
          <cell r="L3059">
            <v>18.8484878681898</v>
          </cell>
          <cell r="M3059">
            <v>13.158082451656499</v>
          </cell>
          <cell r="N3059">
            <v>15.5900077805221</v>
          </cell>
          <cell r="O3059">
            <v>30.152358837246901</v>
          </cell>
          <cell r="P3059">
            <v>27.074098430693098</v>
          </cell>
          <cell r="Q3059">
            <v>29.789508378028899</v>
          </cell>
          <cell r="R3059">
            <v>17.528758625686201</v>
          </cell>
          <cell r="S3059">
            <v>23.001911609463399</v>
          </cell>
          <cell r="T3059">
            <v>28.139067487955099</v>
          </cell>
          <cell r="U3059">
            <v>41.116120097279499</v>
          </cell>
          <cell r="V3059">
            <v>34.825713832616799</v>
          </cell>
          <cell r="W3059">
            <v>42.170054128885297</v>
          </cell>
          <cell r="X3059">
            <v>40.360954612482601</v>
          </cell>
          <cell r="Y3059">
            <v>42.43771728369029</v>
          </cell>
          <cell r="Z3059">
            <v>44.514479954898889</v>
          </cell>
          <cell r="AA3059">
            <v>46.591242626106578</v>
          </cell>
          <cell r="AB3059">
            <v>48.668005297315176</v>
          </cell>
          <cell r="AC3059">
            <v>50.744767968522865</v>
          </cell>
          <cell r="AD3059">
            <v>52.821530639731463</v>
          </cell>
          <cell r="AE3059">
            <v>54.898293310939152</v>
          </cell>
          <cell r="AF3059">
            <v>56.975055982147751</v>
          </cell>
          <cell r="AG3059">
            <v>59.05181865335544</v>
          </cell>
          <cell r="AH3059">
            <v>61.128581324564038</v>
          </cell>
          <cell r="AI3059">
            <v>63.205343995772637</v>
          </cell>
          <cell r="AJ3059">
            <v>65.282106666980326</v>
          </cell>
        </row>
        <row r="3060">
          <cell r="F3060">
            <v>15.056388204544801</v>
          </cell>
          <cell r="G3060">
            <v>8.4907142612188995</v>
          </cell>
          <cell r="H3060">
            <v>5.5392195827066901</v>
          </cell>
          <cell r="I3060">
            <v>16.854399524711098</v>
          </cell>
          <cell r="J3060">
            <v>20.062064520627299</v>
          </cell>
          <cell r="K3060">
            <v>22.413780886083799</v>
          </cell>
          <cell r="L3060">
            <v>19.2504209808111</v>
          </cell>
          <cell r="M3060">
            <v>9.1157151251584292</v>
          </cell>
          <cell r="N3060">
            <v>15.4712907964587</v>
          </cell>
          <cell r="O3060">
            <v>29.187344705581701</v>
          </cell>
          <cell r="P3060">
            <v>25.592132393121702</v>
          </cell>
          <cell r="Q3060">
            <v>28.5042569211721</v>
          </cell>
          <cell r="R3060">
            <v>12.6763470745236</v>
          </cell>
          <cell r="S3060">
            <v>17.6535979692861</v>
          </cell>
          <cell r="T3060">
            <v>27.415842033922701</v>
          </cell>
          <cell r="U3060">
            <v>40.8478564083576</v>
          </cell>
          <cell r="V3060">
            <v>36.955191854715302</v>
          </cell>
          <cell r="W3060">
            <v>41.8053094089627</v>
          </cell>
          <cell r="X3060">
            <v>39.923307752132132</v>
          </cell>
          <cell r="Y3060">
            <v>42.161924260409251</v>
          </cell>
          <cell r="Z3060">
            <v>44.40054076868546</v>
          </cell>
          <cell r="AA3060">
            <v>46.639157276962578</v>
          </cell>
          <cell r="AB3060">
            <v>48.877773785238787</v>
          </cell>
          <cell r="AC3060">
            <v>51.116390293515906</v>
          </cell>
          <cell r="AD3060">
            <v>53.355006801793024</v>
          </cell>
          <cell r="AE3060">
            <v>55.593623310069233</v>
          </cell>
          <cell r="AF3060">
            <v>57.832239818346352</v>
          </cell>
          <cell r="AG3060">
            <v>60.070856326622561</v>
          </cell>
          <cell r="AH3060">
            <v>62.30947283489968</v>
          </cell>
          <cell r="AI3060">
            <v>64.548089343176798</v>
          </cell>
          <cell r="AJ3060">
            <v>66.786705851453007</v>
          </cell>
        </row>
        <row r="3061">
          <cell r="F3061">
            <v>13.6758074422749</v>
          </cell>
          <cell r="G3061">
            <v>10.7857760007679</v>
          </cell>
          <cell r="H3061">
            <v>8.0165350039675793</v>
          </cell>
          <cell r="I3061">
            <v>17.259806843012601</v>
          </cell>
          <cell r="J3061">
            <v>19.285741188466499</v>
          </cell>
          <cell r="K3061">
            <v>21.5566290174723</v>
          </cell>
          <cell r="L3061">
            <v>17.9376145528555</v>
          </cell>
          <cell r="M3061">
            <v>11.086832770109201</v>
          </cell>
          <cell r="N3061">
            <v>16.342457380563001</v>
          </cell>
          <cell r="O3061">
            <v>27.921024673163899</v>
          </cell>
          <cell r="P3061">
            <v>24.596485095262501</v>
          </cell>
          <cell r="Q3061">
            <v>27.573979764699899</v>
          </cell>
          <cell r="R3061">
            <v>13.9539163230546</v>
          </cell>
          <cell r="S3061">
            <v>19.965202195018499</v>
          </cell>
          <cell r="T3061">
            <v>26.378007304310799</v>
          </cell>
          <cell r="U3061">
            <v>38.601234299898103</v>
          </cell>
          <cell r="V3061">
            <v>35.695730177938898</v>
          </cell>
          <cell r="W3061">
            <v>41.0861088124216</v>
          </cell>
          <cell r="X3061">
            <v>38.863511800437664</v>
          </cell>
          <cell r="Y3061">
            <v>40.98207492731126</v>
          </cell>
          <cell r="Z3061">
            <v>43.100638054184856</v>
          </cell>
          <cell r="AA3061">
            <v>45.219201181058452</v>
          </cell>
          <cell r="AB3061">
            <v>47.337764307932048</v>
          </cell>
          <cell r="AC3061">
            <v>49.456327434805644</v>
          </cell>
          <cell r="AD3061">
            <v>51.57489056167833</v>
          </cell>
          <cell r="AE3061">
            <v>53.693453688551926</v>
          </cell>
          <cell r="AF3061">
            <v>55.812016815425523</v>
          </cell>
          <cell r="AG3061">
            <v>57.930579942299119</v>
          </cell>
          <cell r="AH3061">
            <v>60.049143069172715</v>
          </cell>
          <cell r="AI3061">
            <v>62.167706196046311</v>
          </cell>
          <cell r="AJ3061">
            <v>64.286269322919907</v>
          </cell>
        </row>
        <row r="3062">
          <cell r="F3062">
            <v>11.1568928453624</v>
          </cell>
          <cell r="G3062">
            <v>10.178773351639499</v>
          </cell>
          <cell r="H3062">
            <v>8.2298337790965999</v>
          </cell>
          <cell r="I3062">
            <v>14.7232094185352</v>
          </cell>
          <cell r="J3062">
            <v>14.4941229473352</v>
          </cell>
          <cell r="K3062">
            <v>16.874546759851299</v>
          </cell>
          <cell r="L3062">
            <v>13.645009326934799</v>
          </cell>
          <cell r="M3062">
            <v>8.6647966949045596</v>
          </cell>
          <cell r="N3062">
            <v>10.6621225593686</v>
          </cell>
          <cell r="O3062">
            <v>19.900331184003502</v>
          </cell>
          <cell r="P3062">
            <v>16.563915238022801</v>
          </cell>
          <cell r="Q3062">
            <v>18.5041127223149</v>
          </cell>
          <cell r="R3062">
            <v>8.8753158257827192</v>
          </cell>
          <cell r="S3062">
            <v>13.5478754290193</v>
          </cell>
          <cell r="T3062">
            <v>16.428000277459599</v>
          </cell>
          <cell r="U3062">
            <v>28.643212554276001</v>
          </cell>
          <cell r="V3062">
            <v>26.086119395047401</v>
          </cell>
          <cell r="W3062">
            <v>30.3038640126586</v>
          </cell>
          <cell r="X3062">
            <v>28.248716900023737</v>
          </cell>
          <cell r="Y3062">
            <v>29.93912235097423</v>
          </cell>
          <cell r="Z3062">
            <v>31.629527801925178</v>
          </cell>
          <cell r="AA3062">
            <v>33.319933252875671</v>
          </cell>
          <cell r="AB3062">
            <v>35.010338703826164</v>
          </cell>
          <cell r="AC3062">
            <v>36.700744154776658</v>
          </cell>
          <cell r="AD3062">
            <v>38.391149605727605</v>
          </cell>
          <cell r="AE3062">
            <v>40.081555056678098</v>
          </cell>
          <cell r="AF3062">
            <v>41.771960507628592</v>
          </cell>
          <cell r="AG3062">
            <v>43.462365958579539</v>
          </cell>
          <cell r="AH3062">
            <v>45.152771409530033</v>
          </cell>
          <cell r="AI3062">
            <v>46.843176860480526</v>
          </cell>
          <cell r="AJ3062">
            <v>48.533582311431473</v>
          </cell>
        </row>
        <row r="3063">
          <cell r="F3063">
            <v>9.8197988932728801</v>
          </cell>
          <cell r="G3063">
            <v>9.0183949442803897</v>
          </cell>
          <cell r="H3063">
            <v>6.5449642710089702</v>
          </cell>
          <cell r="I3063">
            <v>12.600489759475</v>
          </cell>
          <cell r="J3063">
            <v>10.151228585172399</v>
          </cell>
          <cell r="K3063">
            <v>11.528808836519699</v>
          </cell>
          <cell r="L3063">
            <v>9.8626755463928006</v>
          </cell>
          <cell r="M3063">
            <v>5.9426757830381396</v>
          </cell>
          <cell r="N3063">
            <v>7.0170928857549999</v>
          </cell>
          <cell r="O3063">
            <v>12.9084027279615</v>
          </cell>
          <cell r="P3063">
            <v>8.9761069038212309</v>
          </cell>
          <cell r="Q3063">
            <v>12.923109903186599</v>
          </cell>
          <cell r="R3063">
            <v>5.1514723270609997</v>
          </cell>
          <cell r="S3063">
            <v>9.9054533179923894</v>
          </cell>
          <cell r="T3063">
            <v>11.7387925838232</v>
          </cell>
          <cell r="U3063">
            <v>19.5381872005463</v>
          </cell>
          <cell r="V3063">
            <v>18.645850618779701</v>
          </cell>
          <cell r="W3063">
            <v>22.612954096913299</v>
          </cell>
          <cell r="X3063">
            <v>20.759619478337754</v>
          </cell>
          <cell r="Y3063">
            <v>22.181051700474654</v>
          </cell>
          <cell r="Z3063">
            <v>23.602483922612009</v>
          </cell>
          <cell r="AA3063">
            <v>25.02391614474891</v>
          </cell>
          <cell r="AB3063">
            <v>26.445348366886265</v>
          </cell>
          <cell r="AC3063">
            <v>27.866780589023165</v>
          </cell>
          <cell r="AD3063">
            <v>29.288212811160065</v>
          </cell>
          <cell r="AE3063">
            <v>30.70964503329742</v>
          </cell>
          <cell r="AF3063">
            <v>32.13107725543432</v>
          </cell>
          <cell r="AG3063">
            <v>33.552509477571675</v>
          </cell>
          <cell r="AH3063">
            <v>34.973941699708575</v>
          </cell>
          <cell r="AI3063">
            <v>36.395373921845476</v>
          </cell>
          <cell r="AJ3063">
            <v>37.816806143982831</v>
          </cell>
        </row>
        <row r="3064">
          <cell r="F3064">
            <v>8.6724499140605307</v>
          </cell>
          <cell r="G3064">
            <v>8.209931403853</v>
          </cell>
          <cell r="H3064">
            <v>6.41657421535254</v>
          </cell>
          <cell r="I3064">
            <v>12.1579855052233</v>
          </cell>
          <cell r="J3064">
            <v>9.0514695488959607</v>
          </cell>
          <cell r="K3064">
            <v>10.985522250033901</v>
          </cell>
          <cell r="L3064">
            <v>9.1502986911237194</v>
          </cell>
          <cell r="M3064">
            <v>7.3585725605487804</v>
          </cell>
          <cell r="N3064">
            <v>9.3176024355590403</v>
          </cell>
          <cell r="O3064">
            <v>13.7204395113885</v>
          </cell>
          <cell r="P3064">
            <v>9.4261078862547905</v>
          </cell>
          <cell r="Q3064">
            <v>14.816491854995499</v>
          </cell>
          <cell r="R3064">
            <v>8.0148898158669493</v>
          </cell>
          <cell r="S3064">
            <v>12.639843223668599</v>
          </cell>
          <cell r="T3064">
            <v>13.745228597998601</v>
          </cell>
          <cell r="U3064">
            <v>20.190180351984701</v>
          </cell>
          <cell r="V3064">
            <v>21.178427416682201</v>
          </cell>
          <cell r="W3064">
            <v>23.970368177175502</v>
          </cell>
          <cell r="X3064">
            <v>22.679035693059632</v>
          </cell>
          <cell r="Y3064">
            <v>24.129413468678194</v>
          </cell>
          <cell r="Z3064">
            <v>25.579791244296757</v>
          </cell>
          <cell r="AA3064">
            <v>27.03016901991532</v>
          </cell>
          <cell r="AB3064">
            <v>28.480546795533883</v>
          </cell>
          <cell r="AC3064">
            <v>29.930924571152445</v>
          </cell>
          <cell r="AD3064">
            <v>31.381302346771008</v>
          </cell>
          <cell r="AE3064">
            <v>32.831680122389571</v>
          </cell>
          <cell r="AF3064">
            <v>34.282057898008134</v>
          </cell>
          <cell r="AG3064">
            <v>35.732435673626696</v>
          </cell>
          <cell r="AH3064">
            <v>37.182813449245259</v>
          </cell>
          <cell r="AI3064">
            <v>38.633191224863822</v>
          </cell>
          <cell r="AJ3064">
            <v>40.083569000482385</v>
          </cell>
        </row>
        <row r="3065">
          <cell r="F3065">
            <v>8.1648794008083598</v>
          </cell>
          <cell r="G3065">
            <v>6.85849815027695</v>
          </cell>
          <cell r="H3065">
            <v>5.1713456148877697</v>
          </cell>
          <cell r="I3065">
            <v>10.7188839836121</v>
          </cell>
          <cell r="J3065">
            <v>7.4439052277542697</v>
          </cell>
          <cell r="K3065">
            <v>8.7749375915527406</v>
          </cell>
          <cell r="L3065">
            <v>7.8982146743834001</v>
          </cell>
          <cell r="M3065">
            <v>6.1216277633309399</v>
          </cell>
          <cell r="N3065">
            <v>8.7357084940075893</v>
          </cell>
          <cell r="O3065">
            <v>11.2846079760753</v>
          </cell>
          <cell r="P3065">
            <v>7.39407001692057</v>
          </cell>
          <cell r="Q3065">
            <v>12.9804500440359</v>
          </cell>
          <cell r="R3065">
            <v>6.9116381567418603</v>
          </cell>
          <cell r="S3065">
            <v>10.4538969358392</v>
          </cell>
          <cell r="T3065">
            <v>12.2958981783986</v>
          </cell>
          <cell r="U3065">
            <v>16.848311946094</v>
          </cell>
          <cell r="V3065">
            <v>18.981999821633099</v>
          </cell>
          <cell r="W3065">
            <v>20.7066027792692</v>
          </cell>
          <cell r="X3065">
            <v>19.671971912045592</v>
          </cell>
          <cell r="Y3065">
            <v>20.946999816980679</v>
          </cell>
          <cell r="Z3065">
            <v>22.22202772191622</v>
          </cell>
          <cell r="AA3065">
            <v>23.497055626851306</v>
          </cell>
          <cell r="AB3065">
            <v>24.772083531786393</v>
          </cell>
          <cell r="AC3065">
            <v>26.047111436721934</v>
          </cell>
          <cell r="AD3065">
            <v>27.322139341657021</v>
          </cell>
          <cell r="AE3065">
            <v>28.597167246592107</v>
          </cell>
          <cell r="AF3065">
            <v>29.872195151527194</v>
          </cell>
          <cell r="AG3065">
            <v>31.147223056462735</v>
          </cell>
          <cell r="AH3065">
            <v>32.422250961397822</v>
          </cell>
          <cell r="AI3065">
            <v>33.697278866332908</v>
          </cell>
          <cell r="AJ3065">
            <v>34.97230677126845</v>
          </cell>
        </row>
        <row r="3066">
          <cell r="F3066">
            <v>10.124925203599</v>
          </cell>
          <cell r="G3066">
            <v>8.8225873623192292</v>
          </cell>
          <cell r="H3066">
            <v>7.3742015434503596</v>
          </cell>
          <cell r="I3066">
            <v>13.967324291441599</v>
          </cell>
          <cell r="J3066">
            <v>10.9540593095943</v>
          </cell>
          <cell r="K3066">
            <v>12.2179941958264</v>
          </cell>
          <cell r="L3066">
            <v>10.905844768524201</v>
          </cell>
          <cell r="M3066">
            <v>11.213866778455699</v>
          </cell>
          <cell r="N3066">
            <v>14.403308142364001</v>
          </cell>
          <cell r="O3066">
            <v>18.4429238446765</v>
          </cell>
          <cell r="P3066">
            <v>15.7941607091427</v>
          </cell>
          <cell r="Q3066">
            <v>23.4508990747929</v>
          </cell>
          <cell r="R3066">
            <v>13.8702266243696</v>
          </cell>
          <cell r="S3066">
            <v>19.885553032398199</v>
          </cell>
          <cell r="T3066">
            <v>20.5744667170048</v>
          </cell>
          <cell r="U3066">
            <v>26.976948261618599</v>
          </cell>
          <cell r="V3066">
            <v>29.177248980999</v>
          </cell>
          <cell r="W3066">
            <v>31.410579770043501</v>
          </cell>
          <cell r="X3066">
            <v>30.782154439088117</v>
          </cell>
          <cell r="Y3066">
            <v>32.488249516060478</v>
          </cell>
          <cell r="Z3066">
            <v>34.194344593032383</v>
          </cell>
          <cell r="AA3066">
            <v>35.900439670004744</v>
          </cell>
          <cell r="AB3066">
            <v>37.606534746977104</v>
          </cell>
          <cell r="AC3066">
            <v>39.312629823949464</v>
          </cell>
          <cell r="AD3066">
            <v>41.01872490092137</v>
          </cell>
          <cell r="AE3066">
            <v>42.724819977893731</v>
          </cell>
          <cell r="AF3066">
            <v>44.430915054866091</v>
          </cell>
          <cell r="AG3066">
            <v>46.137010131837997</v>
          </cell>
          <cell r="AH3066">
            <v>47.843105208810357</v>
          </cell>
          <cell r="AI3066">
            <v>49.549200285782717</v>
          </cell>
          <cell r="AJ3066">
            <v>51.255295362754623</v>
          </cell>
        </row>
        <row r="3067">
          <cell r="F3067">
            <v>10.1110631265044</v>
          </cell>
          <cell r="G3067">
            <v>7.3139088281020497</v>
          </cell>
          <cell r="H3067">
            <v>6.2657007695417803</v>
          </cell>
          <cell r="I3067">
            <v>12.8625966175199</v>
          </cell>
          <cell r="J3067">
            <v>9.7639351328574104</v>
          </cell>
          <cell r="K3067">
            <v>10.6217366324775</v>
          </cell>
          <cell r="L3067">
            <v>10.103955959484001</v>
          </cell>
          <cell r="M3067">
            <v>9.0338436969928395</v>
          </cell>
          <cell r="N3067">
            <v>12.146326509445901</v>
          </cell>
          <cell r="O3067">
            <v>17.227746125757701</v>
          </cell>
          <cell r="P3067">
            <v>14.129901904344599</v>
          </cell>
          <cell r="Q3067">
            <v>21.3344747517705</v>
          </cell>
          <cell r="R3067">
            <v>11.283015923976899</v>
          </cell>
          <cell r="S3067">
            <v>17.963193785108601</v>
          </cell>
          <cell r="T3067">
            <v>19.000709732435599</v>
          </cell>
          <cell r="U3067">
            <v>23.636982054591201</v>
          </cell>
          <cell r="V3067">
            <v>26.237625667572001</v>
          </cell>
          <cell r="W3067">
            <v>28.004216660611299</v>
          </cell>
          <cell r="X3067">
            <v>27.529901035146395</v>
          </cell>
          <cell r="Y3067">
            <v>29.06326134852543</v>
          </cell>
          <cell r="Z3067">
            <v>30.596621661904464</v>
          </cell>
          <cell r="AA3067">
            <v>32.129981975283499</v>
          </cell>
          <cell r="AB3067">
            <v>33.663342288662534</v>
          </cell>
          <cell r="AC3067">
            <v>35.196702602041569</v>
          </cell>
          <cell r="AD3067">
            <v>36.730062915421058</v>
          </cell>
          <cell r="AE3067">
            <v>38.263423228800093</v>
          </cell>
          <cell r="AF3067">
            <v>39.796783542179128</v>
          </cell>
          <cell r="AG3067">
            <v>41.330143855558163</v>
          </cell>
          <cell r="AH3067">
            <v>42.863504168937197</v>
          </cell>
          <cell r="AI3067">
            <v>44.396864482316232</v>
          </cell>
          <cell r="AJ3067">
            <v>45.930224795695267</v>
          </cell>
        </row>
        <row r="3068">
          <cell r="F3068">
            <v>10.7765477805436</v>
          </cell>
          <cell r="G3068">
            <v>8.5255455224514005</v>
          </cell>
          <cell r="H3068">
            <v>6.7968333952445503</v>
          </cell>
          <cell r="I3068">
            <v>14.295760294582699</v>
          </cell>
          <cell r="J3068">
            <v>10.9523782913797</v>
          </cell>
          <cell r="K3068">
            <v>12.3032756691277</v>
          </cell>
          <cell r="L3068">
            <v>10.795485384643101</v>
          </cell>
          <cell r="M3068">
            <v>12.2049003809989</v>
          </cell>
          <cell r="N3068">
            <v>14.749906794100999</v>
          </cell>
          <cell r="O3068">
            <v>18.186144926726801</v>
          </cell>
          <cell r="P3068">
            <v>16.037195067703699</v>
          </cell>
          <cell r="Q3068">
            <v>22.9721530036926</v>
          </cell>
          <cell r="R3068">
            <v>15.9723329270482</v>
          </cell>
          <cell r="S3068">
            <v>20.8509280603528</v>
          </cell>
          <cell r="T3068">
            <v>21.571580336004502</v>
          </cell>
          <cell r="U3068">
            <v>26.009836022377002</v>
          </cell>
          <cell r="V3068">
            <v>28.5043789448738</v>
          </cell>
          <cell r="W3068">
            <v>28.8659654495791</v>
          </cell>
          <cell r="X3068">
            <v>29.699117084243881</v>
          </cell>
          <cell r="Y3068">
            <v>31.213130708061726</v>
          </cell>
          <cell r="Z3068">
            <v>32.727144331879572</v>
          </cell>
          <cell r="AA3068">
            <v>34.241157955697417</v>
          </cell>
          <cell r="AB3068">
            <v>35.755171579514808</v>
          </cell>
          <cell r="AC3068">
            <v>37.269185203332654</v>
          </cell>
          <cell r="AD3068">
            <v>38.7831988271505</v>
          </cell>
          <cell r="AE3068">
            <v>40.297212450968345</v>
          </cell>
          <cell r="AF3068">
            <v>41.811226074786191</v>
          </cell>
          <cell r="AG3068">
            <v>43.325239698604037</v>
          </cell>
          <cell r="AH3068">
            <v>44.839253322421882</v>
          </cell>
          <cell r="AI3068">
            <v>46.353266946239728</v>
          </cell>
          <cell r="AJ3068">
            <v>47.867280570057574</v>
          </cell>
        </row>
        <row r="3069">
          <cell r="F3069">
            <v>13.7587061641216</v>
          </cell>
          <cell r="G3069">
            <v>12.372360306560999</v>
          </cell>
          <cell r="H3069">
            <v>10.5646873210669</v>
          </cell>
          <cell r="I3069">
            <v>19.270254281282401</v>
          </cell>
          <cell r="J3069">
            <v>16.598461956798999</v>
          </cell>
          <cell r="K3069">
            <v>17.452622523069401</v>
          </cell>
          <cell r="L3069">
            <v>16.617340643212199</v>
          </cell>
          <cell r="M3069">
            <v>22.7835774411964</v>
          </cell>
          <cell r="N3069">
            <v>22.433132249534101</v>
          </cell>
          <cell r="O3069">
            <v>29.640325239419901</v>
          </cell>
          <cell r="P3069">
            <v>26.319501011967699</v>
          </cell>
          <cell r="Q3069">
            <v>33.946715107128</v>
          </cell>
          <cell r="R3069">
            <v>29.397734989643101</v>
          </cell>
          <cell r="S3069">
            <v>34.469827710799898</v>
          </cell>
          <cell r="T3069">
            <v>36.657567210078199</v>
          </cell>
          <cell r="U3069">
            <v>40.3313617190123</v>
          </cell>
          <cell r="V3069">
            <v>40.039073721490801</v>
          </cell>
          <cell r="W3069">
            <v>42.675337447166399</v>
          </cell>
          <cell r="X3069">
            <v>44.865558931237501</v>
          </cell>
          <cell r="Y3069">
            <v>46.915468256804161</v>
          </cell>
          <cell r="Z3069">
            <v>48.965377582369911</v>
          </cell>
          <cell r="AA3069">
            <v>51.01528690793657</v>
          </cell>
          <cell r="AB3069">
            <v>53.06519623350232</v>
          </cell>
          <cell r="AC3069">
            <v>55.115105559068979</v>
          </cell>
          <cell r="AD3069">
            <v>57.165014884634729</v>
          </cell>
          <cell r="AE3069">
            <v>59.214924210201389</v>
          </cell>
          <cell r="AF3069">
            <v>61.264833535767139</v>
          </cell>
          <cell r="AG3069">
            <v>63.314742861333798</v>
          </cell>
          <cell r="AH3069">
            <v>65.364652186899548</v>
          </cell>
          <cell r="AI3069">
            <v>67.414561512465298</v>
          </cell>
          <cell r="AJ3069">
            <v>69.464470838031957</v>
          </cell>
        </row>
        <row r="3070">
          <cell r="F3070">
            <v>16.253194934964199</v>
          </cell>
          <cell r="G3070">
            <v>16.234945912331298</v>
          </cell>
          <cell r="H3070">
            <v>14.440061871048099</v>
          </cell>
          <cell r="I3070">
            <v>24.275451504766899</v>
          </cell>
          <cell r="J3070">
            <v>20.956086565662201</v>
          </cell>
          <cell r="K3070">
            <v>22.294570030748801</v>
          </cell>
          <cell r="L3070">
            <v>21.435748979821799</v>
          </cell>
          <cell r="M3070">
            <v>30.3654238204956</v>
          </cell>
          <cell r="N3070">
            <v>31.000209026336702</v>
          </cell>
          <cell r="O3070">
            <v>37.1371401863098</v>
          </cell>
          <cell r="P3070">
            <v>34.819154350996001</v>
          </cell>
          <cell r="Q3070">
            <v>42.414687966763999</v>
          </cell>
          <cell r="R3070">
            <v>41.064299675702998</v>
          </cell>
          <cell r="S3070">
            <v>46.390967540025699</v>
          </cell>
          <cell r="T3070">
            <v>46.925531902790098</v>
          </cell>
          <cell r="U3070">
            <v>50.494449221134197</v>
          </cell>
          <cell r="V3070">
            <v>51.160079726219202</v>
          </cell>
          <cell r="W3070">
            <v>53.087102406024897</v>
          </cell>
          <cell r="X3070">
            <v>56.588638574218749</v>
          </cell>
          <cell r="Y3070">
            <v>58.977597914943544</v>
          </cell>
          <cell r="Z3070">
            <v>61.36655725566925</v>
          </cell>
          <cell r="AA3070">
            <v>63.755516596394045</v>
          </cell>
          <cell r="AB3070">
            <v>66.144475937119751</v>
          </cell>
          <cell r="AC3070">
            <v>68.533435277844546</v>
          </cell>
          <cell r="AD3070">
            <v>70.922394618569342</v>
          </cell>
          <cell r="AE3070">
            <v>73.311353959295047</v>
          </cell>
          <cell r="AF3070">
            <v>75.700313300019843</v>
          </cell>
          <cell r="AG3070">
            <v>78.089272640745548</v>
          </cell>
          <cell r="AH3070">
            <v>80.478231981470344</v>
          </cell>
          <cell r="AI3070">
            <v>82.86719132219514</v>
          </cell>
          <cell r="AJ3070">
            <v>85.256150662920845</v>
          </cell>
        </row>
        <row r="3071">
          <cell r="F3071">
            <v>17.890806453853799</v>
          </cell>
          <cell r="G3071">
            <v>19.9125333551765</v>
          </cell>
          <cell r="H3071">
            <v>18.663598638296101</v>
          </cell>
          <cell r="I3071">
            <v>29.102170693159099</v>
          </cell>
          <cell r="J3071">
            <v>26.6260923280716</v>
          </cell>
          <cell r="K3071">
            <v>27.828366090714901</v>
          </cell>
          <cell r="L3071">
            <v>26.547437113851299</v>
          </cell>
          <cell r="M3071">
            <v>36.008456321746102</v>
          </cell>
          <cell r="N3071">
            <v>37.962591230392498</v>
          </cell>
          <cell r="O3071">
            <v>44.894801857471499</v>
          </cell>
          <cell r="P3071">
            <v>43.666933327198002</v>
          </cell>
          <cell r="Q3071">
            <v>49.600444868087799</v>
          </cell>
          <cell r="R3071">
            <v>50.028326817035698</v>
          </cell>
          <cell r="S3071">
            <v>56.213428375244099</v>
          </cell>
          <cell r="T3071">
            <v>56.456075679779097</v>
          </cell>
          <cell r="U3071">
            <v>60.4198251180649</v>
          </cell>
          <cell r="V3071">
            <v>60.287382520198797</v>
          </cell>
          <cell r="W3071">
            <v>62.654445684433</v>
          </cell>
          <cell r="X3071">
            <v>66.901465803559404</v>
          </cell>
          <cell r="Y3071">
            <v>69.571109486426394</v>
          </cell>
          <cell r="Z3071">
            <v>72.240753169293384</v>
          </cell>
          <cell r="AA3071">
            <v>74.910396852160375</v>
          </cell>
          <cell r="AB3071">
            <v>77.580040535027365</v>
          </cell>
          <cell r="AC3071">
            <v>80.249684217894355</v>
          </cell>
          <cell r="AD3071">
            <v>82.919327900761346</v>
          </cell>
          <cell r="AE3071">
            <v>85.588971583629245</v>
          </cell>
          <cell r="AF3071">
            <v>88.258615266496236</v>
          </cell>
          <cell r="AG3071">
            <v>90.928258949363226</v>
          </cell>
          <cell r="AH3071">
            <v>93.597902632230216</v>
          </cell>
          <cell r="AI3071">
            <v>96.267546315097206</v>
          </cell>
          <cell r="AJ3071">
            <v>98.937189997964197</v>
          </cell>
        </row>
        <row r="3072">
          <cell r="F3072">
            <v>17.2309478604794</v>
          </cell>
          <cell r="G3072">
            <v>20.3593812708855</v>
          </cell>
          <cell r="H3072">
            <v>19.722449785321999</v>
          </cell>
          <cell r="I3072">
            <v>29.9384087388515</v>
          </cell>
          <cell r="J3072">
            <v>27.680663550257702</v>
          </cell>
          <cell r="K3072">
            <v>28.467886900544201</v>
          </cell>
          <cell r="L3072">
            <v>26.1095825581551</v>
          </cell>
          <cell r="M3072">
            <v>36.635991829395302</v>
          </cell>
          <cell r="N3072">
            <v>38.6040811777115</v>
          </cell>
          <cell r="O3072">
            <v>45.786217409133897</v>
          </cell>
          <cell r="P3072">
            <v>44.170837660312699</v>
          </cell>
          <cell r="Q3072">
            <v>51.065223592758201</v>
          </cell>
          <cell r="R3072">
            <v>49.827386600971202</v>
          </cell>
          <cell r="S3072">
            <v>59.167077239036601</v>
          </cell>
          <cell r="T3072">
            <v>56.902735734462702</v>
          </cell>
          <cell r="U3072">
            <v>61.138569660663599</v>
          </cell>
          <cell r="V3072">
            <v>60.967589350700401</v>
          </cell>
          <cell r="W3072">
            <v>61.654217847347297</v>
          </cell>
          <cell r="X3072">
            <v>67.108784316729725</v>
          </cell>
          <cell r="Y3072">
            <v>69.687037169352152</v>
          </cell>
          <cell r="Z3072">
            <v>72.265290021973669</v>
          </cell>
          <cell r="AA3072">
            <v>74.843542874596096</v>
          </cell>
          <cell r="AB3072">
            <v>77.421795727217614</v>
          </cell>
          <cell r="AC3072">
            <v>80.00004857984004</v>
          </cell>
          <cell r="AD3072">
            <v>82.578301432461558</v>
          </cell>
          <cell r="AE3072">
            <v>85.156554285083985</v>
          </cell>
          <cell r="AF3072">
            <v>87.734807137705502</v>
          </cell>
          <cell r="AG3072">
            <v>90.313059990327929</v>
          </cell>
          <cell r="AH3072">
            <v>92.891312842949446</v>
          </cell>
          <cell r="AI3072">
            <v>95.469565695570964</v>
          </cell>
          <cell r="AJ3072">
            <v>98.047818548193391</v>
          </cell>
        </row>
        <row r="3073">
          <cell r="F3073">
            <v>18.180989287748901</v>
          </cell>
          <cell r="G3073">
            <v>20.807864655017902</v>
          </cell>
          <cell r="H3073">
            <v>21.268230457603899</v>
          </cell>
          <cell r="I3073">
            <v>30.083608585834501</v>
          </cell>
          <cell r="J3073">
            <v>29.151050362229299</v>
          </cell>
          <cell r="K3073">
            <v>29.285121358394601</v>
          </cell>
          <cell r="L3073">
            <v>27.436990497350699</v>
          </cell>
          <cell r="M3073">
            <v>37.141166660308798</v>
          </cell>
          <cell r="N3073">
            <v>38.985660326957699</v>
          </cell>
          <cell r="O3073">
            <v>47.696872700214399</v>
          </cell>
          <cell r="P3073">
            <v>45.571037742137896</v>
          </cell>
          <cell r="Q3073">
            <v>51.890786411523798</v>
          </cell>
          <cell r="R3073">
            <v>51.443011760711698</v>
          </cell>
          <cell r="S3073">
            <v>60.156529903888703</v>
          </cell>
          <cell r="T3073">
            <v>57.893402357101401</v>
          </cell>
          <cell r="U3073">
            <v>62.823010927200301</v>
          </cell>
          <cell r="V3073">
            <v>62.699211964130399</v>
          </cell>
          <cell r="W3073">
            <v>62.182506517410303</v>
          </cell>
          <cell r="X3073">
            <v>68.359843810017992</v>
          </cell>
          <cell r="Y3073">
            <v>70.946323946179291</v>
          </cell>
          <cell r="Z3073">
            <v>73.532804082341499</v>
          </cell>
          <cell r="AA3073">
            <v>76.119284218503708</v>
          </cell>
          <cell r="AB3073">
            <v>78.705764354665007</v>
          </cell>
          <cell r="AC3073">
            <v>81.292244490827215</v>
          </cell>
          <cell r="AD3073">
            <v>83.878724626989424</v>
          </cell>
          <cell r="AE3073">
            <v>86.465204763150723</v>
          </cell>
          <cell r="AF3073">
            <v>89.051684899312932</v>
          </cell>
          <cell r="AG3073">
            <v>91.638165035474231</v>
          </cell>
          <cell r="AH3073">
            <v>94.224645171636439</v>
          </cell>
          <cell r="AI3073">
            <v>96.811125307798648</v>
          </cell>
          <cell r="AJ3073">
            <v>99.397605443959947</v>
          </cell>
        </row>
        <row r="3074">
          <cell r="F3074">
            <v>17.150077671945098</v>
          </cell>
          <cell r="G3074">
            <v>19.948656044080899</v>
          </cell>
          <cell r="H3074">
            <v>20.037679183453299</v>
          </cell>
          <cell r="I3074">
            <v>28.474749106884001</v>
          </cell>
          <cell r="J3074">
            <v>27.237770675010999</v>
          </cell>
          <cell r="K3074">
            <v>27.435395953655199</v>
          </cell>
          <cell r="L3074">
            <v>25.924396647244698</v>
          </cell>
          <cell r="M3074">
            <v>35.297649879932401</v>
          </cell>
          <cell r="N3074">
            <v>35.559688536167101</v>
          </cell>
          <cell r="O3074">
            <v>44.911691833972903</v>
          </cell>
          <cell r="P3074">
            <v>41.969184703350102</v>
          </cell>
          <cell r="Q3074">
            <v>48.049697340965302</v>
          </cell>
          <cell r="R3074">
            <v>48.903844655990603</v>
          </cell>
          <cell r="S3074">
            <v>58.570577644348099</v>
          </cell>
          <cell r="T3074">
            <v>54.4910809745789</v>
          </cell>
          <cell r="U3074">
            <v>60.035987037181897</v>
          </cell>
          <cell r="V3074">
            <v>60.132319271564498</v>
          </cell>
          <cell r="W3074">
            <v>60.646368065357201</v>
          </cell>
          <cell r="X3074">
            <v>66.382024119154266</v>
          </cell>
          <cell r="Y3074">
            <v>69.11929323057393</v>
          </cell>
          <cell r="Z3074">
            <v>71.856562341993595</v>
          </cell>
          <cell r="AA3074">
            <v>74.593831453413259</v>
          </cell>
          <cell r="AB3074">
            <v>77.331100564832013</v>
          </cell>
          <cell r="AC3074">
            <v>80.068369676251677</v>
          </cell>
          <cell r="AD3074">
            <v>82.805638787671342</v>
          </cell>
          <cell r="AE3074">
            <v>85.542907899091006</v>
          </cell>
          <cell r="AF3074">
            <v>88.28017701050976</v>
          </cell>
          <cell r="AG3074">
            <v>91.017446121929424</v>
          </cell>
          <cell r="AH3074">
            <v>93.754715233349089</v>
          </cell>
          <cell r="AI3074">
            <v>96.491984344768753</v>
          </cell>
          <cell r="AJ3074">
            <v>99.229253456188417</v>
          </cell>
        </row>
        <row r="3075">
          <cell r="F3075">
            <v>12.0047841498181</v>
          </cell>
          <cell r="G3075">
            <v>15.913326699554901</v>
          </cell>
          <cell r="H3075">
            <v>14.356285151600799</v>
          </cell>
          <cell r="I3075">
            <v>20.034491543695299</v>
          </cell>
          <cell r="J3075">
            <v>18.348225590378</v>
          </cell>
          <cell r="K3075">
            <v>19.047105664514</v>
          </cell>
          <cell r="L3075">
            <v>19.578533175498201</v>
          </cell>
          <cell r="M3075">
            <v>27.927771401763</v>
          </cell>
          <cell r="N3075">
            <v>23.3004525425434</v>
          </cell>
          <cell r="O3075">
            <v>33.737183055877701</v>
          </cell>
          <cell r="P3075">
            <v>29.724558878421799</v>
          </cell>
          <cell r="Q3075">
            <v>35.288790370710203</v>
          </cell>
          <cell r="R3075">
            <v>41.164258263349502</v>
          </cell>
          <cell r="S3075">
            <v>47.7461173882484</v>
          </cell>
          <cell r="T3075">
            <v>40.343506493091603</v>
          </cell>
          <cell r="U3075">
            <v>47.143812930822399</v>
          </cell>
          <cell r="V3075">
            <v>44.997082229137398</v>
          </cell>
          <cell r="W3075">
            <v>49.703890678882601</v>
          </cell>
          <cell r="X3075">
            <v>53.49138245623999</v>
          </cell>
          <cell r="Y3075">
            <v>56.068912851354071</v>
          </cell>
          <cell r="Z3075">
            <v>58.646443246469062</v>
          </cell>
          <cell r="AA3075">
            <v>61.223973641584053</v>
          </cell>
          <cell r="AB3075">
            <v>63.801504036698134</v>
          </cell>
          <cell r="AC3075">
            <v>66.379034431813125</v>
          </cell>
          <cell r="AD3075">
            <v>68.956564826928116</v>
          </cell>
          <cell r="AE3075">
            <v>71.534095222042197</v>
          </cell>
          <cell r="AF3075">
            <v>74.111625617157188</v>
          </cell>
          <cell r="AG3075">
            <v>76.689156012271269</v>
          </cell>
          <cell r="AH3075">
            <v>79.26668640738626</v>
          </cell>
          <cell r="AI3075">
            <v>81.844216802501251</v>
          </cell>
          <cell r="AJ3075">
            <v>84.421747197615332</v>
          </cell>
        </row>
        <row r="3076">
          <cell r="F3076">
            <v>6.8844771814346304</v>
          </cell>
          <cell r="G3076">
            <v>10.9751790964231</v>
          </cell>
          <cell r="H3076">
            <v>7.8109206537008298</v>
          </cell>
          <cell r="I3076">
            <v>12.3222159640715</v>
          </cell>
          <cell r="J3076">
            <v>9.6078329501077508</v>
          </cell>
          <cell r="K3076">
            <v>11.5447893125415</v>
          </cell>
          <cell r="L3076">
            <v>12.4656315247416</v>
          </cell>
          <cell r="M3076">
            <v>20.899528359636701</v>
          </cell>
          <cell r="N3076">
            <v>14.0046499731243</v>
          </cell>
          <cell r="O3076">
            <v>23.139960095405598</v>
          </cell>
          <cell r="P3076">
            <v>18.465551275014899</v>
          </cell>
          <cell r="Q3076">
            <v>22.453451606476701</v>
          </cell>
          <cell r="R3076">
            <v>32.050087239265402</v>
          </cell>
          <cell r="S3076">
            <v>32.914813044846099</v>
          </cell>
          <cell r="T3076">
            <v>25.088100755274301</v>
          </cell>
          <cell r="U3076">
            <v>33.635752055700898</v>
          </cell>
          <cell r="V3076">
            <v>29.400652889184698</v>
          </cell>
          <cell r="W3076">
            <v>35.970090918481297</v>
          </cell>
          <cell r="X3076">
            <v>37.583427492612827</v>
          </cell>
          <cell r="Y3076">
            <v>39.559994130310315</v>
          </cell>
          <cell r="Z3076">
            <v>41.536560768007803</v>
          </cell>
          <cell r="AA3076">
            <v>43.513127405704836</v>
          </cell>
          <cell r="AB3076">
            <v>45.489694043402324</v>
          </cell>
          <cell r="AC3076">
            <v>47.466260681099811</v>
          </cell>
          <cell r="AD3076">
            <v>49.442827318797299</v>
          </cell>
          <cell r="AE3076">
            <v>51.419393956494787</v>
          </cell>
          <cell r="AF3076">
            <v>53.39596059419182</v>
          </cell>
          <cell r="AG3076">
            <v>55.372527231889308</v>
          </cell>
          <cell r="AH3076">
            <v>57.349093869586795</v>
          </cell>
          <cell r="AI3076">
            <v>59.325660507284283</v>
          </cell>
          <cell r="AJ3076">
            <v>61.302227144981771</v>
          </cell>
        </row>
        <row r="3077">
          <cell r="F3077">
            <v>7.51069754689932</v>
          </cell>
          <cell r="G3077">
            <v>9.56062027835846</v>
          </cell>
          <cell r="H3077">
            <v>1.3887615897655501</v>
          </cell>
          <cell r="I3077">
            <v>8.6780169050321003</v>
          </cell>
          <cell r="J3077">
            <v>6.8735240978002503</v>
          </cell>
          <cell r="K3077">
            <v>9.4848559443056608</v>
          </cell>
          <cell r="L3077">
            <v>12.9330919997618</v>
          </cell>
          <cell r="M3077">
            <v>19.001405597928901</v>
          </cell>
          <cell r="N3077">
            <v>9.6493745443411196</v>
          </cell>
          <cell r="O3077">
            <v>19.657646406173701</v>
          </cell>
          <cell r="P3077">
            <v>14.7170810883045</v>
          </cell>
          <cell r="Q3077">
            <v>20.468009422242599</v>
          </cell>
          <cell r="R3077">
            <v>29.385216885983901</v>
          </cell>
          <cell r="S3077">
            <v>20.504456023573901</v>
          </cell>
          <cell r="T3077">
            <v>19.6565782654285</v>
          </cell>
          <cell r="U3077">
            <v>28.630826215890199</v>
          </cell>
          <cell r="V3077">
            <v>26.9175874223709</v>
          </cell>
          <cell r="W3077">
            <v>40.975424507737202</v>
          </cell>
          <cell r="X3077">
            <v>36.089810347837556</v>
          </cell>
          <cell r="Y3077">
            <v>38.459554033225686</v>
          </cell>
          <cell r="Z3077">
            <v>40.829297718613816</v>
          </cell>
          <cell r="AA3077">
            <v>43.199041404001946</v>
          </cell>
          <cell r="AB3077">
            <v>45.568785089390076</v>
          </cell>
          <cell r="AC3077">
            <v>47.938528774778206</v>
          </cell>
          <cell r="AD3077">
            <v>50.308272460166336</v>
          </cell>
          <cell r="AE3077">
            <v>52.678016145553556</v>
          </cell>
          <cell r="AF3077">
            <v>55.047759830941686</v>
          </cell>
          <cell r="AG3077">
            <v>57.417503516329816</v>
          </cell>
          <cell r="AH3077">
            <v>59.787247201717946</v>
          </cell>
          <cell r="AI3077">
            <v>62.156990887106076</v>
          </cell>
          <cell r="AJ3077">
            <v>64.526734572494206</v>
          </cell>
        </row>
        <row r="3078">
          <cell r="F3078">
            <v>5.2649105302691499</v>
          </cell>
          <cell r="G3078">
            <v>7.0576002583503703</v>
          </cell>
          <cell r="H3078">
            <v>9.5312134265899698E-2</v>
          </cell>
          <cell r="I3078">
            <v>5.7593582243509598</v>
          </cell>
          <cell r="J3078">
            <v>4.3101820877194399</v>
          </cell>
          <cell r="K3078">
            <v>6.9304769030511402</v>
          </cell>
          <cell r="L3078">
            <v>9.5150796208679704</v>
          </cell>
          <cell r="M3078">
            <v>14.782352237373599</v>
          </cell>
          <cell r="N3078">
            <v>6.6022098766565298</v>
          </cell>
          <cell r="O3078">
            <v>15.517616365015501</v>
          </cell>
          <cell r="P3078">
            <v>11.7985027964711</v>
          </cell>
          <cell r="Q3078">
            <v>16.0827505068779</v>
          </cell>
          <cell r="R3078">
            <v>24.249095021605498</v>
          </cell>
          <cell r="S3078">
            <v>15.844504644930399</v>
          </cell>
          <cell r="T3078">
            <v>15.1842264876366</v>
          </cell>
          <cell r="U3078">
            <v>22.7511397701502</v>
          </cell>
          <cell r="V3078">
            <v>20.518646074056601</v>
          </cell>
          <cell r="W3078">
            <v>33.646871114492399</v>
          </cell>
          <cell r="X3078">
            <v>28.95529565038305</v>
          </cell>
          <cell r="Y3078">
            <v>30.907248265763883</v>
          </cell>
          <cell r="Z3078">
            <v>32.859200881144261</v>
          </cell>
          <cell r="AA3078">
            <v>34.811153496525094</v>
          </cell>
          <cell r="AB3078">
            <v>36.763106111905472</v>
          </cell>
          <cell r="AC3078">
            <v>38.715058727286305</v>
          </cell>
          <cell r="AD3078">
            <v>40.667011342667138</v>
          </cell>
          <cell r="AE3078">
            <v>42.618963958047516</v>
          </cell>
          <cell r="AF3078">
            <v>44.570916573428349</v>
          </cell>
          <cell r="AG3078">
            <v>46.522869188808727</v>
          </cell>
          <cell r="AH3078">
            <v>48.47482180418956</v>
          </cell>
          <cell r="AI3078">
            <v>50.426774419570393</v>
          </cell>
          <cell r="AJ3078">
            <v>52.378727034950771</v>
          </cell>
        </row>
        <row r="3079">
          <cell r="F3079">
            <v>4.2690327405110002</v>
          </cell>
          <cell r="G3079">
            <v>5.8380168056860597</v>
          </cell>
          <cell r="H3079">
            <v>-0.71694264032319199</v>
          </cell>
          <cell r="I3079">
            <v>4.5659596594572101</v>
          </cell>
          <cell r="J3079">
            <v>3.1032425720067698</v>
          </cell>
          <cell r="K3079">
            <v>6.1377576626539199</v>
          </cell>
          <cell r="L3079">
            <v>7.5589953613625802</v>
          </cell>
          <cell r="M3079">
            <v>12.618107662946001</v>
          </cell>
          <cell r="N3079">
            <v>4.9276261938810304</v>
          </cell>
          <cell r="O3079">
            <v>12.729181219726801</v>
          </cell>
          <cell r="P3079">
            <v>8.7117722912430793</v>
          </cell>
          <cell r="Q3079">
            <v>13.144928987741499</v>
          </cell>
          <cell r="R3079">
            <v>19.355018488585898</v>
          </cell>
          <cell r="S3079">
            <v>13.2515409539938</v>
          </cell>
          <cell r="T3079">
            <v>11.6691882749796</v>
          </cell>
          <cell r="U3079">
            <v>19.292456473946601</v>
          </cell>
          <cell r="V3079">
            <v>16.362005437254901</v>
          </cell>
          <cell r="W3079">
            <v>27.6917890920639</v>
          </cell>
          <cell r="X3079">
            <v>23.802882636241065</v>
          </cell>
          <cell r="Y3079">
            <v>25.455488435313782</v>
          </cell>
          <cell r="Z3079">
            <v>27.108094234386499</v>
          </cell>
          <cell r="AA3079">
            <v>28.760700033458761</v>
          </cell>
          <cell r="AB3079">
            <v>30.413305832531478</v>
          </cell>
          <cell r="AC3079">
            <v>32.065911631604195</v>
          </cell>
          <cell r="AD3079">
            <v>33.718517430676911</v>
          </cell>
          <cell r="AE3079">
            <v>35.371123229749628</v>
          </cell>
          <cell r="AF3079">
            <v>37.02372902882189</v>
          </cell>
          <cell r="AG3079">
            <v>38.676334827894607</v>
          </cell>
          <cell r="AH3079">
            <v>40.328940626967324</v>
          </cell>
          <cell r="AI3079">
            <v>41.98154642604004</v>
          </cell>
          <cell r="AJ3079">
            <v>43.634152225112757</v>
          </cell>
        </row>
        <row r="3080">
          <cell r="F3080">
            <v>4.6909304963238503</v>
          </cell>
          <cell r="G3080">
            <v>6.53592358607054</v>
          </cell>
          <cell r="H3080">
            <v>0.13601582297682799</v>
          </cell>
          <cell r="I3080">
            <v>5.6476732668951204</v>
          </cell>
          <cell r="J3080">
            <v>3.9274494912624398</v>
          </cell>
          <cell r="K3080">
            <v>7.4031309704780597</v>
          </cell>
          <cell r="L3080">
            <v>8.2997145843654891</v>
          </cell>
          <cell r="M3080">
            <v>11.741904719173901</v>
          </cell>
          <cell r="N3080">
            <v>5.6142480246424702</v>
          </cell>
          <cell r="O3080">
            <v>13.706720551878201</v>
          </cell>
          <cell r="P3080">
            <v>9.2879367804825304</v>
          </cell>
          <cell r="Q3080">
            <v>13.126623832404601</v>
          </cell>
          <cell r="R3080">
            <v>18.910153467416801</v>
          </cell>
          <cell r="S3080">
            <v>13.2501521254834</v>
          </cell>
          <cell r="T3080">
            <v>12.396152189940199</v>
          </cell>
          <cell r="U3080">
            <v>19.946408100426201</v>
          </cell>
          <cell r="V3080">
            <v>17.109427375256999</v>
          </cell>
          <cell r="W3080">
            <v>27.613993166089099</v>
          </cell>
          <cell r="X3080">
            <v>24.004768040303588</v>
          </cell>
          <cell r="Y3080">
            <v>25.624511036467993</v>
          </cell>
          <cell r="Z3080">
            <v>27.244254032631943</v>
          </cell>
          <cell r="AA3080">
            <v>28.863997028795893</v>
          </cell>
          <cell r="AB3080">
            <v>30.483740024959843</v>
          </cell>
          <cell r="AC3080">
            <v>32.103483021123793</v>
          </cell>
          <cell r="AD3080">
            <v>33.723226017287743</v>
          </cell>
          <cell r="AE3080">
            <v>35.342969013452148</v>
          </cell>
          <cell r="AF3080">
            <v>36.962712009616098</v>
          </cell>
          <cell r="AG3080">
            <v>38.582455005780048</v>
          </cell>
          <cell r="AH3080">
            <v>40.202198001943998</v>
          </cell>
          <cell r="AI3080">
            <v>41.821940998107948</v>
          </cell>
          <cell r="AJ3080">
            <v>43.441683994271898</v>
          </cell>
        </row>
        <row r="3081">
          <cell r="F3081">
            <v>5.1761425946950901</v>
          </cell>
          <cell r="G3081">
            <v>7.1483846276048597</v>
          </cell>
          <cell r="H3081">
            <v>1.7839428844004901</v>
          </cell>
          <cell r="I3081">
            <v>8.2208097998648899</v>
          </cell>
          <cell r="J3081">
            <v>6.1910120893008997</v>
          </cell>
          <cell r="K3081">
            <v>9.7701333206351908</v>
          </cell>
          <cell r="L3081">
            <v>9.2800915051698691</v>
          </cell>
          <cell r="M3081">
            <v>11.4000172005892</v>
          </cell>
          <cell r="N3081">
            <v>7.7626936143785699</v>
          </cell>
          <cell r="O3081">
            <v>16.717872116148499</v>
          </cell>
          <cell r="P3081">
            <v>11.613992461502599</v>
          </cell>
          <cell r="Q3081">
            <v>15.461184261024</v>
          </cell>
          <cell r="R3081">
            <v>18.591565209627198</v>
          </cell>
          <cell r="S3081">
            <v>16.118575886726401</v>
          </cell>
          <cell r="T3081">
            <v>15.095645113945</v>
          </cell>
          <cell r="U3081">
            <v>23.734468401160999</v>
          </cell>
          <cell r="V3081">
            <v>19.554425455629801</v>
          </cell>
          <cell r="W3081">
            <v>28.118344867110299</v>
          </cell>
          <cell r="X3081">
            <v>25.946526991562223</v>
          </cell>
          <cell r="Y3081">
            <v>27.522827037532352</v>
          </cell>
          <cell r="Z3081">
            <v>29.099127083502935</v>
          </cell>
          <cell r="AA3081">
            <v>30.675427129473064</v>
          </cell>
          <cell r="AB3081">
            <v>32.251727175443648</v>
          </cell>
          <cell r="AC3081">
            <v>33.828027221413777</v>
          </cell>
          <cell r="AD3081">
            <v>35.40432726738436</v>
          </cell>
          <cell r="AE3081">
            <v>36.980627313354489</v>
          </cell>
          <cell r="AF3081">
            <v>38.556927359325073</v>
          </cell>
          <cell r="AG3081">
            <v>40.133227405295202</v>
          </cell>
          <cell r="AH3081">
            <v>41.709527451265785</v>
          </cell>
          <cell r="AI3081">
            <v>43.285827497236369</v>
          </cell>
          <cell r="AJ3081">
            <v>44.862127543206498</v>
          </cell>
        </row>
        <row r="3082">
          <cell r="F3082">
            <v>5.6590983995720698</v>
          </cell>
          <cell r="G3082">
            <v>6.6004260418713097</v>
          </cell>
          <cell r="H3082">
            <v>3.6828402926027799</v>
          </cell>
          <cell r="I3082">
            <v>11.0180114739351</v>
          </cell>
          <cell r="J3082">
            <v>8.2155264747031005</v>
          </cell>
          <cell r="K3082">
            <v>11.8576521235853</v>
          </cell>
          <cell r="L3082">
            <v>7.0359413228034997</v>
          </cell>
          <cell r="M3082">
            <v>7.5126543732285498</v>
          </cell>
          <cell r="N3082">
            <v>7.4137094250917404</v>
          </cell>
          <cell r="O3082">
            <v>15.7789121746495</v>
          </cell>
          <cell r="P3082">
            <v>11.9722127428837</v>
          </cell>
          <cell r="Q3082">
            <v>14.6555313696191</v>
          </cell>
          <cell r="R3082">
            <v>11.8457659581602</v>
          </cell>
          <cell r="S3082">
            <v>14.7404811222479</v>
          </cell>
          <cell r="T3082">
            <v>15.1815139375031</v>
          </cell>
          <cell r="U3082">
            <v>24.306474113088999</v>
          </cell>
          <cell r="V3082">
            <v>20.273318196229599</v>
          </cell>
          <cell r="W3082">
            <v>20.716280122823999</v>
          </cell>
          <cell r="X3082">
            <v>22.932684854543822</v>
          </cell>
          <cell r="Y3082">
            <v>24.249823934237156</v>
          </cell>
          <cell r="Z3082">
            <v>25.56696301393049</v>
          </cell>
          <cell r="AA3082">
            <v>26.884102093623824</v>
          </cell>
          <cell r="AB3082">
            <v>28.201241173317612</v>
          </cell>
          <cell r="AC3082">
            <v>29.518380253010946</v>
          </cell>
          <cell r="AD3082">
            <v>30.83551933270428</v>
          </cell>
          <cell r="AE3082">
            <v>32.152658412397614</v>
          </cell>
          <cell r="AF3082">
            <v>33.469797492091402</v>
          </cell>
          <cell r="AG3082">
            <v>34.786936571784736</v>
          </cell>
          <cell r="AH3082">
            <v>36.10407565147807</v>
          </cell>
          <cell r="AI3082">
            <v>37.421214731171403</v>
          </cell>
          <cell r="AJ3082">
            <v>38.738353810864737</v>
          </cell>
        </row>
        <row r="3083">
          <cell r="F3083">
            <v>5.6787837826758603</v>
          </cell>
          <cell r="G3083">
            <v>4.1210198874175603</v>
          </cell>
          <cell r="H3083">
            <v>4.9639122025519598</v>
          </cell>
          <cell r="I3083">
            <v>12.443015794586399</v>
          </cell>
          <cell r="J3083">
            <v>8.4878313662477307</v>
          </cell>
          <cell r="K3083">
            <v>11.5716580136269</v>
          </cell>
          <cell r="L3083">
            <v>0.430228925287724</v>
          </cell>
          <cell r="M3083">
            <v>-0.431791005760431</v>
          </cell>
          <cell r="N3083">
            <v>6.2985412087328703</v>
          </cell>
          <cell r="O3083">
            <v>11.244285225831</v>
          </cell>
          <cell r="P3083">
            <v>7.70286493267119</v>
          </cell>
          <cell r="Q3083">
            <v>11.0497642023861</v>
          </cell>
          <cell r="R3083">
            <v>0.81183418551273601</v>
          </cell>
          <cell r="S3083">
            <v>10.1955476323143</v>
          </cell>
          <cell r="T3083">
            <v>12.1955026418269</v>
          </cell>
          <cell r="U3083">
            <v>20.0027351656184</v>
          </cell>
          <cell r="V3083">
            <v>16.361191931202999</v>
          </cell>
          <cell r="W3083">
            <v>7.7814235714972</v>
          </cell>
          <cell r="X3083">
            <v>14.480521340837186</v>
          </cell>
          <cell r="Y3083">
            <v>15.228912662851371</v>
          </cell>
          <cell r="Z3083">
            <v>15.977303984865785</v>
          </cell>
          <cell r="AA3083">
            <v>16.72569530687997</v>
          </cell>
          <cell r="AB3083">
            <v>17.474086628894156</v>
          </cell>
          <cell r="AC3083">
            <v>18.222477950908342</v>
          </cell>
          <cell r="AD3083">
            <v>18.970869272922528</v>
          </cell>
          <cell r="AE3083">
            <v>19.719260594936713</v>
          </cell>
          <cell r="AF3083">
            <v>20.467651916950899</v>
          </cell>
          <cell r="AG3083">
            <v>21.216043238965085</v>
          </cell>
          <cell r="AH3083">
            <v>21.964434560979271</v>
          </cell>
          <cell r="AI3083">
            <v>22.712825882993457</v>
          </cell>
          <cell r="AJ3083">
            <v>23.461217205007642</v>
          </cell>
        </row>
        <row r="3084">
          <cell r="F3084">
            <v>7.21545098644122</v>
          </cell>
          <cell r="G3084">
            <v>3.4274942768514198</v>
          </cell>
          <cell r="H3084">
            <v>6.8974229490310002</v>
          </cell>
          <cell r="I3084">
            <v>14.2705352999829</v>
          </cell>
          <cell r="J3084">
            <v>9.8431720012426407</v>
          </cell>
          <cell r="K3084">
            <v>13.1446306375265</v>
          </cell>
          <cell r="L3084">
            <v>-0.97654935449361802</v>
          </cell>
          <cell r="M3084">
            <v>-1.83390674206242</v>
          </cell>
          <cell r="N3084">
            <v>6.2036513756327301</v>
          </cell>
          <cell r="O3084">
            <v>10.9393771141842</v>
          </cell>
          <cell r="P3084">
            <v>6.0443065458610699</v>
          </cell>
          <cell r="Q3084">
            <v>10.256639703989</v>
          </cell>
          <cell r="R3084">
            <v>-1.5908453040644499</v>
          </cell>
          <cell r="S3084">
            <v>10.4471682988554</v>
          </cell>
          <cell r="T3084">
            <v>11.428550410009899</v>
          </cell>
          <cell r="U3084">
            <v>19.346007566466898</v>
          </cell>
          <cell r="V3084">
            <v>15.0403006571755</v>
          </cell>
          <cell r="W3084">
            <v>4.0974870829284198</v>
          </cell>
          <cell r="X3084">
            <v>12.281705578124274</v>
          </cell>
          <cell r="Y3084">
            <v>12.838149438673554</v>
          </cell>
          <cell r="Z3084">
            <v>13.394593299222606</v>
          </cell>
          <cell r="AA3084">
            <v>13.951037159771886</v>
          </cell>
          <cell r="AB3084">
            <v>14.507481020320938</v>
          </cell>
          <cell r="AC3084">
            <v>15.063924880870218</v>
          </cell>
          <cell r="AD3084">
            <v>15.62036874141927</v>
          </cell>
          <cell r="AE3084">
            <v>16.17681260196855</v>
          </cell>
          <cell r="AF3084">
            <v>16.733256462517602</v>
          </cell>
          <cell r="AG3084">
            <v>17.289700323066882</v>
          </cell>
          <cell r="AH3084">
            <v>17.846144183615934</v>
          </cell>
          <cell r="AI3084">
            <v>18.402588044164986</v>
          </cell>
          <cell r="AJ3084">
            <v>18.959031904714266</v>
          </cell>
        </row>
        <row r="3085">
          <cell r="F3085">
            <v>8.9871418872773603</v>
          </cell>
          <cell r="G3085">
            <v>5.5776229348667004</v>
          </cell>
          <cell r="H3085">
            <v>8.1582862133234695</v>
          </cell>
          <cell r="I3085">
            <v>13.865734027057901</v>
          </cell>
          <cell r="J3085">
            <v>10.4574350926392</v>
          </cell>
          <cell r="K3085">
            <v>12.663561746202401</v>
          </cell>
          <cell r="L3085">
            <v>0.86557744243740997</v>
          </cell>
          <cell r="M3085">
            <v>-0.45752740797773001</v>
          </cell>
          <cell r="N3085">
            <v>5.4936645470038101</v>
          </cell>
          <cell r="O3085">
            <v>9.7655681619085399</v>
          </cell>
          <cell r="P3085">
            <v>6.0372934489250198</v>
          </cell>
          <cell r="Q3085">
            <v>9.4090427959784897</v>
          </cell>
          <cell r="R3085">
            <v>-0.49273419844359201</v>
          </cell>
          <cell r="S3085">
            <v>9.1024306948557498</v>
          </cell>
          <cell r="T3085">
            <v>9.9158641578182607</v>
          </cell>
          <cell r="U3085">
            <v>19.3368689075932</v>
          </cell>
          <cell r="V3085">
            <v>14.0980153361112</v>
          </cell>
          <cell r="W3085">
            <v>5.4514358040839399</v>
          </cell>
          <cell r="X3085">
            <v>12.397097559093481</v>
          </cell>
          <cell r="Y3085">
            <v>13.048979848822682</v>
          </cell>
          <cell r="Z3085">
            <v>13.700862138551656</v>
          </cell>
          <cell r="AA3085">
            <v>14.352744428280857</v>
          </cell>
          <cell r="AB3085">
            <v>15.004626718009831</v>
          </cell>
          <cell r="AC3085">
            <v>15.656509007739032</v>
          </cell>
          <cell r="AD3085">
            <v>16.308391297468006</v>
          </cell>
          <cell r="AE3085">
            <v>16.960273587197207</v>
          </cell>
          <cell r="AF3085">
            <v>17.612155876926181</v>
          </cell>
          <cell r="AG3085">
            <v>18.264038166655382</v>
          </cell>
          <cell r="AH3085">
            <v>18.915920456384356</v>
          </cell>
          <cell r="AI3085">
            <v>19.56780274611333</v>
          </cell>
          <cell r="AJ3085">
            <v>20.219685035842531</v>
          </cell>
        </row>
        <row r="3086">
          <cell r="F3086">
            <v>10.6970164144486</v>
          </cell>
          <cell r="G3086">
            <v>9.2058422244936207</v>
          </cell>
          <cell r="H3086">
            <v>9.7441227194666897</v>
          </cell>
          <cell r="I3086">
            <v>14.0445632142574</v>
          </cell>
          <cell r="J3086">
            <v>11.931486987412001</v>
          </cell>
          <cell r="K3086">
            <v>14.201579542480401</v>
          </cell>
          <cell r="L3086">
            <v>4.5070140265524401</v>
          </cell>
          <cell r="M3086">
            <v>3.3739577840417598</v>
          </cell>
          <cell r="N3086">
            <v>7.1110943046286703</v>
          </cell>
          <cell r="O3086">
            <v>12.6155395376682</v>
          </cell>
          <cell r="P3086">
            <v>8.1726469691172206</v>
          </cell>
          <cell r="Q3086">
            <v>12.731199808537999</v>
          </cell>
          <cell r="R3086">
            <v>3.10628561639786</v>
          </cell>
          <cell r="S3086">
            <v>11.691657305836699</v>
          </cell>
          <cell r="T3086">
            <v>12.1252525617108</v>
          </cell>
          <cell r="U3086">
            <v>20.910965903654699</v>
          </cell>
          <cell r="V3086">
            <v>17.883501407489199</v>
          </cell>
          <cell r="W3086">
            <v>9.9509667468815994</v>
          </cell>
          <cell r="X3086">
            <v>16.059701339214371</v>
          </cell>
          <cell r="Y3086">
            <v>16.865117761582042</v>
          </cell>
          <cell r="Z3086">
            <v>17.67053418394994</v>
          </cell>
          <cell r="AA3086">
            <v>18.47595060631761</v>
          </cell>
          <cell r="AB3086">
            <v>19.281367028685281</v>
          </cell>
          <cell r="AC3086">
            <v>20.086783451052952</v>
          </cell>
          <cell r="AD3086">
            <v>20.892199873420623</v>
          </cell>
          <cell r="AE3086">
            <v>21.697616295788293</v>
          </cell>
          <cell r="AF3086">
            <v>22.503032718155964</v>
          </cell>
          <cell r="AG3086">
            <v>23.308449140523635</v>
          </cell>
          <cell r="AH3086">
            <v>24.113865562891306</v>
          </cell>
          <cell r="AI3086">
            <v>24.919281985258976</v>
          </cell>
          <cell r="AJ3086">
            <v>25.724698407626647</v>
          </cell>
        </row>
        <row r="3087">
          <cell r="F3087">
            <v>11.6641241598651</v>
          </cell>
          <cell r="G3087">
            <v>10.9582859436274</v>
          </cell>
          <cell r="H3087">
            <v>11.054751772999801</v>
          </cell>
          <cell r="I3087">
            <v>14.9044145579338</v>
          </cell>
          <cell r="J3087">
            <v>13.220902337750401</v>
          </cell>
          <cell r="K3087">
            <v>15.4634572452903</v>
          </cell>
          <cell r="L3087">
            <v>7.3926597113907304</v>
          </cell>
          <cell r="M3087">
            <v>6.3066546561718004</v>
          </cell>
          <cell r="N3087">
            <v>8.6750221470892406</v>
          </cell>
          <cell r="O3087">
            <v>14.0489728770256</v>
          </cell>
          <cell r="P3087">
            <v>10.716845954120201</v>
          </cell>
          <cell r="Q3087">
            <v>15.231841630190599</v>
          </cell>
          <cell r="R3087">
            <v>6.06296717041731</v>
          </cell>
          <cell r="S3087">
            <v>14.537493179515</v>
          </cell>
          <cell r="T3087">
            <v>13.2745599779636</v>
          </cell>
          <cell r="U3087">
            <v>20.183863456025701</v>
          </cell>
          <cell r="V3087">
            <v>20.004507422417401</v>
          </cell>
          <cell r="W3087">
            <v>14.079366095758999</v>
          </cell>
          <cell r="X3087">
            <v>18.35706418830955</v>
          </cell>
          <cell r="Y3087">
            <v>19.207158769629132</v>
          </cell>
          <cell r="Z3087">
            <v>20.057253350948486</v>
          </cell>
          <cell r="AA3087">
            <v>20.907347932268067</v>
          </cell>
          <cell r="AB3087">
            <v>21.757442513587648</v>
          </cell>
          <cell r="AC3087">
            <v>22.607537094907002</v>
          </cell>
          <cell r="AD3087">
            <v>23.457631676226583</v>
          </cell>
          <cell r="AE3087">
            <v>24.307726257545937</v>
          </cell>
          <cell r="AF3087">
            <v>25.157820838865518</v>
          </cell>
          <cell r="AG3087">
            <v>26.007915420184872</v>
          </cell>
          <cell r="AH3087">
            <v>26.858010001504454</v>
          </cell>
          <cell r="AI3087">
            <v>27.708104582824035</v>
          </cell>
          <cell r="AJ3087">
            <v>28.558199164143389</v>
          </cell>
        </row>
        <row r="3088">
          <cell r="F3088">
            <v>9.7759150899797707</v>
          </cell>
          <cell r="G3088">
            <v>10.002353789746801</v>
          </cell>
          <cell r="H3088">
            <v>10.0779428656995</v>
          </cell>
          <cell r="I3088">
            <v>12.976912994801999</v>
          </cell>
          <cell r="J3088">
            <v>11.678835760504001</v>
          </cell>
          <cell r="K3088">
            <v>13.4823822238594</v>
          </cell>
          <cell r="L3088">
            <v>6.6656986884772804</v>
          </cell>
          <cell r="M3088">
            <v>6.0161116649210404</v>
          </cell>
          <cell r="N3088">
            <v>6.7686100557446496</v>
          </cell>
          <cell r="O3088">
            <v>11.3740780466124</v>
          </cell>
          <cell r="P3088">
            <v>10.141626092474899</v>
          </cell>
          <cell r="Q3088">
            <v>11.8978102133274</v>
          </cell>
          <cell r="R3088">
            <v>4.4712699048966202</v>
          </cell>
          <cell r="S3088">
            <v>13.2149319695085</v>
          </cell>
          <cell r="T3088">
            <v>11.6902100550681</v>
          </cell>
          <cell r="U3088">
            <v>15.5198250734555</v>
          </cell>
          <cell r="V3088">
            <v>16.215193442620301</v>
          </cell>
          <cell r="W3088">
            <v>11.483125523842901</v>
          </cell>
          <cell r="X3088">
            <v>14.988678153744331</v>
          </cell>
          <cell r="Y3088">
            <v>15.663407265742308</v>
          </cell>
          <cell r="Z3088">
            <v>16.338136377740511</v>
          </cell>
          <cell r="AA3088">
            <v>17.012865489738488</v>
          </cell>
          <cell r="AB3088">
            <v>17.687594601736464</v>
          </cell>
          <cell r="AC3088">
            <v>18.362323713734668</v>
          </cell>
          <cell r="AD3088">
            <v>19.037052825732644</v>
          </cell>
          <cell r="AE3088">
            <v>19.71178193773062</v>
          </cell>
          <cell r="AF3088">
            <v>20.386511049728597</v>
          </cell>
          <cell r="AG3088">
            <v>21.061240161726801</v>
          </cell>
          <cell r="AH3088">
            <v>21.735969273724777</v>
          </cell>
          <cell r="AI3088">
            <v>22.410698385722753</v>
          </cell>
          <cell r="AJ3088">
            <v>23.085427497720957</v>
          </cell>
        </row>
        <row r="3089">
          <cell r="F3089">
            <v>9.3996185349151506</v>
          </cell>
          <cell r="G3089">
            <v>9.7428627592623194</v>
          </cell>
          <cell r="H3089">
            <v>10.0572038834393</v>
          </cell>
          <cell r="I3089">
            <v>12.920831560596801</v>
          </cell>
          <cell r="J3089">
            <v>12.0478543877602</v>
          </cell>
          <cell r="K3089">
            <v>13.9983766764104</v>
          </cell>
          <cell r="L3089">
            <v>8.7436372168548395</v>
          </cell>
          <cell r="M3089">
            <v>8.9622902855649595</v>
          </cell>
          <cell r="N3089">
            <v>8.8800336604118293</v>
          </cell>
          <cell r="O3089">
            <v>14.050674388170201</v>
          </cell>
          <cell r="P3089">
            <v>12.674984216980601</v>
          </cell>
          <cell r="Q3089">
            <v>15.138100215777801</v>
          </cell>
          <cell r="R3089">
            <v>7.7980498248040702</v>
          </cell>
          <cell r="S3089">
            <v>16.122835602462299</v>
          </cell>
          <cell r="T3089">
            <v>14.6751041872129</v>
          </cell>
          <cell r="U3089">
            <v>17.913164228081701</v>
          </cell>
          <cell r="V3089">
            <v>19.822588158726699</v>
          </cell>
          <cell r="W3089">
            <v>17.064561513580401</v>
          </cell>
          <cell r="X3089">
            <v>19.320371093617041</v>
          </cell>
          <cell r="Y3089">
            <v>20.212436819798086</v>
          </cell>
          <cell r="Z3089">
            <v>21.10450254597913</v>
          </cell>
          <cell r="AA3089">
            <v>21.996568272160175</v>
          </cell>
          <cell r="AB3089">
            <v>22.888633998341447</v>
          </cell>
          <cell r="AC3089">
            <v>23.780699724522492</v>
          </cell>
          <cell r="AD3089">
            <v>24.672765450703537</v>
          </cell>
          <cell r="AE3089">
            <v>25.564831176884582</v>
          </cell>
          <cell r="AF3089">
            <v>26.456896903065854</v>
          </cell>
          <cell r="AG3089">
            <v>27.348962629246898</v>
          </cell>
          <cell r="AH3089">
            <v>28.241028355427943</v>
          </cell>
          <cell r="AI3089">
            <v>29.133094081608988</v>
          </cell>
          <cell r="AJ3089">
            <v>30.025159807790033</v>
          </cell>
        </row>
        <row r="3090">
          <cell r="F3090">
            <v>7.8243201453238704</v>
          </cell>
          <cell r="G3090">
            <v>7.8488524448871599</v>
          </cell>
          <cell r="H3090">
            <v>7.7132252519652296</v>
          </cell>
          <cell r="I3090">
            <v>10.275894624948499</v>
          </cell>
          <cell r="J3090">
            <v>10.5623280734569</v>
          </cell>
          <cell r="K3090">
            <v>11.2595800492298</v>
          </cell>
          <cell r="L3090">
            <v>5.83425237882137</v>
          </cell>
          <cell r="M3090">
            <v>6.7217918937057304</v>
          </cell>
          <cell r="N3090">
            <v>6.2321925975978401</v>
          </cell>
          <cell r="O3090">
            <v>11.2360621035099</v>
          </cell>
          <cell r="P3090">
            <v>9.9278478153273504</v>
          </cell>
          <cell r="Q3090">
            <v>12.744040769461501</v>
          </cell>
          <cell r="R3090">
            <v>4.8730164240673197</v>
          </cell>
          <cell r="S3090">
            <v>12.276517702594401</v>
          </cell>
          <cell r="T3090">
            <v>10.010050213933001</v>
          </cell>
          <cell r="U3090">
            <v>15.8102970045581</v>
          </cell>
          <cell r="V3090">
            <v>15.6173163323402</v>
          </cell>
          <cell r="W3090">
            <v>11.550210772536699</v>
          </cell>
          <cell r="X3090">
            <v>14.599245798071024</v>
          </cell>
          <cell r="Y3090">
            <v>15.248607729794458</v>
          </cell>
          <cell r="Z3090">
            <v>15.897969661517891</v>
          </cell>
          <cell r="AA3090">
            <v>16.547331593241324</v>
          </cell>
          <cell r="AB3090">
            <v>17.19669352496453</v>
          </cell>
          <cell r="AC3090">
            <v>17.846055456687964</v>
          </cell>
          <cell r="AD3090">
            <v>18.495417388411397</v>
          </cell>
          <cell r="AE3090">
            <v>19.14477932013483</v>
          </cell>
          <cell r="AF3090">
            <v>19.794141251858036</v>
          </cell>
          <cell r="AG3090">
            <v>20.44350318358147</v>
          </cell>
          <cell r="AH3090">
            <v>21.092865115304903</v>
          </cell>
          <cell r="AI3090">
            <v>21.742227047028337</v>
          </cell>
          <cell r="AJ3090">
            <v>22.39158897875177</v>
          </cell>
        </row>
        <row r="3091">
          <cell r="F3091">
            <v>9.4903912533521595</v>
          </cell>
          <cell r="G3091">
            <v>9.61652421405166</v>
          </cell>
          <cell r="H3091">
            <v>10.4183177941628</v>
          </cell>
          <cell r="I3091">
            <v>13.0160377703011</v>
          </cell>
          <cell r="J3091">
            <v>13.3710530751497</v>
          </cell>
          <cell r="K3091">
            <v>14.311098861277101</v>
          </cell>
          <cell r="L3091">
            <v>9.4649841878414094</v>
          </cell>
          <cell r="M3091">
            <v>13.3535918643847</v>
          </cell>
          <cell r="N3091">
            <v>11.0380448002219</v>
          </cell>
          <cell r="O3091">
            <v>17.545699104428301</v>
          </cell>
          <cell r="P3091">
            <v>15.6181242496669</v>
          </cell>
          <cell r="Q3091">
            <v>20.533890579357699</v>
          </cell>
          <cell r="R3091">
            <v>13.0641666234285</v>
          </cell>
          <cell r="S3091">
            <v>19.514043494656701</v>
          </cell>
          <cell r="T3091">
            <v>17.106567641735101</v>
          </cell>
          <cell r="U3091">
            <v>22.863686926037101</v>
          </cell>
          <cell r="V3091">
            <v>23.805467619597898</v>
          </cell>
          <cell r="W3091">
            <v>19.1496056867242</v>
          </cell>
          <cell r="X3091">
            <v>22.997867973416078</v>
          </cell>
          <cell r="Y3091">
            <v>23.90222039174887</v>
          </cell>
          <cell r="Z3091">
            <v>24.806572810081661</v>
          </cell>
          <cell r="AA3091">
            <v>25.710925228414453</v>
          </cell>
          <cell r="AB3091">
            <v>26.615277646747472</v>
          </cell>
          <cell r="AC3091">
            <v>27.519630065080264</v>
          </cell>
          <cell r="AD3091">
            <v>28.423982483413056</v>
          </cell>
          <cell r="AE3091">
            <v>29.328334901745848</v>
          </cell>
          <cell r="AF3091">
            <v>30.232687320078867</v>
          </cell>
          <cell r="AG3091">
            <v>31.137039738411659</v>
          </cell>
          <cell r="AH3091">
            <v>32.04139215674445</v>
          </cell>
          <cell r="AI3091">
            <v>32.945744575077242</v>
          </cell>
          <cell r="AJ3091">
            <v>33.850096993410034</v>
          </cell>
        </row>
        <row r="3092">
          <cell r="F3092">
            <v>11.9862230715379</v>
          </cell>
          <cell r="G3092">
            <v>11.8180451002717</v>
          </cell>
          <cell r="H3092">
            <v>13.624018897071499</v>
          </cell>
          <cell r="I3092">
            <v>16.143312584340599</v>
          </cell>
          <cell r="J3092">
            <v>16.979084068693201</v>
          </cell>
          <cell r="K3092">
            <v>17.439767849914698</v>
          </cell>
          <cell r="L3092">
            <v>14.5496019426882</v>
          </cell>
          <cell r="M3092">
            <v>20.551671711625499</v>
          </cell>
          <cell r="N3092">
            <v>16.944565339922899</v>
          </cell>
          <cell r="O3092">
            <v>23.3340305565596</v>
          </cell>
          <cell r="P3092">
            <v>22.6533066158518</v>
          </cell>
          <cell r="Q3092">
            <v>26.131749145597201</v>
          </cell>
          <cell r="R3092">
            <v>21.476939582638401</v>
          </cell>
          <cell r="S3092">
            <v>28.548518582910301</v>
          </cell>
          <cell r="T3092">
            <v>24.358038964606799</v>
          </cell>
          <cell r="U3092">
            <v>30.8996006403863</v>
          </cell>
          <cell r="V3092">
            <v>30.411644255161299</v>
          </cell>
          <cell r="W3092">
            <v>30.386968243844802</v>
          </cell>
          <cell r="X3092">
            <v>32.631430879597247</v>
          </cell>
          <cell r="Y3092">
            <v>33.925411731751865</v>
          </cell>
          <cell r="Z3092">
            <v>35.219392583906028</v>
          </cell>
          <cell r="AA3092">
            <v>36.513373436060647</v>
          </cell>
          <cell r="AB3092">
            <v>37.80735428821481</v>
          </cell>
          <cell r="AC3092">
            <v>39.101335140369429</v>
          </cell>
          <cell r="AD3092">
            <v>40.395315992524047</v>
          </cell>
          <cell r="AE3092">
            <v>41.689296844678211</v>
          </cell>
          <cell r="AF3092">
            <v>42.983277696832829</v>
          </cell>
          <cell r="AG3092">
            <v>44.277258548986993</v>
          </cell>
          <cell r="AH3092">
            <v>45.571239401141611</v>
          </cell>
          <cell r="AI3092">
            <v>46.865220253296229</v>
          </cell>
          <cell r="AJ3092">
            <v>48.159201105450393</v>
          </cell>
        </row>
        <row r="3093">
          <cell r="F3093">
            <v>14.592990258097601</v>
          </cell>
          <cell r="G3093">
            <v>14.796556422084601</v>
          </cell>
          <cell r="H3093">
            <v>16.997184819728101</v>
          </cell>
          <cell r="I3093">
            <v>20.5878309888244</v>
          </cell>
          <cell r="J3093">
            <v>20.466020506262801</v>
          </cell>
          <cell r="K3093">
            <v>21.0956184134632</v>
          </cell>
          <cell r="L3093">
            <v>21.3659487498999</v>
          </cell>
          <cell r="M3093">
            <v>28.3022998870611</v>
          </cell>
          <cell r="N3093">
            <v>25.158123222663999</v>
          </cell>
          <cell r="O3093">
            <v>31.119687618039499</v>
          </cell>
          <cell r="P3093">
            <v>29.768435542106602</v>
          </cell>
          <cell r="Q3093">
            <v>34.236048887729602</v>
          </cell>
          <cell r="R3093">
            <v>31.532467424213898</v>
          </cell>
          <cell r="S3093">
            <v>38.209945465087898</v>
          </cell>
          <cell r="T3093">
            <v>34.952643197469399</v>
          </cell>
          <cell r="U3093">
            <v>39.621416383154703</v>
          </cell>
          <cell r="V3093">
            <v>39.670013265885402</v>
          </cell>
          <cell r="W3093">
            <v>42.266134270429603</v>
          </cell>
          <cell r="X3093">
            <v>43.717376332349431</v>
          </cell>
          <cell r="Y3093">
            <v>45.36535538774433</v>
          </cell>
          <cell r="Z3093">
            <v>47.013334443138774</v>
          </cell>
          <cell r="AA3093">
            <v>48.661313498533673</v>
          </cell>
          <cell r="AB3093">
            <v>50.309292553928572</v>
          </cell>
          <cell r="AC3093">
            <v>51.95727160932347</v>
          </cell>
          <cell r="AD3093">
            <v>53.605250664718369</v>
          </cell>
          <cell r="AE3093">
            <v>55.253229720113268</v>
          </cell>
          <cell r="AF3093">
            <v>56.901208775507712</v>
          </cell>
          <cell r="AG3093">
            <v>58.549187830902611</v>
          </cell>
          <cell r="AH3093">
            <v>60.197166886297509</v>
          </cell>
          <cell r="AI3093">
            <v>61.845145941692408</v>
          </cell>
          <cell r="AJ3093">
            <v>63.493124997087307</v>
          </cell>
        </row>
        <row r="3094">
          <cell r="F3094">
            <v>18.1595110291243</v>
          </cell>
          <cell r="G3094">
            <v>19.398490203060199</v>
          </cell>
          <cell r="H3094">
            <v>22.273893577069</v>
          </cell>
          <cell r="I3094">
            <v>27.1556844246388</v>
          </cell>
          <cell r="J3094">
            <v>26.560539057075999</v>
          </cell>
          <cell r="K3094">
            <v>27.614707054615</v>
          </cell>
          <cell r="L3094">
            <v>28.7309602203369</v>
          </cell>
          <cell r="M3094">
            <v>36.195656196683601</v>
          </cell>
          <cell r="N3094">
            <v>35.878768517494201</v>
          </cell>
          <cell r="O3094">
            <v>42.3067184958458</v>
          </cell>
          <cell r="P3094">
            <v>41.021728023052198</v>
          </cell>
          <cell r="Q3094">
            <v>45.128026402711903</v>
          </cell>
          <cell r="R3094">
            <v>45.220291361242502</v>
          </cell>
          <cell r="S3094">
            <v>52.2221332821846</v>
          </cell>
          <cell r="T3094">
            <v>48.877748322181397</v>
          </cell>
          <cell r="U3094">
            <v>54.2027864588052</v>
          </cell>
          <cell r="V3094">
            <v>52.474593970775601</v>
          </cell>
          <cell r="W3094">
            <v>58.829852423727502</v>
          </cell>
          <cell r="X3094">
            <v>59.679304170426803</v>
          </cell>
          <cell r="Y3094">
            <v>61.872584069449658</v>
          </cell>
          <cell r="Z3094">
            <v>64.065863968472513</v>
          </cell>
          <cell r="AA3094">
            <v>66.259143867494458</v>
          </cell>
          <cell r="AB3094">
            <v>68.452423766517313</v>
          </cell>
          <cell r="AC3094">
            <v>70.645703665540168</v>
          </cell>
          <cell r="AD3094">
            <v>72.838983564562113</v>
          </cell>
          <cell r="AE3094">
            <v>75.032263463584968</v>
          </cell>
          <cell r="AF3094">
            <v>77.225543362607823</v>
          </cell>
          <cell r="AG3094">
            <v>79.418823261629768</v>
          </cell>
          <cell r="AH3094">
            <v>81.612103160652623</v>
          </cell>
          <cell r="AI3094">
            <v>83.805383059675478</v>
          </cell>
          <cell r="AJ3094">
            <v>85.998662958697423</v>
          </cell>
        </row>
        <row r="3095">
          <cell r="F3095">
            <v>20.967867521285999</v>
          </cell>
          <cell r="G3095">
            <v>23.6528639554977</v>
          </cell>
          <cell r="H3095">
            <v>25.624830867052101</v>
          </cell>
          <cell r="I3095">
            <v>31.9615499738455</v>
          </cell>
          <cell r="J3095">
            <v>31.5747804665566</v>
          </cell>
          <cell r="K3095">
            <v>31.701662789344802</v>
          </cell>
          <cell r="L3095">
            <v>33.556288511037799</v>
          </cell>
          <cell r="M3095">
            <v>43.118864511013001</v>
          </cell>
          <cell r="N3095">
            <v>41.754883846283001</v>
          </cell>
          <cell r="O3095">
            <v>49.5150834126473</v>
          </cell>
          <cell r="P3095">
            <v>48.758421145916003</v>
          </cell>
          <cell r="Q3095">
            <v>52.134405564784998</v>
          </cell>
          <cell r="R3095">
            <v>56.123018675804097</v>
          </cell>
          <cell r="S3095">
            <v>59.674130935192103</v>
          </cell>
          <cell r="T3095">
            <v>58.771418342113499</v>
          </cell>
          <cell r="U3095">
            <v>63.470725817203501</v>
          </cell>
          <cell r="V3095">
            <v>61.470432808875998</v>
          </cell>
          <cell r="W3095">
            <v>70.148639019012506</v>
          </cell>
          <cell r="X3095">
            <v>70.723946499316298</v>
          </cell>
          <cell r="Y3095">
            <v>73.36791568886747</v>
          </cell>
          <cell r="Z3095">
            <v>76.011884878418641</v>
          </cell>
          <cell r="AA3095">
            <v>78.655854067969813</v>
          </cell>
          <cell r="AB3095">
            <v>81.299823257521894</v>
          </cell>
          <cell r="AC3095">
            <v>83.943792447073065</v>
          </cell>
          <cell r="AD3095">
            <v>86.587761636624236</v>
          </cell>
          <cell r="AE3095">
            <v>89.231730826175408</v>
          </cell>
          <cell r="AF3095">
            <v>91.875700015727489</v>
          </cell>
          <cell r="AG3095">
            <v>94.51966920527866</v>
          </cell>
          <cell r="AH3095">
            <v>97.163638394829832</v>
          </cell>
          <cell r="AI3095">
            <v>99.807607584381003</v>
          </cell>
          <cell r="AJ3095">
            <v>102.45157677393217</v>
          </cell>
        </row>
        <row r="3096">
          <cell r="F3096">
            <v>20.4287991419435</v>
          </cell>
          <cell r="G3096">
            <v>24.656318716525998</v>
          </cell>
          <cell r="H3096">
            <v>25.3364034750462</v>
          </cell>
          <cell r="I3096">
            <v>31.752437428236</v>
          </cell>
          <cell r="J3096">
            <v>31.433275827407801</v>
          </cell>
          <cell r="K3096">
            <v>31.154883662223799</v>
          </cell>
          <cell r="L3096">
            <v>32.890514696836497</v>
          </cell>
          <cell r="M3096">
            <v>43.679659677982301</v>
          </cell>
          <cell r="N3096">
            <v>41.8189571523666</v>
          </cell>
          <cell r="O3096">
            <v>49.623320796012898</v>
          </cell>
          <cell r="P3096">
            <v>48.704039910793298</v>
          </cell>
          <cell r="Q3096">
            <v>50.959179574012801</v>
          </cell>
          <cell r="R3096">
            <v>57.720287171840702</v>
          </cell>
          <cell r="S3096">
            <v>60.556426645755799</v>
          </cell>
          <cell r="T3096">
            <v>58.382853606224103</v>
          </cell>
          <cell r="U3096">
            <v>64.796688491344497</v>
          </cell>
          <cell r="V3096">
            <v>60.635635058402997</v>
          </cell>
          <cell r="W3096">
            <v>70.353906260490405</v>
          </cell>
          <cell r="X3096">
            <v>71.004167676162069</v>
          </cell>
          <cell r="Y3096">
            <v>73.667629168787244</v>
          </cell>
          <cell r="Z3096">
            <v>76.331090661412418</v>
          </cell>
          <cell r="AA3096">
            <v>78.994552154037592</v>
          </cell>
          <cell r="AB3096">
            <v>81.658013646662766</v>
          </cell>
          <cell r="AC3096">
            <v>84.321475139287941</v>
          </cell>
          <cell r="AD3096">
            <v>86.984936631913115</v>
          </cell>
          <cell r="AE3096">
            <v>89.648398124538289</v>
          </cell>
          <cell r="AF3096">
            <v>92.311859617163464</v>
          </cell>
          <cell r="AG3096">
            <v>94.975321109788638</v>
          </cell>
          <cell r="AH3096">
            <v>97.638782602413812</v>
          </cell>
          <cell r="AI3096">
            <v>100.30224409503899</v>
          </cell>
          <cell r="AJ3096">
            <v>102.96570558766416</v>
          </cell>
        </row>
        <row r="3097">
          <cell r="F3097">
            <v>20.914317444205299</v>
          </cell>
          <cell r="G3097">
            <v>25.1103595637083</v>
          </cell>
          <cell r="H3097">
            <v>25.533985943555798</v>
          </cell>
          <cell r="I3097">
            <v>31.657076212406199</v>
          </cell>
          <cell r="J3097">
            <v>32.106099112987501</v>
          </cell>
          <cell r="K3097">
            <v>31.127059247732198</v>
          </cell>
          <cell r="L3097">
            <v>32.978726041793799</v>
          </cell>
          <cell r="M3097">
            <v>44.245404653072399</v>
          </cell>
          <cell r="N3097">
            <v>41.805931173801397</v>
          </cell>
          <cell r="O3097">
            <v>50.814390189170801</v>
          </cell>
          <cell r="P3097">
            <v>49.264915735721601</v>
          </cell>
          <cell r="Q3097">
            <v>50.993931598663302</v>
          </cell>
          <cell r="R3097">
            <v>58.538259164333297</v>
          </cell>
          <cell r="S3097">
            <v>60.645323013305699</v>
          </cell>
          <cell r="T3097">
            <v>59.120116932869003</v>
          </cell>
          <cell r="U3097">
            <v>65.859360393524199</v>
          </cell>
          <cell r="V3097">
            <v>61.175069492816903</v>
          </cell>
          <cell r="W3097">
            <v>71.987498795121894</v>
          </cell>
          <cell r="X3097">
            <v>72.141036544198869</v>
          </cell>
          <cell r="Y3097">
            <v>74.890228706974995</v>
          </cell>
          <cell r="Z3097">
            <v>77.63942086975112</v>
          </cell>
          <cell r="AA3097">
            <v>80.388613032526337</v>
          </cell>
          <cell r="AB3097">
            <v>83.137805195302462</v>
          </cell>
          <cell r="AC3097">
            <v>85.886997358078588</v>
          </cell>
          <cell r="AD3097">
            <v>88.636189520853804</v>
          </cell>
          <cell r="AE3097">
            <v>91.38538168362993</v>
          </cell>
          <cell r="AF3097">
            <v>94.134573846406056</v>
          </cell>
          <cell r="AG3097">
            <v>96.883766009181272</v>
          </cell>
          <cell r="AH3097">
            <v>99.632958171957398</v>
          </cell>
          <cell r="AI3097">
            <v>102.38215033473352</v>
          </cell>
          <cell r="AJ3097">
            <v>105.13134249750874</v>
          </cell>
        </row>
        <row r="3098">
          <cell r="F3098">
            <v>20.4717096402645</v>
          </cell>
          <cell r="G3098">
            <v>24.337038762450199</v>
          </cell>
          <cell r="H3098">
            <v>23.624476675689198</v>
          </cell>
          <cell r="I3098">
            <v>29.8907687760592</v>
          </cell>
          <cell r="J3098">
            <v>30.516234084844601</v>
          </cell>
          <cell r="K3098">
            <v>30.634176764488199</v>
          </cell>
          <cell r="L3098">
            <v>32.412185802340503</v>
          </cell>
          <cell r="M3098">
            <v>43.224328836083401</v>
          </cell>
          <cell r="N3098">
            <v>39.894961805403199</v>
          </cell>
          <cell r="O3098">
            <v>48.627386835575102</v>
          </cell>
          <cell r="P3098">
            <v>46.448040707588198</v>
          </cell>
          <cell r="Q3098">
            <v>49.953192926406899</v>
          </cell>
          <cell r="R3098">
            <v>56.478987360000602</v>
          </cell>
          <cell r="S3098">
            <v>58.626432617187497</v>
          </cell>
          <cell r="T3098">
            <v>56.167363018512702</v>
          </cell>
          <cell r="U3098">
            <v>63.365247561454801</v>
          </cell>
          <cell r="V3098">
            <v>60.454636439800304</v>
          </cell>
          <cell r="W3098">
            <v>70.883246057033503</v>
          </cell>
          <cell r="X3098">
            <v>70.658659376132164</v>
          </cell>
          <cell r="Y3098">
            <v>73.489333893084222</v>
          </cell>
          <cell r="Z3098">
            <v>76.32000841003628</v>
          </cell>
          <cell r="AA3098">
            <v>79.150682926988338</v>
          </cell>
          <cell r="AB3098">
            <v>81.981357443940396</v>
          </cell>
          <cell r="AC3098">
            <v>84.812031960892455</v>
          </cell>
          <cell r="AD3098">
            <v>87.642706477844513</v>
          </cell>
          <cell r="AE3098">
            <v>90.473380994796571</v>
          </cell>
          <cell r="AF3098">
            <v>93.304055511748629</v>
          </cell>
          <cell r="AG3098">
            <v>96.134730028700687</v>
          </cell>
          <cell r="AH3098">
            <v>98.965404545652746</v>
          </cell>
          <cell r="AI3098">
            <v>101.7960790626048</v>
          </cell>
          <cell r="AJ3098">
            <v>104.62675357955686</v>
          </cell>
        </row>
        <row r="3099">
          <cell r="F3099">
            <v>15.989986143112199</v>
          </cell>
          <cell r="G3099">
            <v>18.599256574749901</v>
          </cell>
          <cell r="H3099">
            <v>15.7732889493108</v>
          </cell>
          <cell r="I3099">
            <v>21.7161820391417</v>
          </cell>
          <cell r="J3099">
            <v>21.308451001524901</v>
          </cell>
          <cell r="K3099">
            <v>24.340940591976</v>
          </cell>
          <cell r="L3099">
            <v>26.711102084457899</v>
          </cell>
          <cell r="M3099">
            <v>34.421915074586899</v>
          </cell>
          <cell r="N3099">
            <v>29.8650044958591</v>
          </cell>
          <cell r="O3099">
            <v>37.732558203935596</v>
          </cell>
          <cell r="P3099">
            <v>33.302620665550201</v>
          </cell>
          <cell r="Q3099">
            <v>40.666937537193299</v>
          </cell>
          <cell r="R3099">
            <v>46.241737648725497</v>
          </cell>
          <cell r="S3099">
            <v>46.562462370872503</v>
          </cell>
          <cell r="T3099">
            <v>43.731893692970303</v>
          </cell>
          <cell r="U3099">
            <v>50.438605980873099</v>
          </cell>
          <cell r="V3099">
            <v>49.4083656959534</v>
          </cell>
          <cell r="W3099">
            <v>62.936958514928797</v>
          </cell>
          <cell r="X3099">
            <v>59.907839760081515</v>
          </cell>
          <cell r="Y3099">
            <v>62.784044356334562</v>
          </cell>
          <cell r="Z3099">
            <v>65.660248952588518</v>
          </cell>
          <cell r="AA3099">
            <v>68.536453548842474</v>
          </cell>
          <cell r="AB3099">
            <v>71.41265814509552</v>
          </cell>
          <cell r="AC3099">
            <v>74.288862741349476</v>
          </cell>
          <cell r="AD3099">
            <v>77.165067337603432</v>
          </cell>
          <cell r="AE3099">
            <v>80.041271933856478</v>
          </cell>
          <cell r="AF3099">
            <v>82.917476530110434</v>
          </cell>
          <cell r="AG3099">
            <v>85.793681126363481</v>
          </cell>
          <cell r="AH3099">
            <v>88.669885722617437</v>
          </cell>
          <cell r="AI3099">
            <v>91.546090318871393</v>
          </cell>
          <cell r="AJ3099">
            <v>94.422294915124439</v>
          </cell>
        </row>
        <row r="3100">
          <cell r="F3100">
            <v>11.663027224719499</v>
          </cell>
          <cell r="G3100">
            <v>12.518213753938699</v>
          </cell>
          <cell r="H3100">
            <v>9.1248412451446104</v>
          </cell>
          <cell r="I3100">
            <v>14.345046881973699</v>
          </cell>
          <cell r="J3100">
            <v>13.490227986127101</v>
          </cell>
          <cell r="K3100">
            <v>18.474252177387498</v>
          </cell>
          <cell r="L3100">
            <v>19.541039070189001</v>
          </cell>
          <cell r="M3100">
            <v>25.165067295521499</v>
          </cell>
          <cell r="N3100">
            <v>20.123984827458901</v>
          </cell>
          <cell r="O3100">
            <v>27.016813598990399</v>
          </cell>
          <cell r="P3100">
            <v>22.258623181581498</v>
          </cell>
          <cell r="Q3100">
            <v>31.2335389151573</v>
          </cell>
          <cell r="R3100">
            <v>35.029034068584401</v>
          </cell>
          <cell r="S3100">
            <v>33.594345516681699</v>
          </cell>
          <cell r="T3100">
            <v>30.765640409559001</v>
          </cell>
          <cell r="U3100">
            <v>36.721598249912297</v>
          </cell>
          <cell r="V3100">
            <v>38.181378123283402</v>
          </cell>
          <cell r="W3100">
            <v>53.0843812508583</v>
          </cell>
          <cell r="X3100">
            <v>47.610000839325949</v>
          </cell>
          <cell r="Y3100">
            <v>50.302558480257176</v>
          </cell>
          <cell r="Z3100">
            <v>52.995116121188403</v>
          </cell>
          <cell r="AA3100">
            <v>55.68767376211872</v>
          </cell>
          <cell r="AB3100">
            <v>58.380231403049947</v>
          </cell>
          <cell r="AC3100">
            <v>61.072789043981174</v>
          </cell>
          <cell r="AD3100">
            <v>63.765346684911492</v>
          </cell>
          <cell r="AE3100">
            <v>66.457904325842719</v>
          </cell>
          <cell r="AF3100">
            <v>69.150461966773946</v>
          </cell>
          <cell r="AG3100">
            <v>71.843019607704264</v>
          </cell>
          <cell r="AH3100">
            <v>74.535577248635491</v>
          </cell>
          <cell r="AI3100">
            <v>77.228134889566718</v>
          </cell>
          <cell r="AJ3100">
            <v>79.920692530497035</v>
          </cell>
        </row>
        <row r="3101">
          <cell r="F3101">
            <v>9.4249270893037291</v>
          </cell>
          <cell r="G3101">
            <v>4.1384381332993501</v>
          </cell>
          <cell r="H3101">
            <v>5.1714563678577496</v>
          </cell>
          <cell r="I3101">
            <v>10.231047378838101</v>
          </cell>
          <cell r="J3101">
            <v>10.6132057485245</v>
          </cell>
          <cell r="K3101">
            <v>19.686393876008701</v>
          </cell>
          <cell r="L3101">
            <v>17.3781381114125</v>
          </cell>
          <cell r="M3101">
            <v>13.397633472532</v>
          </cell>
          <cell r="N3101">
            <v>14.851654742181299</v>
          </cell>
          <cell r="O3101">
            <v>22.810127486467401</v>
          </cell>
          <cell r="P3101">
            <v>19.281888359919201</v>
          </cell>
          <cell r="Q3101">
            <v>34.242236740112297</v>
          </cell>
          <cell r="R3101">
            <v>18.366193295001999</v>
          </cell>
          <cell r="S3101">
            <v>27.145259253978701</v>
          </cell>
          <cell r="T3101">
            <v>24.4645874948502</v>
          </cell>
          <cell r="U3101">
            <v>31.445072348833101</v>
          </cell>
          <cell r="V3101">
            <v>40.994922265529603</v>
          </cell>
          <cell r="W3101">
            <v>49.463087699890103</v>
          </cell>
          <cell r="X3101">
            <v>44.275119576695943</v>
          </cell>
          <cell r="Y3101">
            <v>47.178504414518102</v>
          </cell>
          <cell r="Z3101">
            <v>50.081889252339352</v>
          </cell>
          <cell r="AA3101">
            <v>52.985274090161511</v>
          </cell>
          <cell r="AB3101">
            <v>55.88865892798276</v>
          </cell>
          <cell r="AC3101">
            <v>58.79204376580492</v>
          </cell>
          <cell r="AD3101">
            <v>61.695428603626169</v>
          </cell>
          <cell r="AE3101">
            <v>64.598813441448328</v>
          </cell>
          <cell r="AF3101">
            <v>67.502198279269578</v>
          </cell>
          <cell r="AG3101">
            <v>70.405583117091737</v>
          </cell>
          <cell r="AH3101">
            <v>73.308967954912987</v>
          </cell>
          <cell r="AI3101">
            <v>76.212352792734237</v>
          </cell>
          <cell r="AJ3101">
            <v>79.115737630556396</v>
          </cell>
        </row>
        <row r="3102">
          <cell r="F3102">
            <v>6.2635594616532302</v>
          </cell>
          <cell r="G3102">
            <v>1.5773888358771799</v>
          </cell>
          <cell r="H3102">
            <v>1.86817210158706</v>
          </cell>
          <cell r="I3102">
            <v>6.4559821493923701</v>
          </cell>
          <cell r="J3102">
            <v>5.9562842381112304</v>
          </cell>
          <cell r="K3102">
            <v>14.1916162500903</v>
          </cell>
          <cell r="L3102">
            <v>11.945992817536</v>
          </cell>
          <cell r="M3102">
            <v>9.4680846838951105</v>
          </cell>
          <cell r="N3102">
            <v>9.4770797159373803</v>
          </cell>
          <cell r="O3102">
            <v>16.2453970668316</v>
          </cell>
          <cell r="P3102">
            <v>13.5339248911142</v>
          </cell>
          <cell r="Q3102">
            <v>26.217338243961301</v>
          </cell>
          <cell r="R3102">
            <v>12.0844860397875</v>
          </cell>
          <cell r="S3102">
            <v>19.649883760452301</v>
          </cell>
          <cell r="T3102">
            <v>18.0109142198563</v>
          </cell>
          <cell r="U3102">
            <v>23.9348567396402</v>
          </cell>
          <cell r="V3102">
            <v>31.572005455493901</v>
          </cell>
          <cell r="W3102">
            <v>41.123763542175297</v>
          </cell>
          <cell r="X3102">
            <v>35.420204902449768</v>
          </cell>
          <cell r="Y3102">
            <v>38.008430345164015</v>
          </cell>
          <cell r="Z3102">
            <v>40.596655787877353</v>
          </cell>
          <cell r="AA3102">
            <v>43.18488123059069</v>
          </cell>
          <cell r="AB3102">
            <v>45.773106673304937</v>
          </cell>
          <cell r="AC3102">
            <v>48.361332116018275</v>
          </cell>
          <cell r="AD3102">
            <v>50.949557558731613</v>
          </cell>
          <cell r="AE3102">
            <v>53.53778300144586</v>
          </cell>
          <cell r="AF3102">
            <v>56.126008444159197</v>
          </cell>
          <cell r="AG3102">
            <v>58.714233886873444</v>
          </cell>
          <cell r="AH3102">
            <v>61.302459329586782</v>
          </cell>
          <cell r="AI3102">
            <v>63.890684772300119</v>
          </cell>
          <cell r="AJ3102">
            <v>66.478910215014366</v>
          </cell>
        </row>
        <row r="3103">
          <cell r="F3103">
            <v>5.0742160305380803</v>
          </cell>
          <cell r="G3103">
            <v>0.72709164562821404</v>
          </cell>
          <cell r="H3103">
            <v>0.98842092300951501</v>
          </cell>
          <cell r="I3103">
            <v>5.5223682055026302</v>
          </cell>
          <cell r="J3103">
            <v>4.9147328945994397</v>
          </cell>
          <cell r="K3103">
            <v>11.8446214025468</v>
          </cell>
          <cell r="L3103">
            <v>10.0069810640216</v>
          </cell>
          <cell r="M3103">
            <v>8.2022005994338496</v>
          </cell>
          <cell r="N3103">
            <v>7.56117177115381</v>
          </cell>
          <cell r="O3103">
            <v>13.7654990366101</v>
          </cell>
          <cell r="P3103">
            <v>11.019315485239</v>
          </cell>
          <cell r="Q3103">
            <v>23.187320842027699</v>
          </cell>
          <cell r="R3103">
            <v>10.8131810550094</v>
          </cell>
          <cell r="S3103">
            <v>16.972534337404198</v>
          </cell>
          <cell r="T3103">
            <v>15.563596027374301</v>
          </cell>
          <cell r="U3103">
            <v>20.811069598793999</v>
          </cell>
          <cell r="V3103">
            <v>27.213232025981</v>
          </cell>
          <cell r="W3103">
            <v>36.816126175999599</v>
          </cell>
          <cell r="X3103">
            <v>31.361493634739418</v>
          </cell>
          <cell r="Y3103">
            <v>33.723164361863383</v>
          </cell>
          <cell r="Z3103">
            <v>36.084835088987347</v>
          </cell>
          <cell r="AA3103">
            <v>38.446505816111312</v>
          </cell>
          <cell r="AB3103">
            <v>40.808176543234367</v>
          </cell>
          <cell r="AC3103">
            <v>43.169847270358332</v>
          </cell>
          <cell r="AD3103">
            <v>45.531517997482297</v>
          </cell>
          <cell r="AE3103">
            <v>47.893188724606262</v>
          </cell>
          <cell r="AF3103">
            <v>50.254859451729317</v>
          </cell>
          <cell r="AG3103">
            <v>52.616530178853282</v>
          </cell>
          <cell r="AH3103">
            <v>54.978200905977246</v>
          </cell>
          <cell r="AI3103">
            <v>57.339871633101211</v>
          </cell>
          <cell r="AJ3103">
            <v>59.701542360225176</v>
          </cell>
        </row>
        <row r="3104">
          <cell r="F3104">
            <v>4.9696514748483898</v>
          </cell>
          <cell r="G3104">
            <v>0.93673703595250801</v>
          </cell>
          <cell r="H3104">
            <v>0.95924568340927396</v>
          </cell>
          <cell r="I3104">
            <v>6.2749935623481896</v>
          </cell>
          <cell r="J3104">
            <v>5.1414256586134401</v>
          </cell>
          <cell r="K3104">
            <v>11.254506805039901</v>
          </cell>
          <cell r="L3104">
            <v>9.6975666812807297</v>
          </cell>
          <cell r="M3104">
            <v>8.1131899785101407</v>
          </cell>
          <cell r="N3104">
            <v>7.5928551830649402</v>
          </cell>
          <cell r="O3104">
            <v>14.3163157218099</v>
          </cell>
          <cell r="P3104">
            <v>10.989050348043399</v>
          </cell>
          <cell r="Q3104">
            <v>21.512432082176201</v>
          </cell>
          <cell r="R3104">
            <v>11.6187898773998</v>
          </cell>
          <cell r="S3104">
            <v>16.2392790563703</v>
          </cell>
          <cell r="T3104">
            <v>15.2841673472486</v>
          </cell>
          <cell r="U3104">
            <v>20.323847935080501</v>
          </cell>
          <cell r="V3104">
            <v>24.386573582053199</v>
          </cell>
          <cell r="W3104">
            <v>35.086588430702697</v>
          </cell>
          <cell r="X3104">
            <v>29.419826195055066</v>
          </cell>
          <cell r="Y3104">
            <v>31.544341874811835</v>
          </cell>
          <cell r="Z3104">
            <v>33.668857554568604</v>
          </cell>
          <cell r="AA3104">
            <v>35.793373234324463</v>
          </cell>
          <cell r="AB3104">
            <v>37.917888914081232</v>
          </cell>
          <cell r="AC3104">
            <v>40.042404593838</v>
          </cell>
          <cell r="AD3104">
            <v>42.16692027359386</v>
          </cell>
          <cell r="AE3104">
            <v>44.291435953350629</v>
          </cell>
          <cell r="AF3104">
            <v>46.415951633107397</v>
          </cell>
          <cell r="AG3104">
            <v>48.540467312863257</v>
          </cell>
          <cell r="AH3104">
            <v>50.664982992620025</v>
          </cell>
          <cell r="AI3104">
            <v>52.789498672376794</v>
          </cell>
          <cell r="AJ3104">
            <v>54.914014352132654</v>
          </cell>
        </row>
        <row r="3105">
          <cell r="F3105">
            <v>4.7173410139679897</v>
          </cell>
          <cell r="G3105">
            <v>2.51683703690767</v>
          </cell>
          <cell r="H3105">
            <v>1.9282056388705999</v>
          </cell>
          <cell r="I3105">
            <v>8.1228292177086701</v>
          </cell>
          <cell r="J3105">
            <v>6.5499360321760198</v>
          </cell>
          <cell r="K3105">
            <v>10.484814133137499</v>
          </cell>
          <cell r="L3105">
            <v>9.1031270449906607</v>
          </cell>
          <cell r="M3105">
            <v>9.1099545927047707</v>
          </cell>
          <cell r="N3105">
            <v>8.8309500134736307</v>
          </cell>
          <cell r="O3105">
            <v>16.518703077852699</v>
          </cell>
          <cell r="P3105">
            <v>11.502987658977499</v>
          </cell>
          <cell r="Q3105">
            <v>19.296858717203101</v>
          </cell>
          <cell r="R3105">
            <v>13.2391235808134</v>
          </cell>
          <cell r="S3105">
            <v>17.6838397309184</v>
          </cell>
          <cell r="T3105">
            <v>17.463260413765902</v>
          </cell>
          <cell r="U3105">
            <v>22.605860832158498</v>
          </cell>
          <cell r="V3105">
            <v>23.214562278270702</v>
          </cell>
          <cell r="W3105">
            <v>32.863483229637097</v>
          </cell>
          <cell r="X3105">
            <v>28.909366301777027</v>
          </cell>
          <cell r="Y3105">
            <v>30.834348728771602</v>
          </cell>
          <cell r="Z3105">
            <v>32.759331155766176</v>
          </cell>
          <cell r="AA3105">
            <v>34.684313582760751</v>
          </cell>
          <cell r="AB3105">
            <v>36.609296009755326</v>
          </cell>
          <cell r="AC3105">
            <v>38.534278436749901</v>
          </cell>
          <cell r="AD3105">
            <v>40.459260863744021</v>
          </cell>
          <cell r="AE3105">
            <v>42.384243290738596</v>
          </cell>
          <cell r="AF3105">
            <v>44.30922571773317</v>
          </cell>
          <cell r="AG3105">
            <v>46.234208144727745</v>
          </cell>
          <cell r="AH3105">
            <v>48.15919057172232</v>
          </cell>
          <cell r="AI3105">
            <v>50.084172998716895</v>
          </cell>
          <cell r="AJ3105">
            <v>52.009155425711469</v>
          </cell>
        </row>
        <row r="3106">
          <cell r="F3106">
            <v>3.8547943440116899</v>
          </cell>
          <cell r="G3106">
            <v>4.4777143403291699</v>
          </cell>
          <cell r="H3106">
            <v>3.75277764108777</v>
          </cell>
          <cell r="I3106">
            <v>9.1031323574185397</v>
          </cell>
          <cell r="J3106">
            <v>7.7023673487007596</v>
          </cell>
          <cell r="K3106">
            <v>7.7729966602176397</v>
          </cell>
          <cell r="L3106">
            <v>5.7549686500900696</v>
          </cell>
          <cell r="M3106">
            <v>10.2776822686568</v>
          </cell>
          <cell r="N3106">
            <v>9.6411069546937895</v>
          </cell>
          <cell r="O3106">
            <v>16.866731369923802</v>
          </cell>
          <cell r="P3106">
            <v>11.146764026999501</v>
          </cell>
          <cell r="Q3106">
            <v>13.217418455667801</v>
          </cell>
          <cell r="R3106">
            <v>12.599507753662801</v>
          </cell>
          <cell r="S3106">
            <v>16.4957125935554</v>
          </cell>
          <cell r="T3106">
            <v>16.247479035750001</v>
          </cell>
          <cell r="U3106">
            <v>23.019419325903101</v>
          </cell>
          <cell r="V3106">
            <v>16.079769575186099</v>
          </cell>
          <cell r="W3106">
            <v>21.677089862912901</v>
          </cell>
          <cell r="X3106">
            <v>21.537925784941308</v>
          </cell>
          <cell r="Y3106">
            <v>22.599530492126178</v>
          </cell>
          <cell r="Z3106">
            <v>23.661135199310593</v>
          </cell>
          <cell r="AA3106">
            <v>24.722739906495462</v>
          </cell>
          <cell r="AB3106">
            <v>25.784344613679878</v>
          </cell>
          <cell r="AC3106">
            <v>26.845949320864747</v>
          </cell>
          <cell r="AD3106">
            <v>27.907554028049162</v>
          </cell>
          <cell r="AE3106">
            <v>28.969158735234032</v>
          </cell>
          <cell r="AF3106">
            <v>30.030763442418447</v>
          </cell>
          <cell r="AG3106">
            <v>31.092368149603317</v>
          </cell>
          <cell r="AH3106">
            <v>32.153972856787732</v>
          </cell>
          <cell r="AI3106">
            <v>33.215577563972147</v>
          </cell>
          <cell r="AJ3106">
            <v>34.277182271157017</v>
          </cell>
        </row>
        <row r="3107">
          <cell r="F3107">
            <v>3.2881888608411001</v>
          </cell>
          <cell r="G3107">
            <v>6.5629554386585998</v>
          </cell>
          <cell r="H3107">
            <v>6.2449992092996798</v>
          </cell>
          <cell r="I3107">
            <v>10.288517274987001</v>
          </cell>
          <cell r="J3107">
            <v>8.2342057515084708</v>
          </cell>
          <cell r="K3107">
            <v>2.4431504176780598</v>
          </cell>
          <cell r="L3107">
            <v>-0.78598624235391601</v>
          </cell>
          <cell r="M3107">
            <v>7.9646272478103599</v>
          </cell>
          <cell r="N3107">
            <v>7.1798764469250997</v>
          </cell>
          <cell r="O3107">
            <v>13.254979042653</v>
          </cell>
          <cell r="P3107">
            <v>8.1247663069218401</v>
          </cell>
          <cell r="Q3107">
            <v>2.8766805008426299</v>
          </cell>
          <cell r="R3107">
            <v>8.0462713631018996</v>
          </cell>
          <cell r="S3107">
            <v>12.133732221249501</v>
          </cell>
          <cell r="T3107">
            <v>12.1817873241752</v>
          </cell>
          <cell r="U3107">
            <v>19.652387250430898</v>
          </cell>
          <cell r="V3107">
            <v>4.7042684954330296</v>
          </cell>
          <cell r="W3107">
            <v>7.3886117468625301</v>
          </cell>
          <cell r="X3107">
            <v>10.609820400345825</v>
          </cell>
          <cell r="Y3107">
            <v>10.801726642252447</v>
          </cell>
          <cell r="Z3107">
            <v>10.993632884159013</v>
          </cell>
          <cell r="AA3107">
            <v>11.185539126065635</v>
          </cell>
          <cell r="AB3107">
            <v>11.3774453679722</v>
          </cell>
          <cell r="AC3107">
            <v>11.569351609878822</v>
          </cell>
          <cell r="AD3107">
            <v>11.761257851785388</v>
          </cell>
          <cell r="AE3107">
            <v>11.95316409369201</v>
          </cell>
          <cell r="AF3107">
            <v>12.145070335598575</v>
          </cell>
          <cell r="AG3107">
            <v>12.336976577505197</v>
          </cell>
          <cell r="AH3107">
            <v>12.528882819411763</v>
          </cell>
          <cell r="AI3107">
            <v>12.720789061318328</v>
          </cell>
          <cell r="AJ3107">
            <v>12.91269530322495</v>
          </cell>
        </row>
        <row r="3108">
          <cell r="F3108">
            <v>2.52061049083248</v>
          </cell>
          <cell r="G3108">
            <v>7.9364581995382899</v>
          </cell>
          <cell r="H3108">
            <v>7.1904356965720702</v>
          </cell>
          <cell r="I3108">
            <v>11.3240455896109</v>
          </cell>
          <cell r="J3108">
            <v>7.2671769358441196</v>
          </cell>
          <cell r="K3108">
            <v>-1.25393402106315</v>
          </cell>
          <cell r="L3108">
            <v>-4.4112164659500097</v>
          </cell>
          <cell r="M3108">
            <v>5.1152213978227197</v>
          </cell>
          <cell r="N3108">
            <v>2.5705524727106099</v>
          </cell>
          <cell r="O3108">
            <v>6.7917385188713704</v>
          </cell>
          <cell r="P3108">
            <v>3.2967738412618601</v>
          </cell>
          <cell r="Q3108">
            <v>-1.8468598492071</v>
          </cell>
          <cell r="R3108">
            <v>4.1259041535854299</v>
          </cell>
          <cell r="S3108">
            <v>7.3261092904917904</v>
          </cell>
          <cell r="T3108">
            <v>6.1695659882798797</v>
          </cell>
          <cell r="U3108">
            <v>12.9748414170258</v>
          </cell>
          <cell r="V3108">
            <v>-2.0176068484932199</v>
          </cell>
          <cell r="W3108">
            <v>2.22121662569046</v>
          </cell>
          <cell r="X3108">
            <v>4.5222362388034867</v>
          </cell>
          <cell r="Y3108">
            <v>4.5878749074910843</v>
          </cell>
          <cell r="Z3108">
            <v>4.6535135761786819</v>
          </cell>
          <cell r="AA3108">
            <v>4.7191522448662795</v>
          </cell>
          <cell r="AB3108">
            <v>4.7847909135538771</v>
          </cell>
          <cell r="AC3108">
            <v>4.8504295822414747</v>
          </cell>
          <cell r="AD3108">
            <v>4.9160682509290723</v>
          </cell>
          <cell r="AE3108">
            <v>4.9817069196166699</v>
          </cell>
          <cell r="AF3108">
            <v>5.0473455883042675</v>
          </cell>
          <cell r="AG3108">
            <v>5.1129842569918651</v>
          </cell>
          <cell r="AH3108">
            <v>5.1786229256794627</v>
          </cell>
          <cell r="AI3108">
            <v>5.2442615943670603</v>
          </cell>
          <cell r="AJ3108">
            <v>5.3099002630546579</v>
          </cell>
        </row>
        <row r="3109">
          <cell r="F3109">
            <v>4.6279583100080499</v>
          </cell>
          <cell r="G3109">
            <v>9.0763344794511802</v>
          </cell>
          <cell r="H3109">
            <v>7.0556005037426903</v>
          </cell>
          <cell r="I3109">
            <v>11.425953942496299</v>
          </cell>
          <cell r="J3109">
            <v>7.5374470881521702</v>
          </cell>
          <cell r="K3109">
            <v>0.76046046068891904</v>
          </cell>
          <cell r="L3109">
            <v>-3.77014213782549</v>
          </cell>
          <cell r="M3109">
            <v>4.72316571583971</v>
          </cell>
          <cell r="N3109">
            <v>1.4092105266861601</v>
          </cell>
          <cell r="O3109">
            <v>5.2496269899457699</v>
          </cell>
          <cell r="P3109">
            <v>1.5019068005196801</v>
          </cell>
          <cell r="Q3109">
            <v>-2.63833327492326</v>
          </cell>
          <cell r="R3109">
            <v>3.2180429075658301</v>
          </cell>
          <cell r="S3109">
            <v>6.3612334760427496</v>
          </cell>
          <cell r="T3109">
            <v>3.6213009212836602</v>
          </cell>
          <cell r="U3109">
            <v>9.9036174746593506</v>
          </cell>
          <cell r="V3109">
            <v>-1.5048196191191701</v>
          </cell>
          <cell r="W3109">
            <v>2.9769249190464602</v>
          </cell>
          <cell r="X3109">
            <v>4.0351694386902182</v>
          </cell>
          <cell r="Y3109">
            <v>4.2215873162392086</v>
          </cell>
          <cell r="Z3109">
            <v>4.408005193788199</v>
          </cell>
          <cell r="AA3109">
            <v>4.5944230713371894</v>
          </cell>
          <cell r="AB3109">
            <v>4.7808409488862367</v>
          </cell>
          <cell r="AC3109">
            <v>4.9672588264352271</v>
          </cell>
          <cell r="AD3109">
            <v>5.1536767039842175</v>
          </cell>
          <cell r="AE3109">
            <v>5.3400945815332079</v>
          </cell>
          <cell r="AF3109">
            <v>5.5265124590821983</v>
          </cell>
          <cell r="AG3109">
            <v>5.7129303366311888</v>
          </cell>
          <cell r="AH3109">
            <v>5.8993482141801792</v>
          </cell>
          <cell r="AI3109">
            <v>6.0857660917291696</v>
          </cell>
          <cell r="AJ3109">
            <v>6.27218396927816</v>
          </cell>
        </row>
        <row r="3110">
          <cell r="F3110">
            <v>6.2081281238645296</v>
          </cell>
          <cell r="G3110">
            <v>8.9123202449604904</v>
          </cell>
          <cell r="H3110">
            <v>5.9805653224065898</v>
          </cell>
          <cell r="I3110">
            <v>10.6028413033783</v>
          </cell>
          <cell r="J3110">
            <v>7.0361641337871603</v>
          </cell>
          <cell r="K3110">
            <v>2.5046232487931799</v>
          </cell>
          <cell r="L3110">
            <v>-1.3119846435040201</v>
          </cell>
          <cell r="M3110">
            <v>5.3252802292481096</v>
          </cell>
          <cell r="N3110">
            <v>2.4262444790452702</v>
          </cell>
          <cell r="O3110">
            <v>5.4738537512421601</v>
          </cell>
          <cell r="P3110">
            <v>1.6712115888819099</v>
          </cell>
          <cell r="Q3110">
            <v>-2.3875764968320699</v>
          </cell>
          <cell r="R3110">
            <v>3.00681730463356</v>
          </cell>
          <cell r="S3110">
            <v>5.9652237687185403</v>
          </cell>
          <cell r="T3110">
            <v>4.3316224769651903</v>
          </cell>
          <cell r="U3110">
            <v>9.7927784709632402</v>
          </cell>
          <cell r="V3110">
            <v>-0.91044923540204803</v>
          </cell>
          <cell r="W3110">
            <v>3.8129356444068301</v>
          </cell>
          <cell r="X3110">
            <v>4.3687307545165481</v>
          </cell>
          <cell r="Y3110">
            <v>4.5597243143809578</v>
          </cell>
          <cell r="Z3110">
            <v>4.7507178742453675</v>
          </cell>
          <cell r="AA3110">
            <v>4.9417114341097772</v>
          </cell>
          <cell r="AB3110">
            <v>5.1327049939741869</v>
          </cell>
          <cell r="AC3110">
            <v>5.3236985538385966</v>
          </cell>
          <cell r="AD3110">
            <v>5.5146921137030063</v>
          </cell>
          <cell r="AE3110">
            <v>5.705685673567416</v>
          </cell>
          <cell r="AF3110">
            <v>5.8966792334318257</v>
          </cell>
          <cell r="AG3110">
            <v>6.0876727932962353</v>
          </cell>
          <cell r="AH3110">
            <v>6.278666353160645</v>
          </cell>
          <cell r="AI3110">
            <v>6.4696599130250547</v>
          </cell>
          <cell r="AJ3110">
            <v>6.6606534728894644</v>
          </cell>
        </row>
        <row r="3111">
          <cell r="F3111">
            <v>6.88725397968292</v>
          </cell>
          <cell r="G3111">
            <v>9.6462457543387998</v>
          </cell>
          <cell r="H3111">
            <v>6.0085391811132398</v>
          </cell>
          <cell r="I3111">
            <v>10.3321343300119</v>
          </cell>
          <cell r="J3111">
            <v>7.59637832670286</v>
          </cell>
          <cell r="K3111">
            <v>4.1758449830412898</v>
          </cell>
          <cell r="L3111">
            <v>0.21342609775066401</v>
          </cell>
          <cell r="M3111">
            <v>6.7273724648058399</v>
          </cell>
          <cell r="N3111">
            <v>3.6168404225111002</v>
          </cell>
          <cell r="O3111">
            <v>6.1462671860456499</v>
          </cell>
          <cell r="P3111">
            <v>2.5681900273039902</v>
          </cell>
          <cell r="Q3111">
            <v>-1.4640723648592799</v>
          </cell>
          <cell r="R3111">
            <v>3.3221821654811499</v>
          </cell>
          <cell r="S3111">
            <v>6.5741662553399802</v>
          </cell>
          <cell r="T3111">
            <v>3.8590872532203799</v>
          </cell>
          <cell r="U3111">
            <v>10.1331787808165</v>
          </cell>
          <cell r="V3111">
            <v>0.143619136460125</v>
          </cell>
          <cell r="W3111">
            <v>5.4127510482296302</v>
          </cell>
          <cell r="X3111">
            <v>5.0709231909224854</v>
          </cell>
          <cell r="Y3111">
            <v>5.2599599545347928</v>
          </cell>
          <cell r="Z3111">
            <v>5.4489967181471002</v>
          </cell>
          <cell r="AA3111">
            <v>5.6380334817594076</v>
          </cell>
          <cell r="AB3111">
            <v>5.8270702453716581</v>
          </cell>
          <cell r="AC3111">
            <v>6.0161070089839654</v>
          </cell>
          <cell r="AD3111">
            <v>6.2051437725962728</v>
          </cell>
          <cell r="AE3111">
            <v>6.3941805362085802</v>
          </cell>
          <cell r="AF3111">
            <v>6.5832172998208307</v>
          </cell>
          <cell r="AG3111">
            <v>6.7722540634331381</v>
          </cell>
          <cell r="AH3111">
            <v>6.9612908270454454</v>
          </cell>
          <cell r="AI3111">
            <v>7.1503275906577528</v>
          </cell>
          <cell r="AJ3111">
            <v>7.3393643542700602</v>
          </cell>
        </row>
        <row r="3112">
          <cell r="F3112">
            <v>7.4248445588722802</v>
          </cell>
          <cell r="G3112">
            <v>9.9066031371112899</v>
          </cell>
          <cell r="H3112">
            <v>6.59135033962131</v>
          </cell>
          <cell r="I3112">
            <v>10.2474037532061</v>
          </cell>
          <cell r="J3112">
            <v>7.26100978533551</v>
          </cell>
          <cell r="K3112">
            <v>5.8720892349481604</v>
          </cell>
          <cell r="L3112">
            <v>1.86696377135813</v>
          </cell>
          <cell r="M3112">
            <v>8.4256058727316603</v>
          </cell>
          <cell r="N3112">
            <v>4.0936301672458697</v>
          </cell>
          <cell r="O3112">
            <v>8.5833702803552203</v>
          </cell>
          <cell r="P3112">
            <v>3.84316796268523</v>
          </cell>
          <cell r="Q3112">
            <v>-0.237721388332546</v>
          </cell>
          <cell r="R3112">
            <v>5.2142572389990098</v>
          </cell>
          <cell r="S3112">
            <v>8.4076480184048403</v>
          </cell>
          <cell r="T3112">
            <v>5.3395456946939204</v>
          </cell>
          <cell r="U3112">
            <v>13.2265592347756</v>
          </cell>
          <cell r="V3112">
            <v>2.04692450831085</v>
          </cell>
          <cell r="W3112">
            <v>7.7775515922606004</v>
          </cell>
          <cell r="X3112">
            <v>7.6375706912650685</v>
          </cell>
          <cell r="Y3112">
            <v>7.9663120295060708</v>
          </cell>
          <cell r="Z3112">
            <v>8.295053367747073</v>
          </cell>
          <cell r="AA3112">
            <v>8.6237947059879616</v>
          </cell>
          <cell r="AB3112">
            <v>8.9525360442289639</v>
          </cell>
          <cell r="AC3112">
            <v>9.2812773824699661</v>
          </cell>
          <cell r="AD3112">
            <v>9.6100187207108547</v>
          </cell>
          <cell r="AE3112">
            <v>9.938760058951857</v>
          </cell>
          <cell r="AF3112">
            <v>10.267501397192859</v>
          </cell>
          <cell r="AG3112">
            <v>10.596242735433748</v>
          </cell>
          <cell r="AH3112">
            <v>10.92498407367475</v>
          </cell>
          <cell r="AI3112">
            <v>11.253725411915752</v>
          </cell>
          <cell r="AJ3112">
            <v>11.582466750156641</v>
          </cell>
        </row>
        <row r="3113">
          <cell r="F3113">
            <v>7.3948627149835202</v>
          </cell>
          <cell r="G3113">
            <v>10.4127521904707</v>
          </cell>
          <cell r="H3113">
            <v>7.52908768133819</v>
          </cell>
          <cell r="I3113">
            <v>10.665107354730401</v>
          </cell>
          <cell r="J3113">
            <v>8.7806770274359707</v>
          </cell>
          <cell r="K3113">
            <v>7.8052332648038902</v>
          </cell>
          <cell r="L3113">
            <v>3.55028704375029</v>
          </cell>
          <cell r="M3113">
            <v>10.491091494746501</v>
          </cell>
          <cell r="N3113">
            <v>6.1999783799350299</v>
          </cell>
          <cell r="O3113">
            <v>12.5976471073926</v>
          </cell>
          <cell r="P3113">
            <v>7.1754281568527203</v>
          </cell>
          <cell r="Q3113">
            <v>2.1980907787680599</v>
          </cell>
          <cell r="R3113">
            <v>9.2136989319771505</v>
          </cell>
          <cell r="S3113">
            <v>10.826705085031699</v>
          </cell>
          <cell r="T3113">
            <v>9.4404297497868495</v>
          </cell>
          <cell r="U3113">
            <v>16.323340594589698</v>
          </cell>
          <cell r="V3113">
            <v>5.2140472302138798</v>
          </cell>
          <cell r="W3113">
            <v>12.140378256321</v>
          </cell>
          <cell r="X3113">
            <v>11.49490726048748</v>
          </cell>
          <cell r="Y3113">
            <v>11.924349593833085</v>
          </cell>
          <cell r="Z3113">
            <v>12.35379192717869</v>
          </cell>
          <cell r="AA3113">
            <v>12.783234260524182</v>
          </cell>
          <cell r="AB3113">
            <v>13.212676593869787</v>
          </cell>
          <cell r="AC3113">
            <v>13.642118927215392</v>
          </cell>
          <cell r="AD3113">
            <v>14.071561260560884</v>
          </cell>
          <cell r="AE3113">
            <v>14.501003593906489</v>
          </cell>
          <cell r="AF3113">
            <v>14.930445927252094</v>
          </cell>
          <cell r="AG3113">
            <v>15.359888260597586</v>
          </cell>
          <cell r="AH3113">
            <v>15.789330593943191</v>
          </cell>
          <cell r="AI3113">
            <v>16.218772927288796</v>
          </cell>
          <cell r="AJ3113">
            <v>16.648215260634288</v>
          </cell>
        </row>
        <row r="3114">
          <cell r="F3114">
            <v>8.3632602114528396</v>
          </cell>
          <cell r="G3114">
            <v>11.649620198935301</v>
          </cell>
          <cell r="H3114">
            <v>9.0821222372651107</v>
          </cell>
          <cell r="I3114">
            <v>12.6407109125108</v>
          </cell>
          <cell r="J3114">
            <v>11.1799951777048</v>
          </cell>
          <cell r="K3114">
            <v>9.6669003648515801</v>
          </cell>
          <cell r="L3114">
            <v>6.5530314046144502</v>
          </cell>
          <cell r="M3114">
            <v>13.2977637555003</v>
          </cell>
          <cell r="N3114">
            <v>9.3201502033770094</v>
          </cell>
          <cell r="O3114">
            <v>18.403320104300999</v>
          </cell>
          <cell r="P3114">
            <v>11.1815681948066</v>
          </cell>
          <cell r="Q3114">
            <v>4.9241541810668998</v>
          </cell>
          <cell r="R3114">
            <v>12.7129607302845</v>
          </cell>
          <cell r="S3114">
            <v>15.468462080717099</v>
          </cell>
          <cell r="T3114">
            <v>13.7063098579645</v>
          </cell>
          <cell r="U3114">
            <v>22.483353911220998</v>
          </cell>
          <cell r="V3114">
            <v>9.6727303821593509</v>
          </cell>
          <cell r="W3114">
            <v>16.3167381105647</v>
          </cell>
          <cell r="X3114">
            <v>16.3345101114096</v>
          </cell>
          <cell r="Y3114">
            <v>16.864607445184674</v>
          </cell>
          <cell r="Z3114">
            <v>17.394704778959749</v>
          </cell>
          <cell r="AA3114">
            <v>17.924802112735051</v>
          </cell>
          <cell r="AB3114">
            <v>18.454899446510126</v>
          </cell>
          <cell r="AC3114">
            <v>18.984996780285201</v>
          </cell>
          <cell r="AD3114">
            <v>19.515094114060275</v>
          </cell>
          <cell r="AE3114">
            <v>20.04519144783535</v>
          </cell>
          <cell r="AF3114">
            <v>20.575288781610652</v>
          </cell>
          <cell r="AG3114">
            <v>21.105386115385727</v>
          </cell>
          <cell r="AH3114">
            <v>21.635483449160802</v>
          </cell>
          <cell r="AI3114">
            <v>22.165580782935876</v>
          </cell>
          <cell r="AJ3114">
            <v>22.695678116710951</v>
          </cell>
        </row>
        <row r="3115">
          <cell r="F3115">
            <v>9.8165551202632493</v>
          </cell>
          <cell r="G3115">
            <v>13.500125190105299</v>
          </cell>
          <cell r="H3115">
            <v>11.0241686341167</v>
          </cell>
          <cell r="I3115">
            <v>14.580653387844601</v>
          </cell>
          <cell r="J3115">
            <v>14.5265716171861</v>
          </cell>
          <cell r="K3115">
            <v>12.3423911114335</v>
          </cell>
          <cell r="L3115">
            <v>11.887784544274201</v>
          </cell>
          <cell r="M3115">
            <v>17.747895551562301</v>
          </cell>
          <cell r="N3115">
            <v>13.7800802233219</v>
          </cell>
          <cell r="O3115">
            <v>24.0884577536583</v>
          </cell>
          <cell r="P3115">
            <v>18.289333339273899</v>
          </cell>
          <cell r="Q3115">
            <v>10.517706240162299</v>
          </cell>
          <cell r="R3115">
            <v>19.543335715830299</v>
          </cell>
          <cell r="S3115">
            <v>21.3017481931075</v>
          </cell>
          <cell r="T3115">
            <v>19.911549232125299</v>
          </cell>
          <cell r="U3115">
            <v>29.953547574132699</v>
          </cell>
          <cell r="V3115">
            <v>16.1342822807133</v>
          </cell>
          <cell r="W3115">
            <v>24.862170291744199</v>
          </cell>
          <cell r="X3115">
            <v>24.248907582161792</v>
          </cell>
          <cell r="Y3115">
            <v>25.050850581753593</v>
          </cell>
          <cell r="Z3115">
            <v>25.852793581345395</v>
          </cell>
          <cell r="AA3115">
            <v>26.654736580937197</v>
          </cell>
          <cell r="AB3115">
            <v>27.456679580528998</v>
          </cell>
          <cell r="AC3115">
            <v>28.2586225801208</v>
          </cell>
          <cell r="AD3115">
            <v>29.060565579712602</v>
          </cell>
          <cell r="AE3115">
            <v>29.862508579304404</v>
          </cell>
          <cell r="AF3115">
            <v>30.664451578896205</v>
          </cell>
          <cell r="AG3115">
            <v>31.466394578488007</v>
          </cell>
          <cell r="AH3115">
            <v>32.268337578079809</v>
          </cell>
          <cell r="AI3115">
            <v>33.07028057767161</v>
          </cell>
          <cell r="AJ3115">
            <v>33.872223577263412</v>
          </cell>
        </row>
        <row r="3116">
          <cell r="F3116">
            <v>10.55206539011</v>
          </cell>
          <cell r="G3116">
            <v>14.362806052207899</v>
          </cell>
          <cell r="H3116">
            <v>12.374924511752999</v>
          </cell>
          <cell r="I3116">
            <v>15.231223116651201</v>
          </cell>
          <cell r="J3116">
            <v>16.3443047989607</v>
          </cell>
          <cell r="K3116">
            <v>15.827544889427701</v>
          </cell>
          <cell r="L3116">
            <v>15.4842047900409</v>
          </cell>
          <cell r="M3116">
            <v>21.274693363338699</v>
          </cell>
          <cell r="N3116">
            <v>17.045741801202301</v>
          </cell>
          <cell r="O3116">
            <v>27.688685997724502</v>
          </cell>
          <cell r="P3116">
            <v>22.5993708163127</v>
          </cell>
          <cell r="Q3116">
            <v>18.777747859656799</v>
          </cell>
          <cell r="R3116">
            <v>25.9440539295673</v>
          </cell>
          <cell r="S3116">
            <v>25.720943171858799</v>
          </cell>
          <cell r="T3116">
            <v>24.563238715015402</v>
          </cell>
          <cell r="U3116">
            <v>34.613236519336702</v>
          </cell>
          <cell r="V3116">
            <v>24.2700255899429</v>
          </cell>
          <cell r="W3116">
            <v>31.9361204994246</v>
          </cell>
          <cell r="X3116">
            <v>31.558765681771547</v>
          </cell>
          <cell r="Y3116">
            <v>32.693829171184007</v>
          </cell>
          <cell r="Z3116">
            <v>33.828892660596011</v>
          </cell>
          <cell r="AA3116">
            <v>34.963956150008471</v>
          </cell>
          <cell r="AB3116">
            <v>36.099019639420476</v>
          </cell>
          <cell r="AC3116">
            <v>37.234083128832935</v>
          </cell>
          <cell r="AD3116">
            <v>38.36914661824494</v>
          </cell>
          <cell r="AE3116">
            <v>39.5042101076574</v>
          </cell>
          <cell r="AF3116">
            <v>40.639273597069405</v>
          </cell>
          <cell r="AG3116">
            <v>41.774337086481864</v>
          </cell>
          <cell r="AH3116">
            <v>42.909400575893869</v>
          </cell>
          <cell r="AI3116">
            <v>44.044464065305874</v>
          </cell>
          <cell r="AJ3116">
            <v>45.179527554718334</v>
          </cell>
        </row>
        <row r="3117">
          <cell r="F3117">
            <v>12.8582453228384</v>
          </cell>
          <cell r="G3117">
            <v>16.9220322169177</v>
          </cell>
          <cell r="H3117">
            <v>15.3463115153387</v>
          </cell>
          <cell r="I3117">
            <v>19.231440879605699</v>
          </cell>
          <cell r="J3117">
            <v>20.209957856208099</v>
          </cell>
          <cell r="K3117">
            <v>21.4103646139205</v>
          </cell>
          <cell r="L3117">
            <v>22.3275828506947</v>
          </cell>
          <cell r="M3117">
            <v>27.138767121314999</v>
          </cell>
          <cell r="N3117">
            <v>25.4203247870207</v>
          </cell>
          <cell r="O3117">
            <v>34.300205598592797</v>
          </cell>
          <cell r="P3117">
            <v>30.737212318181999</v>
          </cell>
          <cell r="Q3117">
            <v>33.060785349965101</v>
          </cell>
          <cell r="R3117">
            <v>35.057040647387502</v>
          </cell>
          <cell r="S3117">
            <v>35.700775657981602</v>
          </cell>
          <cell r="T3117">
            <v>35.5753379411697</v>
          </cell>
          <cell r="U3117">
            <v>42.8984761137962</v>
          </cell>
          <cell r="V3117">
            <v>39.555193514823898</v>
          </cell>
          <cell r="W3117">
            <v>44.462097894154503</v>
          </cell>
          <cell r="X3117">
            <v>44.915231153644072</v>
          </cell>
          <cell r="Y3117">
            <v>46.594955912069054</v>
          </cell>
          <cell r="Z3117">
            <v>48.274680670493581</v>
          </cell>
          <cell r="AA3117">
            <v>49.954405428918562</v>
          </cell>
          <cell r="AB3117">
            <v>51.634130187343544</v>
          </cell>
          <cell r="AC3117">
            <v>53.313854945768071</v>
          </cell>
          <cell r="AD3117">
            <v>54.993579704193053</v>
          </cell>
          <cell r="AE3117">
            <v>56.673304462618034</v>
          </cell>
          <cell r="AF3117">
            <v>58.353029221043016</v>
          </cell>
          <cell r="AG3117">
            <v>60.032753979467543</v>
          </cell>
          <cell r="AH3117">
            <v>61.712478737892525</v>
          </cell>
          <cell r="AI3117">
            <v>63.392203496317507</v>
          </cell>
          <cell r="AJ3117">
            <v>65.071928254742033</v>
          </cell>
        </row>
        <row r="3118">
          <cell r="F3118">
            <v>18.160869474053399</v>
          </cell>
          <cell r="G3118">
            <v>21.516804143071202</v>
          </cell>
          <cell r="H3118">
            <v>20.844675804734202</v>
          </cell>
          <cell r="I3118">
            <v>25.7786303018332</v>
          </cell>
          <cell r="J3118">
            <v>26.760290431857101</v>
          </cell>
          <cell r="K3118">
            <v>29.381484351634999</v>
          </cell>
          <cell r="L3118">
            <v>31.673154658556001</v>
          </cell>
          <cell r="M3118">
            <v>36.997188588976897</v>
          </cell>
          <cell r="N3118">
            <v>36.583802150726299</v>
          </cell>
          <cell r="O3118">
            <v>44.687952137291397</v>
          </cell>
          <cell r="P3118">
            <v>43.725334207057998</v>
          </cell>
          <cell r="Q3118">
            <v>46.950925526857397</v>
          </cell>
          <cell r="R3118">
            <v>48.945287471890502</v>
          </cell>
          <cell r="S3118">
            <v>48.660184364795697</v>
          </cell>
          <cell r="T3118">
            <v>49.959779136180899</v>
          </cell>
          <cell r="U3118">
            <v>57.334441114425701</v>
          </cell>
          <cell r="V3118">
            <v>55.335756799697897</v>
          </cell>
          <cell r="W3118">
            <v>61.672640773654003</v>
          </cell>
          <cell r="X3118">
            <v>61.956316118287759</v>
          </cell>
          <cell r="Y3118">
            <v>64.241898981929808</v>
          </cell>
          <cell r="Z3118">
            <v>66.527481845571856</v>
          </cell>
          <cell r="AA3118">
            <v>68.813064709212995</v>
          </cell>
          <cell r="AB3118">
            <v>71.098647572855043</v>
          </cell>
          <cell r="AC3118">
            <v>73.384230436497091</v>
          </cell>
          <cell r="AD3118">
            <v>75.66981330013914</v>
          </cell>
          <cell r="AE3118">
            <v>77.955396163781188</v>
          </cell>
          <cell r="AF3118">
            <v>80.240979027422327</v>
          </cell>
          <cell r="AG3118">
            <v>82.526561891064375</v>
          </cell>
          <cell r="AH3118">
            <v>84.812144754706424</v>
          </cell>
          <cell r="AI3118">
            <v>87.097727618348472</v>
          </cell>
          <cell r="AJ3118">
            <v>89.38331048199052</v>
          </cell>
        </row>
        <row r="3119">
          <cell r="F3119">
            <v>22.238605357885401</v>
          </cell>
          <cell r="G3119">
            <v>25.291094105958901</v>
          </cell>
          <cell r="H3119">
            <v>24.843928511619598</v>
          </cell>
          <cell r="I3119">
            <v>30.652108235836</v>
          </cell>
          <cell r="J3119">
            <v>30.867787930786601</v>
          </cell>
          <cell r="K3119">
            <v>34.549686584241698</v>
          </cell>
          <cell r="L3119">
            <v>37.8695861210823</v>
          </cell>
          <cell r="M3119">
            <v>42.961560626506802</v>
          </cell>
          <cell r="N3119">
            <v>42.843976995229703</v>
          </cell>
          <cell r="O3119">
            <v>52.463234143733999</v>
          </cell>
          <cell r="P3119">
            <v>49.139136082172399</v>
          </cell>
          <cell r="Q3119">
            <v>56.649977882385301</v>
          </cell>
          <cell r="R3119">
            <v>58.6512418513298</v>
          </cell>
          <cell r="S3119">
            <v>59.436756397247301</v>
          </cell>
          <cell r="T3119">
            <v>60.238411444664003</v>
          </cell>
          <cell r="U3119">
            <v>67.370855836391399</v>
          </cell>
          <cell r="V3119">
            <v>67.160179898262001</v>
          </cell>
          <cell r="W3119">
            <v>75.277464852809899</v>
          </cell>
          <cell r="X3119">
            <v>75.50610437188152</v>
          </cell>
          <cell r="Y3119">
            <v>78.521191796146013</v>
          </cell>
          <cell r="Z3119">
            <v>81.536279220411416</v>
          </cell>
          <cell r="AA3119">
            <v>84.551366644676818</v>
          </cell>
          <cell r="AB3119">
            <v>87.566454068942221</v>
          </cell>
          <cell r="AC3119">
            <v>90.581541493207624</v>
          </cell>
          <cell r="AD3119">
            <v>93.596628917473026</v>
          </cell>
          <cell r="AE3119">
            <v>96.61171634173752</v>
          </cell>
          <cell r="AF3119">
            <v>99.626803766002922</v>
          </cell>
          <cell r="AG3119">
            <v>102.64189119026832</v>
          </cell>
          <cell r="AH3119">
            <v>105.65697861453373</v>
          </cell>
          <cell r="AI3119">
            <v>108.67206603879913</v>
          </cell>
          <cell r="AJ3119">
            <v>111.68715346306453</v>
          </cell>
        </row>
        <row r="3120">
          <cell r="F3120">
            <v>23.796935154795602</v>
          </cell>
          <cell r="G3120">
            <v>25.711826215773801</v>
          </cell>
          <cell r="H3120">
            <v>25.294696970343601</v>
          </cell>
          <cell r="I3120">
            <v>31.428805387020098</v>
          </cell>
          <cell r="J3120">
            <v>30.659858715534199</v>
          </cell>
          <cell r="K3120">
            <v>35.457493501096998</v>
          </cell>
          <cell r="L3120">
            <v>39.9000806674957</v>
          </cell>
          <cell r="M3120">
            <v>44.239562715053601</v>
          </cell>
          <cell r="N3120">
            <v>43.964666456222503</v>
          </cell>
          <cell r="O3120">
            <v>53.295708624839797</v>
          </cell>
          <cell r="P3120">
            <v>49.158104273319204</v>
          </cell>
          <cell r="Q3120">
            <v>59.880849831581102</v>
          </cell>
          <cell r="R3120">
            <v>59.701849023819001</v>
          </cell>
          <cell r="S3120">
            <v>60.5966248316765</v>
          </cell>
          <cell r="T3120">
            <v>62.186779788017297</v>
          </cell>
          <cell r="U3120">
            <v>69.351519884109507</v>
          </cell>
          <cell r="V3120">
            <v>70.016141032695799</v>
          </cell>
          <cell r="W3120">
            <v>80.590821916580197</v>
          </cell>
          <cell r="X3120">
            <v>79.389575557263015</v>
          </cell>
          <cell r="Y3120">
            <v>82.755988101077492</v>
          </cell>
          <cell r="Z3120">
            <v>86.122400644891059</v>
          </cell>
          <cell r="AA3120">
            <v>89.488813188705535</v>
          </cell>
          <cell r="AB3120">
            <v>92.855225732519102</v>
          </cell>
          <cell r="AC3120">
            <v>96.221638276333579</v>
          </cell>
          <cell r="AD3120">
            <v>99.588050820148055</v>
          </cell>
          <cell r="AE3120">
            <v>102.95446336396162</v>
          </cell>
          <cell r="AF3120">
            <v>106.3208759077761</v>
          </cell>
          <cell r="AG3120">
            <v>109.68728845158967</v>
          </cell>
          <cell r="AH3120">
            <v>113.05370099540414</v>
          </cell>
          <cell r="AI3120">
            <v>116.42011353921862</v>
          </cell>
          <cell r="AJ3120">
            <v>119.78652608303219</v>
          </cell>
        </row>
        <row r="3121">
          <cell r="F3121">
            <v>25.8898546636105</v>
          </cell>
          <cell r="G3121">
            <v>26.891878579616499</v>
          </cell>
          <cell r="H3121">
            <v>26.334845038890801</v>
          </cell>
          <cell r="I3121">
            <v>32.725674634456603</v>
          </cell>
          <cell r="J3121">
            <v>32.540720948219302</v>
          </cell>
          <cell r="K3121">
            <v>37.207676154851903</v>
          </cell>
          <cell r="L3121">
            <v>43.379624504089399</v>
          </cell>
          <cell r="M3121">
            <v>46.202326611041997</v>
          </cell>
          <cell r="N3121">
            <v>47.124898500919301</v>
          </cell>
          <cell r="O3121">
            <v>56.2693074846268</v>
          </cell>
          <cell r="P3121">
            <v>51.3083066635132</v>
          </cell>
          <cell r="Q3121">
            <v>62.358415332317399</v>
          </cell>
          <cell r="R3121">
            <v>62.434164050102197</v>
          </cell>
          <cell r="S3121">
            <v>61.732979083061203</v>
          </cell>
          <cell r="T3121">
            <v>65.305911196708706</v>
          </cell>
          <cell r="U3121">
            <v>72.746653487205506</v>
          </cell>
          <cell r="V3121">
            <v>73.045009162425998</v>
          </cell>
          <cell r="W3121">
            <v>83.297498845577195</v>
          </cell>
          <cell r="X3121">
            <v>82.172859433683698</v>
          </cell>
          <cell r="Y3121">
            <v>85.556594897871946</v>
          </cell>
          <cell r="Z3121">
            <v>88.940330362060195</v>
          </cell>
          <cell r="AA3121">
            <v>92.324065826249353</v>
          </cell>
          <cell r="AB3121">
            <v>95.707801290437601</v>
          </cell>
          <cell r="AC3121">
            <v>99.091536754625849</v>
          </cell>
          <cell r="AD3121">
            <v>102.47527221881501</v>
          </cell>
          <cell r="AE3121">
            <v>105.85900768300326</v>
          </cell>
          <cell r="AF3121">
            <v>109.2427431471915</v>
          </cell>
          <cell r="AG3121">
            <v>112.62647861138066</v>
          </cell>
          <cell r="AH3121">
            <v>116.01021407556891</v>
          </cell>
          <cell r="AI3121">
            <v>119.39394953975716</v>
          </cell>
          <cell r="AJ3121">
            <v>122.77768500394632</v>
          </cell>
        </row>
        <row r="3122">
          <cell r="F3122">
            <v>25.4114591001272</v>
          </cell>
          <cell r="G3122">
            <v>25.801946823835401</v>
          </cell>
          <cell r="H3122">
            <v>25.376255494356201</v>
          </cell>
          <cell r="I3122">
            <v>31.796484949588798</v>
          </cell>
          <cell r="J3122">
            <v>32.051603335142097</v>
          </cell>
          <cell r="K3122">
            <v>36.227621283054397</v>
          </cell>
          <cell r="L3122">
            <v>41.603637529849998</v>
          </cell>
          <cell r="M3122">
            <v>43.9310022187233</v>
          </cell>
          <cell r="N3122">
            <v>45.343401382923098</v>
          </cell>
          <cell r="O3122">
            <v>53.551282756805399</v>
          </cell>
          <cell r="P3122">
            <v>50.039518370151498</v>
          </cell>
          <cell r="Q3122">
            <v>62.291546857356998</v>
          </cell>
          <cell r="R3122">
            <v>59.603790145397198</v>
          </cell>
          <cell r="S3122">
            <v>60.779963699817699</v>
          </cell>
          <cell r="T3122">
            <v>63.315148643970502</v>
          </cell>
          <cell r="U3122">
            <v>69.918093788147004</v>
          </cell>
          <cell r="V3122">
            <v>72.276030297279405</v>
          </cell>
          <cell r="W3122">
            <v>81.209126722335796</v>
          </cell>
          <cell r="X3122">
            <v>80.416277494494352</v>
          </cell>
          <cell r="Y3122">
            <v>83.795093354145138</v>
          </cell>
          <cell r="Z3122">
            <v>87.173909213795014</v>
          </cell>
          <cell r="AA3122">
            <v>90.55272507344489</v>
          </cell>
          <cell r="AB3122">
            <v>93.931540933094766</v>
          </cell>
          <cell r="AC3122">
            <v>97.310356792745552</v>
          </cell>
          <cell r="AD3122">
            <v>100.68917265239543</v>
          </cell>
          <cell r="AE3122">
            <v>104.0679885120453</v>
          </cell>
          <cell r="AF3122">
            <v>107.44680437169518</v>
          </cell>
          <cell r="AG3122">
            <v>110.82562023134597</v>
          </cell>
          <cell r="AH3122">
            <v>114.20443609099584</v>
          </cell>
          <cell r="AI3122">
            <v>117.58325195064572</v>
          </cell>
          <cell r="AJ3122">
            <v>120.9620678102965</v>
          </cell>
        </row>
        <row r="3123">
          <cell r="F3123">
            <v>20.210196408748601</v>
          </cell>
          <cell r="G3123">
            <v>19.143977009922299</v>
          </cell>
          <cell r="H3123">
            <v>18.015257211446801</v>
          </cell>
          <cell r="I3123">
            <v>24.926460423111902</v>
          </cell>
          <cell r="J3123">
            <v>25.271459504127499</v>
          </cell>
          <cell r="K3123">
            <v>30.581354163788301</v>
          </cell>
          <cell r="L3123">
            <v>33.717690466046299</v>
          </cell>
          <cell r="M3123">
            <v>34.395886643111702</v>
          </cell>
          <cell r="N3123">
            <v>35.196350738287002</v>
          </cell>
          <cell r="O3123">
            <v>42.537772038459799</v>
          </cell>
          <cell r="P3123">
            <v>41.157232945918999</v>
          </cell>
          <cell r="Q3123">
            <v>54.450387662410698</v>
          </cell>
          <cell r="R3123">
            <v>46.762047624588</v>
          </cell>
          <cell r="S3123">
            <v>48.284408607959698</v>
          </cell>
          <cell r="T3123">
            <v>50.263570558309603</v>
          </cell>
          <cell r="U3123">
            <v>56.320692846298201</v>
          </cell>
          <cell r="V3123">
            <v>61.624152867794002</v>
          </cell>
          <cell r="W3123">
            <v>69.762446157932303</v>
          </cell>
          <cell r="X3123">
            <v>67.61853066329968</v>
          </cell>
          <cell r="Y3123">
            <v>70.706280564845656</v>
          </cell>
          <cell r="Z3123">
            <v>73.794030466392542</v>
          </cell>
          <cell r="AA3123">
            <v>76.881780367938518</v>
          </cell>
          <cell r="AB3123">
            <v>79.969530269484494</v>
          </cell>
          <cell r="AC3123">
            <v>83.05728017103047</v>
          </cell>
          <cell r="AD3123">
            <v>86.145030072576446</v>
          </cell>
          <cell r="AE3123">
            <v>89.232779974122423</v>
          </cell>
          <cell r="AF3123">
            <v>92.320529875669308</v>
          </cell>
          <cell r="AG3123">
            <v>95.408279777215284</v>
          </cell>
          <cell r="AH3123">
            <v>98.496029678761261</v>
          </cell>
          <cell r="AI3123">
            <v>101.58377958030724</v>
          </cell>
          <cell r="AJ3123">
            <v>104.67152948185321</v>
          </cell>
        </row>
        <row r="3124">
          <cell r="F3124">
            <v>13.256468034505801</v>
          </cell>
          <cell r="G3124">
            <v>11.6499905512333</v>
          </cell>
          <cell r="H3124">
            <v>10.032425266802299</v>
          </cell>
          <cell r="I3124">
            <v>15.9188300137222</v>
          </cell>
          <cell r="J3124">
            <v>16.5312449150682</v>
          </cell>
          <cell r="K3124">
            <v>22.502213802114099</v>
          </cell>
          <cell r="L3124">
            <v>23.703736615478999</v>
          </cell>
          <cell r="M3124">
            <v>23.574584879696399</v>
          </cell>
          <cell r="N3124">
            <v>22.910683446049699</v>
          </cell>
          <cell r="O3124">
            <v>30.170090177267799</v>
          </cell>
          <cell r="P3124">
            <v>29.922497500896501</v>
          </cell>
          <cell r="Q3124">
            <v>44.7147971773148</v>
          </cell>
          <cell r="R3124">
            <v>32.708770116806001</v>
          </cell>
          <cell r="S3124">
            <v>33.115958523750301</v>
          </cell>
          <cell r="T3124">
            <v>34.520789225339897</v>
          </cell>
          <cell r="U3124">
            <v>41.908195280790302</v>
          </cell>
          <cell r="V3124">
            <v>48.886242825508099</v>
          </cell>
          <cell r="W3124">
            <v>55.260463786482802</v>
          </cell>
          <cell r="X3124">
            <v>52.475673641089088</v>
          </cell>
          <cell r="Y3124">
            <v>55.214550883829361</v>
          </cell>
          <cell r="Z3124">
            <v>57.953428126568724</v>
          </cell>
          <cell r="AA3124">
            <v>60.692305369308997</v>
          </cell>
          <cell r="AB3124">
            <v>63.43118261204836</v>
          </cell>
          <cell r="AC3124">
            <v>66.170059854788633</v>
          </cell>
          <cell r="AD3124">
            <v>68.908937097527996</v>
          </cell>
          <cell r="AE3124">
            <v>71.647814340268269</v>
          </cell>
          <cell r="AF3124">
            <v>74.386691583007632</v>
          </cell>
          <cell r="AG3124">
            <v>77.125568825747905</v>
          </cell>
          <cell r="AH3124">
            <v>79.864446068487268</v>
          </cell>
          <cell r="AI3124">
            <v>82.603323311226632</v>
          </cell>
          <cell r="AJ3124">
            <v>85.342200553966904</v>
          </cell>
        </row>
        <row r="3125">
          <cell r="F3125">
            <v>4.0959867537319701</v>
          </cell>
          <cell r="G3125">
            <v>6.4315047195255799</v>
          </cell>
          <cell r="H3125">
            <v>5.2282572509646403</v>
          </cell>
          <cell r="I3125">
            <v>10.737904985141</v>
          </cell>
          <cell r="J3125">
            <v>16.8019586957097</v>
          </cell>
          <cell r="K3125">
            <v>19.8711557250619</v>
          </cell>
          <cell r="L3125">
            <v>11.6368929388523</v>
          </cell>
          <cell r="M3125">
            <v>17.556725310802499</v>
          </cell>
          <cell r="N3125">
            <v>16.345106159329401</v>
          </cell>
          <cell r="O3125">
            <v>26.222199860096001</v>
          </cell>
          <cell r="P3125">
            <v>30.6035413466692</v>
          </cell>
          <cell r="Q3125">
            <v>41.4563521018028</v>
          </cell>
          <cell r="R3125">
            <v>24.977558092594101</v>
          </cell>
          <cell r="S3125">
            <v>26.982323190227198</v>
          </cell>
          <cell r="T3125">
            <v>28.213930922627402</v>
          </cell>
          <cell r="U3125">
            <v>36.803444599628399</v>
          </cell>
          <cell r="V3125">
            <v>45.266819473743404</v>
          </cell>
          <cell r="W3125">
            <v>38.651247749328597</v>
          </cell>
          <cell r="X3125">
            <v>42.463739997285757</v>
          </cell>
          <cell r="Y3125">
            <v>44.447646842318591</v>
          </cell>
          <cell r="Z3125">
            <v>46.431553687351425</v>
          </cell>
          <cell r="AA3125">
            <v>48.415460532384259</v>
          </cell>
          <cell r="AB3125">
            <v>50.399367377417093</v>
          </cell>
          <cell r="AC3125">
            <v>52.383274222449927</v>
          </cell>
          <cell r="AD3125">
            <v>54.367181067482761</v>
          </cell>
          <cell r="AE3125">
            <v>56.35108791251605</v>
          </cell>
          <cell r="AF3125">
            <v>58.334994757548884</v>
          </cell>
          <cell r="AG3125">
            <v>60.318901602581718</v>
          </cell>
          <cell r="AH3125">
            <v>62.302808447614552</v>
          </cell>
          <cell r="AI3125">
            <v>64.286715292647386</v>
          </cell>
          <cell r="AJ3125">
            <v>66.27062213768022</v>
          </cell>
        </row>
        <row r="3126">
          <cell r="F3126">
            <v>1.76521397637203</v>
          </cell>
          <cell r="G3126">
            <v>3.7318126277178498</v>
          </cell>
          <cell r="H3126">
            <v>2.6171672925874598</v>
          </cell>
          <cell r="I3126">
            <v>7.1362063041366603</v>
          </cell>
          <cell r="J3126">
            <v>12.095305043935801</v>
          </cell>
          <cell r="K3126">
            <v>16.081172528732601</v>
          </cell>
          <cell r="L3126">
            <v>7.8510179231613897</v>
          </cell>
          <cell r="M3126">
            <v>12.451904471486801</v>
          </cell>
          <cell r="N3126">
            <v>11.691611541867299</v>
          </cell>
          <cell r="O3126">
            <v>20.692951992511698</v>
          </cell>
          <cell r="P3126">
            <v>23.934955673575399</v>
          </cell>
          <cell r="Q3126">
            <v>35.438490077227399</v>
          </cell>
          <cell r="R3126">
            <v>18.038477193534401</v>
          </cell>
          <cell r="S3126">
            <v>20.744854612290901</v>
          </cell>
          <cell r="T3126">
            <v>21.0539259311557</v>
          </cell>
          <cell r="U3126">
            <v>30.0164820663929</v>
          </cell>
          <cell r="V3126">
            <v>37.282012264967001</v>
          </cell>
          <cell r="W3126">
            <v>31.636004632711401</v>
          </cell>
          <cell r="X3126">
            <v>34.572419154270392</v>
          </cell>
          <cell r="Y3126">
            <v>36.30322689166087</v>
          </cell>
          <cell r="Z3126">
            <v>38.034034629051348</v>
          </cell>
          <cell r="AA3126">
            <v>39.764842366441371</v>
          </cell>
          <cell r="AB3126">
            <v>41.495650103831849</v>
          </cell>
          <cell r="AC3126">
            <v>43.226457841222327</v>
          </cell>
          <cell r="AD3126">
            <v>44.957265578612805</v>
          </cell>
          <cell r="AE3126">
            <v>46.688073316003283</v>
          </cell>
          <cell r="AF3126">
            <v>48.418881053393307</v>
          </cell>
          <cell r="AG3126">
            <v>50.149688790783784</v>
          </cell>
          <cell r="AH3126">
            <v>51.880496528174262</v>
          </cell>
          <cell r="AI3126">
            <v>53.61130426556474</v>
          </cell>
          <cell r="AJ3126">
            <v>55.342112002955218</v>
          </cell>
        </row>
        <row r="3127">
          <cell r="F3127">
            <v>1.20960690307617</v>
          </cell>
          <cell r="G3127">
            <v>3.1182838881015802</v>
          </cell>
          <cell r="H3127">
            <v>1.92331866230816</v>
          </cell>
          <cell r="I3127">
            <v>6.1039426455497701</v>
          </cell>
          <cell r="J3127">
            <v>10.3489671161771</v>
          </cell>
          <cell r="K3127">
            <v>14.115837252549801</v>
          </cell>
          <cell r="L3127">
            <v>6.80386110979319</v>
          </cell>
          <cell r="M3127">
            <v>10.7248816140592</v>
          </cell>
          <cell r="N3127">
            <v>9.5765466111600404</v>
          </cell>
          <cell r="O3127">
            <v>18.382388284623602</v>
          </cell>
          <cell r="P3127">
            <v>20.2202465634346</v>
          </cell>
          <cell r="Q3127">
            <v>32.320592818975399</v>
          </cell>
          <cell r="R3127">
            <v>16.2897465236187</v>
          </cell>
          <cell r="S3127">
            <v>18.456797332894102</v>
          </cell>
          <cell r="T3127">
            <v>18.8676007617712</v>
          </cell>
          <cell r="U3127">
            <v>25.5687860239744</v>
          </cell>
          <cell r="V3127">
            <v>33.926234618187003</v>
          </cell>
          <cell r="W3127">
            <v>28.629665527105299</v>
          </cell>
          <cell r="X3127">
            <v>31.185052723868466</v>
          </cell>
          <cell r="Y3127">
            <v>32.814360399740053</v>
          </cell>
          <cell r="Z3127">
            <v>34.44366807561164</v>
          </cell>
          <cell r="AA3127">
            <v>36.072975751483227</v>
          </cell>
          <cell r="AB3127">
            <v>37.702283427354814</v>
          </cell>
          <cell r="AC3127">
            <v>39.331591103226401</v>
          </cell>
          <cell r="AD3127">
            <v>40.960898779097988</v>
          </cell>
          <cell r="AE3127">
            <v>42.590206454969575</v>
          </cell>
          <cell r="AF3127">
            <v>44.219514130841162</v>
          </cell>
          <cell r="AG3127">
            <v>45.848821806712749</v>
          </cell>
          <cell r="AH3127">
            <v>47.478129482584336</v>
          </cell>
          <cell r="AI3127">
            <v>49.107437158455923</v>
          </cell>
          <cell r="AJ3127">
            <v>50.73674483432751</v>
          </cell>
        </row>
        <row r="3128">
          <cell r="F3128">
            <v>1.4314535505771599</v>
          </cell>
          <cell r="G3128">
            <v>2.8119456123784201</v>
          </cell>
          <cell r="H3128">
            <v>1.5419419858157599</v>
          </cell>
          <cell r="I3128">
            <v>5.7455915815820902</v>
          </cell>
          <cell r="J3128">
            <v>8.7030969928875592</v>
          </cell>
          <cell r="K3128">
            <v>12.655534616738599</v>
          </cell>
          <cell r="L3128">
            <v>6.2981350125633204</v>
          </cell>
          <cell r="M3128">
            <v>10.109948806792501</v>
          </cell>
          <cell r="N3128">
            <v>8.3766927245259293</v>
          </cell>
          <cell r="O3128">
            <v>16.7466763294935</v>
          </cell>
          <cell r="P3128">
            <v>18.096887159824401</v>
          </cell>
          <cell r="Q3128">
            <v>29.187724064171299</v>
          </cell>
          <cell r="R3128">
            <v>14.674024060487699</v>
          </cell>
          <cell r="S3128">
            <v>16.415371068766301</v>
          </cell>
          <cell r="T3128">
            <v>17.130749191641801</v>
          </cell>
          <cell r="U3128">
            <v>24.368138296127299</v>
          </cell>
          <cell r="V3128">
            <v>30.982651843220001</v>
          </cell>
          <cell r="W3128">
            <v>26.724702226102401</v>
          </cell>
          <cell r="X3128">
            <v>28.994048102518718</v>
          </cell>
          <cell r="Y3128">
            <v>30.580172903624316</v>
          </cell>
          <cell r="Z3128">
            <v>32.166297704730368</v>
          </cell>
          <cell r="AA3128">
            <v>33.752422505836421</v>
          </cell>
          <cell r="AB3128">
            <v>35.338547306942473</v>
          </cell>
          <cell r="AC3128">
            <v>36.924672108048071</v>
          </cell>
          <cell r="AD3128">
            <v>38.510796909154124</v>
          </cell>
          <cell r="AE3128">
            <v>40.096921710260176</v>
          </cell>
          <cell r="AF3128">
            <v>41.683046511366229</v>
          </cell>
          <cell r="AG3128">
            <v>43.269171312471826</v>
          </cell>
          <cell r="AH3128">
            <v>44.855296113577879</v>
          </cell>
          <cell r="AI3128">
            <v>46.441420914683931</v>
          </cell>
          <cell r="AJ3128">
            <v>48.027545715789529</v>
          </cell>
        </row>
        <row r="3129">
          <cell r="F3129">
            <v>3.2192787800803799</v>
          </cell>
          <cell r="G3129">
            <v>4.5828481686711298</v>
          </cell>
          <cell r="H3129">
            <v>3.2890090028643599</v>
          </cell>
          <cell r="I3129">
            <v>7.7510936473161003</v>
          </cell>
          <cell r="J3129">
            <v>9.0492072731852495</v>
          </cell>
          <cell r="K3129">
            <v>12.355774323210101</v>
          </cell>
          <cell r="L3129">
            <v>8.2184329322278504</v>
          </cell>
          <cell r="M3129">
            <v>12.3205789591968</v>
          </cell>
          <cell r="N3129">
            <v>10.0611724124104</v>
          </cell>
          <cell r="O3129">
            <v>18.4665250490308</v>
          </cell>
          <cell r="P3129">
            <v>17.025660247027901</v>
          </cell>
          <cell r="Q3129">
            <v>28.436323020130398</v>
          </cell>
          <cell r="R3129">
            <v>16.892790095582601</v>
          </cell>
          <cell r="S3129">
            <v>19.0838493406773</v>
          </cell>
          <cell r="T3129">
            <v>19.408594883561101</v>
          </cell>
          <cell r="U3129">
            <v>26.108918101787602</v>
          </cell>
          <cell r="V3129">
            <v>30.337457518786199</v>
          </cell>
          <cell r="W3129">
            <v>29.3407562498152</v>
          </cell>
          <cell r="X3129">
            <v>30.754102889684418</v>
          </cell>
          <cell r="Y3129">
            <v>32.43372074383069</v>
          </cell>
          <cell r="Z3129">
            <v>34.113338597976963</v>
          </cell>
          <cell r="AA3129">
            <v>35.792956452123235</v>
          </cell>
          <cell r="AB3129">
            <v>37.472574306269053</v>
          </cell>
          <cell r="AC3129">
            <v>39.152192160415325</v>
          </cell>
          <cell r="AD3129">
            <v>40.831810014561597</v>
          </cell>
          <cell r="AE3129">
            <v>42.511427868707869</v>
          </cell>
          <cell r="AF3129">
            <v>44.191045722853687</v>
          </cell>
          <cell r="AG3129">
            <v>45.870663576999959</v>
          </cell>
          <cell r="AH3129">
            <v>47.550281431146232</v>
          </cell>
          <cell r="AI3129">
            <v>49.229899285292504</v>
          </cell>
          <cell r="AJ3129">
            <v>50.909517139438776</v>
          </cell>
        </row>
        <row r="3130">
          <cell r="F3130">
            <v>6.4443651522807803</v>
          </cell>
          <cell r="G3130">
            <v>7.0684933727905204</v>
          </cell>
          <cell r="H3130">
            <v>5.4666508076935996</v>
          </cell>
          <cell r="I3130">
            <v>9.2693693320155095</v>
          </cell>
          <cell r="J3130">
            <v>6.5030110188424599</v>
          </cell>
          <cell r="K3130">
            <v>9.8816691572517197</v>
          </cell>
          <cell r="L3130">
            <v>9.7817088053822498</v>
          </cell>
          <cell r="M3130">
            <v>13.430580021083401</v>
          </cell>
          <cell r="N3130">
            <v>12.1270313614011</v>
          </cell>
          <cell r="O3130">
            <v>18.2755049338564</v>
          </cell>
          <cell r="P3130">
            <v>13.018775266628699</v>
          </cell>
          <cell r="Q3130">
            <v>21.9139677737057</v>
          </cell>
          <cell r="R3130">
            <v>17.2515639455318</v>
          </cell>
          <cell r="S3130">
            <v>20.052823513328999</v>
          </cell>
          <cell r="T3130">
            <v>19.842541855081901</v>
          </cell>
          <cell r="U3130">
            <v>25.332275255083999</v>
          </cell>
          <cell r="V3130">
            <v>23.703480420231799</v>
          </cell>
          <cell r="W3130">
            <v>28.221935708031101</v>
          </cell>
          <cell r="X3130">
            <v>28.007471645904843</v>
          </cell>
          <cell r="Y3130">
            <v>29.468104671835135</v>
          </cell>
          <cell r="Z3130">
            <v>30.928737697765428</v>
          </cell>
          <cell r="AA3130">
            <v>32.38937072369572</v>
          </cell>
          <cell r="AB3130">
            <v>33.850003749626012</v>
          </cell>
          <cell r="AC3130">
            <v>35.310636775556304</v>
          </cell>
          <cell r="AD3130">
            <v>36.771269801486596</v>
          </cell>
          <cell r="AE3130">
            <v>38.231902827416889</v>
          </cell>
          <cell r="AF3130">
            <v>39.692535853347181</v>
          </cell>
          <cell r="AG3130">
            <v>41.153168879277473</v>
          </cell>
          <cell r="AH3130">
            <v>42.613801905207765</v>
          </cell>
          <cell r="AI3130">
            <v>44.074434931138057</v>
          </cell>
          <cell r="AJ3130">
            <v>45.53506795706835</v>
          </cell>
        </row>
        <row r="3131">
          <cell r="F3131">
            <v>8.6804532991647694</v>
          </cell>
          <cell r="G3131">
            <v>8.8779236726015807</v>
          </cell>
          <cell r="H3131">
            <v>6.6740108273625403</v>
          </cell>
          <cell r="I3131">
            <v>9.4976538404822293</v>
          </cell>
          <cell r="J3131">
            <v>0.21352409593760999</v>
          </cell>
          <cell r="K3131">
            <v>1.9650335706472399</v>
          </cell>
          <cell r="L3131">
            <v>6.8367712477743598</v>
          </cell>
          <cell r="M3131">
            <v>10.2747151936814</v>
          </cell>
          <cell r="N3131">
            <v>7.1685377476885899</v>
          </cell>
          <cell r="O3131">
            <v>12.325149505659899</v>
          </cell>
          <cell r="P3131">
            <v>0.36218500873818998</v>
          </cell>
          <cell r="Q3131">
            <v>4.0033684785515096</v>
          </cell>
          <cell r="R3131">
            <v>11.4068248156905</v>
          </cell>
          <cell r="S3131">
            <v>12.521678153410599</v>
          </cell>
          <cell r="T3131">
            <v>13.052794568128901</v>
          </cell>
          <cell r="U3131">
            <v>17.875171808557599</v>
          </cell>
          <cell r="V3131">
            <v>6.8180628969147801</v>
          </cell>
          <cell r="W3131">
            <v>19.529599208958398</v>
          </cell>
          <cell r="X3131">
            <v>16.790604302422253</v>
          </cell>
          <cell r="Y3131">
            <v>17.933198317547976</v>
          </cell>
          <cell r="Z3131">
            <v>19.0757923326737</v>
          </cell>
          <cell r="AA3131">
            <v>20.218386347799424</v>
          </cell>
          <cell r="AB3131">
            <v>21.360980362925602</v>
          </cell>
          <cell r="AC3131">
            <v>22.503574378051326</v>
          </cell>
          <cell r="AD3131">
            <v>23.646168393177049</v>
          </cell>
          <cell r="AE3131">
            <v>24.788762408302773</v>
          </cell>
          <cell r="AF3131">
            <v>25.931356423428952</v>
          </cell>
          <cell r="AG3131">
            <v>27.073950438554675</v>
          </cell>
          <cell r="AH3131">
            <v>28.216544453680399</v>
          </cell>
          <cell r="AI3131">
            <v>29.359138468806123</v>
          </cell>
          <cell r="AJ3131">
            <v>30.501732483931846</v>
          </cell>
        </row>
        <row r="3132">
          <cell r="F3132">
            <v>11.9597523349524</v>
          </cell>
          <cell r="G3132">
            <v>12.012430764406901</v>
          </cell>
          <cell r="H3132">
            <v>9.9691234663426904</v>
          </cell>
          <cell r="I3132">
            <v>12.975373087823399</v>
          </cell>
          <cell r="J3132">
            <v>4.1591595988720698E-2</v>
          </cell>
          <cell r="K3132">
            <v>0.179389407642186</v>
          </cell>
          <cell r="L3132">
            <v>7.4152735918797603</v>
          </cell>
          <cell r="M3132">
            <v>10.133764470517599</v>
          </cell>
          <cell r="N3132">
            <v>6.6083803504407399</v>
          </cell>
          <cell r="O3132">
            <v>10.9134254335761</v>
          </cell>
          <cell r="P3132">
            <v>-2.12349473518133</v>
          </cell>
          <cell r="Q3132">
            <v>1.31943506308645</v>
          </cell>
          <cell r="R3132">
            <v>10.241067128472</v>
          </cell>
          <cell r="S3132">
            <v>13.296294519908701</v>
          </cell>
          <cell r="T3132">
            <v>11.9464070952386</v>
          </cell>
          <cell r="U3132">
            <v>17.868581869415902</v>
          </cell>
          <cell r="V3132">
            <v>4.4780088138729299</v>
          </cell>
          <cell r="W3132">
            <v>20.5137410473004</v>
          </cell>
          <cell r="X3132">
            <v>16.672746540103162</v>
          </cell>
          <cell r="Y3132">
            <v>17.975757791282831</v>
          </cell>
          <cell r="Z3132">
            <v>19.278769042462955</v>
          </cell>
          <cell r="AA3132">
            <v>20.581780293642623</v>
          </cell>
          <cell r="AB3132">
            <v>21.884791544822747</v>
          </cell>
          <cell r="AC3132">
            <v>23.18780279600287</v>
          </cell>
          <cell r="AD3132">
            <v>24.490814047182539</v>
          </cell>
          <cell r="AE3132">
            <v>25.793825298362663</v>
          </cell>
          <cell r="AF3132">
            <v>27.096836549542786</v>
          </cell>
          <cell r="AG3132">
            <v>28.399847800722455</v>
          </cell>
          <cell r="AH3132">
            <v>29.702859051902578</v>
          </cell>
          <cell r="AI3132">
            <v>31.005870303082702</v>
          </cell>
          <cell r="AJ3132">
            <v>32.308881554262371</v>
          </cell>
        </row>
        <row r="3133">
          <cell r="F3133">
            <v>12.1694361672103</v>
          </cell>
          <cell r="G3133">
            <v>11.303392412811499</v>
          </cell>
          <cell r="H3133">
            <v>9.9773184367418306</v>
          </cell>
          <cell r="I3133">
            <v>12.585672762751599</v>
          </cell>
          <cell r="J3133">
            <v>2.0566570490151599</v>
          </cell>
          <cell r="K3133">
            <v>2.0688219246119299</v>
          </cell>
          <cell r="L3133">
            <v>7.1594572734832802</v>
          </cell>
          <cell r="M3133">
            <v>9.4850073172450102</v>
          </cell>
          <cell r="N3133">
            <v>5.9224222902581101</v>
          </cell>
          <cell r="O3133">
            <v>9.9987378591895109</v>
          </cell>
          <cell r="P3133">
            <v>-1.50994371312857</v>
          </cell>
          <cell r="Q3133">
            <v>1.81347695458308</v>
          </cell>
          <cell r="R3133">
            <v>8.3726277540847693</v>
          </cell>
          <cell r="S3133">
            <v>11.865485657081001</v>
          </cell>
          <cell r="T3133">
            <v>9.7530227762237196</v>
          </cell>
          <cell r="U3133">
            <v>17.356136227201699</v>
          </cell>
          <cell r="V3133">
            <v>3.7198850244581698</v>
          </cell>
          <cell r="W3133">
            <v>18.4923795294836</v>
          </cell>
          <cell r="X3133">
            <v>14.939074381926275</v>
          </cell>
          <cell r="Y3133">
            <v>16.095556444832255</v>
          </cell>
          <cell r="Z3133">
            <v>17.252038507738234</v>
          </cell>
          <cell r="AA3133">
            <v>18.408520570644214</v>
          </cell>
          <cell r="AB3133">
            <v>19.565002633550193</v>
          </cell>
          <cell r="AC3133">
            <v>20.721484696455718</v>
          </cell>
          <cell r="AD3133">
            <v>21.877966759361698</v>
          </cell>
          <cell r="AE3133">
            <v>23.034448822267677</v>
          </cell>
          <cell r="AF3133">
            <v>24.190930885173657</v>
          </cell>
          <cell r="AG3133">
            <v>25.347412948079636</v>
          </cell>
          <cell r="AH3133">
            <v>26.503895010985616</v>
          </cell>
          <cell r="AI3133">
            <v>27.660377073891596</v>
          </cell>
          <cell r="AJ3133">
            <v>28.816859136797575</v>
          </cell>
        </row>
        <row r="3134">
          <cell r="F3134">
            <v>11.2262798363268</v>
          </cell>
          <cell r="G3134">
            <v>9.9435049333572394</v>
          </cell>
          <cell r="H3134">
            <v>9.05173933929205</v>
          </cell>
          <cell r="I3134">
            <v>11.3608699611574</v>
          </cell>
          <cell r="J3134">
            <v>4.7946402074098602</v>
          </cell>
          <cell r="K3134">
            <v>5.8828338410556302</v>
          </cell>
          <cell r="L3134">
            <v>6.8860672066211697</v>
          </cell>
          <cell r="M3134">
            <v>9.3636985659077805</v>
          </cell>
          <cell r="N3134">
            <v>6.6931483610197899</v>
          </cell>
          <cell r="O3134">
            <v>10.617949937947101</v>
          </cell>
          <cell r="P3134">
            <v>0.27826268493384099</v>
          </cell>
          <cell r="Q3134">
            <v>4.7264879829138504</v>
          </cell>
          <cell r="R3134">
            <v>9.4349778798222506</v>
          </cell>
          <cell r="S3134">
            <v>13.471049400612699</v>
          </cell>
          <cell r="T3134">
            <v>10.3990797342062</v>
          </cell>
          <cell r="U3134">
            <v>17.075583241395702</v>
          </cell>
          <cell r="V3134">
            <v>6.5986207064837199</v>
          </cell>
          <cell r="W3134">
            <v>18.006087085932499</v>
          </cell>
          <cell r="X3134">
            <v>15.687511150224964</v>
          </cell>
          <cell r="Y3134">
            <v>16.770672322715654</v>
          </cell>
          <cell r="Z3134">
            <v>17.853833495206345</v>
          </cell>
          <cell r="AA3134">
            <v>18.936994667697036</v>
          </cell>
          <cell r="AB3134">
            <v>20.020155840187272</v>
          </cell>
          <cell r="AC3134">
            <v>21.103317012677962</v>
          </cell>
          <cell r="AD3134">
            <v>22.186478185168653</v>
          </cell>
          <cell r="AE3134">
            <v>23.269639357659344</v>
          </cell>
          <cell r="AF3134">
            <v>24.35280053014958</v>
          </cell>
          <cell r="AG3134">
            <v>25.43596170264027</v>
          </cell>
          <cell r="AH3134">
            <v>26.519122875130961</v>
          </cell>
          <cell r="AI3134">
            <v>27.602284047621652</v>
          </cell>
          <cell r="AJ3134">
            <v>28.685445220112342</v>
          </cell>
        </row>
        <row r="3135">
          <cell r="F3135">
            <v>11.6103913774863</v>
          </cell>
          <cell r="G3135">
            <v>9.2581290016770392</v>
          </cell>
          <cell r="H3135">
            <v>7.70350905907154</v>
          </cell>
          <cell r="I3135">
            <v>10.0798275519609</v>
          </cell>
          <cell r="J3135">
            <v>4.79720590278506</v>
          </cell>
          <cell r="K3135">
            <v>5.67988425180316</v>
          </cell>
          <cell r="L3135">
            <v>6.6208005644269301</v>
          </cell>
          <cell r="M3135">
            <v>8.2017538882289092</v>
          </cell>
          <cell r="N3135">
            <v>5.0562449628710704</v>
          </cell>
          <cell r="O3135">
            <v>9.3250209119617899</v>
          </cell>
          <cell r="P3135">
            <v>1.2666029636487399</v>
          </cell>
          <cell r="Q3135">
            <v>4.1374019295014399</v>
          </cell>
          <cell r="R3135">
            <v>7.8603513895198702</v>
          </cell>
          <cell r="S3135">
            <v>10.8777641037107</v>
          </cell>
          <cell r="T3135">
            <v>9.1351476436629895</v>
          </cell>
          <cell r="U3135">
            <v>14.5138128651753</v>
          </cell>
          <cell r="V3135">
            <v>6.3120884840637403</v>
          </cell>
          <cell r="W3135">
            <v>16.506319279827199</v>
          </cell>
          <cell r="X3135">
            <v>14.039303494115302</v>
          </cell>
          <cell r="Y3135">
            <v>15.04661768333699</v>
          </cell>
          <cell r="Z3135">
            <v>16.053931872559133</v>
          </cell>
          <cell r="AA3135">
            <v>17.061246061780821</v>
          </cell>
          <cell r="AB3135">
            <v>18.068560251002964</v>
          </cell>
          <cell r="AC3135">
            <v>19.075874440225107</v>
          </cell>
          <cell r="AD3135">
            <v>20.083188629446795</v>
          </cell>
          <cell r="AE3135">
            <v>21.090502818668938</v>
          </cell>
          <cell r="AF3135">
            <v>22.097817007891081</v>
          </cell>
          <cell r="AG3135">
            <v>23.105131197112769</v>
          </cell>
          <cell r="AH3135">
            <v>24.112445386334912</v>
          </cell>
          <cell r="AI3135">
            <v>25.119759575557055</v>
          </cell>
          <cell r="AJ3135">
            <v>26.127073764778743</v>
          </cell>
        </row>
        <row r="3136">
          <cell r="F3136">
            <v>11.8897309896946</v>
          </cell>
          <cell r="G3136">
            <v>9.8045147303044793</v>
          </cell>
          <cell r="H3136">
            <v>7.60183145908639</v>
          </cell>
          <cell r="I3136">
            <v>11.1479223510139</v>
          </cell>
          <cell r="J3136">
            <v>6.0129589695446199</v>
          </cell>
          <cell r="K3136">
            <v>8.4401042203120902</v>
          </cell>
          <cell r="L3136">
            <v>8.5690877563953407</v>
          </cell>
          <cell r="M3136">
            <v>10.0347745366022</v>
          </cell>
          <cell r="N3136">
            <v>8.0650157486796399</v>
          </cell>
          <cell r="O3136">
            <v>12.493963570967299</v>
          </cell>
          <cell r="P3136">
            <v>3.50731998423114</v>
          </cell>
          <cell r="Q3136">
            <v>7.2045587067864796</v>
          </cell>
          <cell r="R3136">
            <v>10.7606517680734</v>
          </cell>
          <cell r="S3136">
            <v>12.651723715126501</v>
          </cell>
          <cell r="T3136">
            <v>12.5548700675443</v>
          </cell>
          <cell r="U3136">
            <v>17.790812129136199</v>
          </cell>
          <cell r="V3136">
            <v>9.2996048666611308</v>
          </cell>
          <cell r="W3136">
            <v>19.135109118568199</v>
          </cell>
          <cell r="X3136">
            <v>16.900689506001072</v>
          </cell>
          <cell r="Y3136">
            <v>17.910567058441757</v>
          </cell>
          <cell r="Z3136">
            <v>18.920444610882441</v>
          </cell>
          <cell r="AA3136">
            <v>19.930322163323126</v>
          </cell>
          <cell r="AB3136">
            <v>20.940199715763811</v>
          </cell>
          <cell r="AC3136">
            <v>21.950077268204041</v>
          </cell>
          <cell r="AD3136">
            <v>22.959954820644725</v>
          </cell>
          <cell r="AE3136">
            <v>23.96983237308541</v>
          </cell>
          <cell r="AF3136">
            <v>24.979709925526095</v>
          </cell>
          <cell r="AG3136">
            <v>25.989587477966779</v>
          </cell>
          <cell r="AH3136">
            <v>26.999465030407464</v>
          </cell>
          <cell r="AI3136">
            <v>28.009342582848149</v>
          </cell>
          <cell r="AJ3136">
            <v>29.019220135288833</v>
          </cell>
        </row>
        <row r="3137">
          <cell r="F3137">
            <v>10.7922831000686</v>
          </cell>
          <cell r="G3137">
            <v>8.6260620925426501</v>
          </cell>
          <cell r="H3137">
            <v>6.1030879724025704</v>
          </cell>
          <cell r="I3137">
            <v>9.40016197505593</v>
          </cell>
          <cell r="J3137">
            <v>5.4955857443436997</v>
          </cell>
          <cell r="K3137">
            <v>7.4717632804438496</v>
          </cell>
          <cell r="L3137">
            <v>7.6676297365427004</v>
          </cell>
          <cell r="M3137">
            <v>8.75519591504335</v>
          </cell>
          <cell r="N3137">
            <v>6.8425439824163901</v>
          </cell>
          <cell r="O3137">
            <v>11.764810235574799</v>
          </cell>
          <cell r="P3137">
            <v>3.23299431297928</v>
          </cell>
          <cell r="Q3137">
            <v>6.4755530343986996</v>
          </cell>
          <cell r="R3137">
            <v>9.5340325227379807</v>
          </cell>
          <cell r="S3137">
            <v>10.6483092861176</v>
          </cell>
          <cell r="T3137">
            <v>10.098630619570599</v>
          </cell>
          <cell r="U3137">
            <v>15.9180497852191</v>
          </cell>
          <cell r="V3137">
            <v>7.8824206852465899</v>
          </cell>
          <cell r="W3137">
            <v>16.873364979416099</v>
          </cell>
          <cell r="X3137">
            <v>14.544052577727371</v>
          </cell>
          <cell r="Y3137">
            <v>15.383503783792776</v>
          </cell>
          <cell r="Z3137">
            <v>16.222954989858181</v>
          </cell>
          <cell r="AA3137">
            <v>17.062406195923813</v>
          </cell>
          <cell r="AB3137">
            <v>17.901857401989218</v>
          </cell>
          <cell r="AC3137">
            <v>18.741308608054624</v>
          </cell>
          <cell r="AD3137">
            <v>19.580759814120029</v>
          </cell>
          <cell r="AE3137">
            <v>20.420211020185434</v>
          </cell>
          <cell r="AF3137">
            <v>21.259662226250839</v>
          </cell>
          <cell r="AG3137">
            <v>22.099113432316244</v>
          </cell>
          <cell r="AH3137">
            <v>22.938564638381649</v>
          </cell>
          <cell r="AI3137">
            <v>23.778015844447054</v>
          </cell>
          <cell r="AJ3137">
            <v>24.61746705051246</v>
          </cell>
        </row>
        <row r="3138">
          <cell r="F3138">
            <v>11.164124772369901</v>
          </cell>
          <cell r="G3138">
            <v>8.5973134500384294</v>
          </cell>
          <cell r="H3138">
            <v>6.0850334641933399</v>
          </cell>
          <cell r="I3138">
            <v>9.4668322185427005</v>
          </cell>
          <cell r="J3138">
            <v>4.7715670475289196</v>
          </cell>
          <cell r="K3138">
            <v>7.4076049101576196</v>
          </cell>
          <cell r="L3138">
            <v>8.0484605804681806</v>
          </cell>
          <cell r="M3138">
            <v>9.1020397985577599</v>
          </cell>
          <cell r="N3138">
            <v>7.2755473835468303</v>
          </cell>
          <cell r="O3138">
            <v>12.572808069676199</v>
          </cell>
          <cell r="P3138">
            <v>3.60501866388321</v>
          </cell>
          <cell r="Q3138">
            <v>7.5872577954679699</v>
          </cell>
          <cell r="R3138">
            <v>9.5394980890899905</v>
          </cell>
          <cell r="S3138">
            <v>10.6428835133761</v>
          </cell>
          <cell r="T3138">
            <v>10.882435311615501</v>
          </cell>
          <cell r="U3138">
            <v>15.4145139985234</v>
          </cell>
          <cell r="V3138">
            <v>8.7680040544420503</v>
          </cell>
          <cell r="W3138">
            <v>17.934448610505999</v>
          </cell>
          <cell r="X3138">
            <v>15.066670801743612</v>
          </cell>
          <cell r="Y3138">
            <v>15.911112484058322</v>
          </cell>
          <cell r="Z3138">
            <v>16.755554166373031</v>
          </cell>
          <cell r="AA3138">
            <v>17.59999584868774</v>
          </cell>
          <cell r="AB3138">
            <v>18.44443753100245</v>
          </cell>
          <cell r="AC3138">
            <v>19.288879213317159</v>
          </cell>
          <cell r="AD3138">
            <v>20.133320895631641</v>
          </cell>
          <cell r="AE3138">
            <v>20.977762577946351</v>
          </cell>
          <cell r="AF3138">
            <v>21.82220426026106</v>
          </cell>
          <cell r="AG3138">
            <v>22.666645942575769</v>
          </cell>
          <cell r="AH3138">
            <v>23.511087624890479</v>
          </cell>
          <cell r="AI3138">
            <v>24.355529307205188</v>
          </cell>
          <cell r="AJ3138">
            <v>25.199970989519898</v>
          </cell>
        </row>
        <row r="3139">
          <cell r="F3139">
            <v>11.9932195705622</v>
          </cell>
          <cell r="G3139">
            <v>9.4905591012686497</v>
          </cell>
          <cell r="H3139">
            <v>7.3626473961919503</v>
          </cell>
          <cell r="I3139">
            <v>10.886596513927</v>
          </cell>
          <cell r="J3139">
            <v>6.30052234756947</v>
          </cell>
          <cell r="K3139">
            <v>9.4991555635929092</v>
          </cell>
          <cell r="L3139">
            <v>10.512687123570601</v>
          </cell>
          <cell r="M3139">
            <v>11.1251339789294</v>
          </cell>
          <cell r="N3139">
            <v>8.7776124691367094</v>
          </cell>
          <cell r="O3139">
            <v>16.614663047850101</v>
          </cell>
          <cell r="P3139">
            <v>7.2298410377502398</v>
          </cell>
          <cell r="Q3139">
            <v>11.771388382598801</v>
          </cell>
          <cell r="R3139">
            <v>12.495499083817</v>
          </cell>
          <cell r="S3139">
            <v>12.635336515247801</v>
          </cell>
          <cell r="T3139">
            <v>14.181134392857601</v>
          </cell>
          <cell r="U3139">
            <v>19.6174943158552</v>
          </cell>
          <cell r="V3139">
            <v>12.0425603105351</v>
          </cell>
          <cell r="W3139">
            <v>22.2250684120059</v>
          </cell>
          <cell r="X3139">
            <v>19.036717336010497</v>
          </cell>
          <cell r="Y3139">
            <v>19.996291434055138</v>
          </cell>
          <cell r="Z3139">
            <v>20.955865532099551</v>
          </cell>
          <cell r="AA3139">
            <v>21.915439630144192</v>
          </cell>
          <cell r="AB3139">
            <v>22.875013728188833</v>
          </cell>
          <cell r="AC3139">
            <v>23.834587826233246</v>
          </cell>
          <cell r="AD3139">
            <v>24.794161924277887</v>
          </cell>
          <cell r="AE3139">
            <v>25.7537360223223</v>
          </cell>
          <cell r="AF3139">
            <v>26.713310120366941</v>
          </cell>
          <cell r="AG3139">
            <v>27.672884218411355</v>
          </cell>
          <cell r="AH3139">
            <v>28.632458316455995</v>
          </cell>
          <cell r="AI3139">
            <v>29.592032414500636</v>
          </cell>
          <cell r="AJ3139">
            <v>30.55160651254505</v>
          </cell>
        </row>
        <row r="3140">
          <cell r="F3140">
            <v>13.679558836400499</v>
          </cell>
          <cell r="G3140">
            <v>11.134914712041599</v>
          </cell>
          <cell r="H3140">
            <v>9.5622514018714408</v>
          </cell>
          <cell r="I3140">
            <v>13.5389208900929</v>
          </cell>
          <cell r="J3140">
            <v>9.5881149305999305</v>
          </cell>
          <cell r="K3140">
            <v>13.4997274814025</v>
          </cell>
          <cell r="L3140">
            <v>15.2618457151651</v>
          </cell>
          <cell r="M3140">
            <v>15.475391664862601</v>
          </cell>
          <cell r="N3140">
            <v>13.847422050334499</v>
          </cell>
          <cell r="O3140">
            <v>21.318594232499599</v>
          </cell>
          <cell r="P3140">
            <v>15.7629153646827</v>
          </cell>
          <cell r="Q3140">
            <v>17.7933233702481</v>
          </cell>
          <cell r="R3140">
            <v>18.9327002539113</v>
          </cell>
          <cell r="S3140">
            <v>19.415681412458401</v>
          </cell>
          <cell r="T3140">
            <v>20.718862877085801</v>
          </cell>
          <cell r="U3140">
            <v>25.670962840445299</v>
          </cell>
          <cell r="V3140">
            <v>20.158852290906001</v>
          </cell>
          <cell r="W3140">
            <v>29.8032505784035</v>
          </cell>
          <cell r="X3140">
            <v>26.818393201075651</v>
          </cell>
          <cell r="Y3140">
            <v>27.99587259634427</v>
          </cell>
          <cell r="Z3140">
            <v>29.17335199161289</v>
          </cell>
          <cell r="AA3140">
            <v>30.350831386881509</v>
          </cell>
          <cell r="AB3140">
            <v>31.528310782150584</v>
          </cell>
          <cell r="AC3140">
            <v>32.705790177419203</v>
          </cell>
          <cell r="AD3140">
            <v>33.883269572687823</v>
          </cell>
          <cell r="AE3140">
            <v>35.060748967956442</v>
          </cell>
          <cell r="AF3140">
            <v>36.238228363225517</v>
          </cell>
          <cell r="AG3140">
            <v>37.415707758494136</v>
          </cell>
          <cell r="AH3140">
            <v>38.593187153762756</v>
          </cell>
          <cell r="AI3140">
            <v>39.770666549031375</v>
          </cell>
          <cell r="AJ3140">
            <v>40.948145944299995</v>
          </cell>
        </row>
        <row r="3141">
          <cell r="F3141">
            <v>16.6696111721993</v>
          </cell>
          <cell r="G3141">
            <v>15.521529080867801</v>
          </cell>
          <cell r="H3141">
            <v>13.528072878718399</v>
          </cell>
          <cell r="I3141">
            <v>19.0285282491446</v>
          </cell>
          <cell r="J3141">
            <v>14.8555662084818</v>
          </cell>
          <cell r="K3141">
            <v>19.897717357307702</v>
          </cell>
          <cell r="L3141">
            <v>21.2026852296591</v>
          </cell>
          <cell r="M3141">
            <v>22.134029379874502</v>
          </cell>
          <cell r="N3141">
            <v>19.296180609404999</v>
          </cell>
          <cell r="O3141">
            <v>28.283573143720599</v>
          </cell>
          <cell r="P3141">
            <v>25.595087977170898</v>
          </cell>
          <cell r="Q3141">
            <v>26.3311400904655</v>
          </cell>
          <cell r="R3141">
            <v>27.3041943023801</v>
          </cell>
          <cell r="S3141">
            <v>27.541726343154899</v>
          </cell>
          <cell r="T3141">
            <v>29.559981403589202</v>
          </cell>
          <cell r="U3141">
            <v>34.043500977769497</v>
          </cell>
          <cell r="V3141">
            <v>28.485265712141999</v>
          </cell>
          <cell r="W3141">
            <v>41.331745081759998</v>
          </cell>
          <cell r="X3141">
            <v>37.17384120459883</v>
          </cell>
          <cell r="Y3141">
            <v>38.700496048315472</v>
          </cell>
          <cell r="Z3141">
            <v>40.227150892032569</v>
          </cell>
          <cell r="AA3141">
            <v>41.753805735749211</v>
          </cell>
          <cell r="AB3141">
            <v>43.280460579466308</v>
          </cell>
          <cell r="AC3141">
            <v>44.80711542318295</v>
          </cell>
          <cell r="AD3141">
            <v>46.333770266900046</v>
          </cell>
          <cell r="AE3141">
            <v>47.860425110616688</v>
          </cell>
          <cell r="AF3141">
            <v>49.387079954333785</v>
          </cell>
          <cell r="AG3141">
            <v>50.913734798050427</v>
          </cell>
          <cell r="AH3141">
            <v>52.440389641767524</v>
          </cell>
          <cell r="AI3141">
            <v>53.967044485484621</v>
          </cell>
          <cell r="AJ3141">
            <v>55.493699329201263</v>
          </cell>
        </row>
        <row r="3142">
          <cell r="F3142">
            <v>21.000377916932099</v>
          </cell>
          <cell r="G3142">
            <v>20.684250300258402</v>
          </cell>
          <cell r="H3142">
            <v>19.1653737729788</v>
          </cell>
          <cell r="I3142">
            <v>26.667476368427302</v>
          </cell>
          <cell r="J3142">
            <v>24.9432257824242</v>
          </cell>
          <cell r="K3142">
            <v>28.711493435144401</v>
          </cell>
          <cell r="L3142">
            <v>31.377638667821898</v>
          </cell>
          <cell r="M3142">
            <v>32.526119652420299</v>
          </cell>
          <cell r="N3142">
            <v>32.170922564625698</v>
          </cell>
          <cell r="O3142">
            <v>41.423804124116899</v>
          </cell>
          <cell r="P3142">
            <v>40.909396630764</v>
          </cell>
          <cell r="Q3142">
            <v>43.847659528493899</v>
          </cell>
          <cell r="R3142">
            <v>44.600627397641503</v>
          </cell>
          <cell r="S3142">
            <v>46.844448060035702</v>
          </cell>
          <cell r="T3142">
            <v>47.222267709732101</v>
          </cell>
          <cell r="U3142">
            <v>51.861439790360599</v>
          </cell>
          <cell r="V3142">
            <v>49.050974958658202</v>
          </cell>
          <cell r="W3142">
            <v>61.712087834596602</v>
          </cell>
          <cell r="X3142">
            <v>58.843981002422879</v>
          </cell>
          <cell r="Y3142">
            <v>61.185729755608918</v>
          </cell>
          <cell r="Z3142">
            <v>63.527478508794047</v>
          </cell>
          <cell r="AA3142">
            <v>65.869227261980086</v>
          </cell>
          <cell r="AB3142">
            <v>68.210976015165215</v>
          </cell>
          <cell r="AC3142">
            <v>70.552724768351254</v>
          </cell>
          <cell r="AD3142">
            <v>72.894473521536383</v>
          </cell>
          <cell r="AE3142">
            <v>75.236222274722422</v>
          </cell>
          <cell r="AF3142">
            <v>77.577971027907552</v>
          </cell>
          <cell r="AG3142">
            <v>79.91971978109359</v>
          </cell>
          <cell r="AH3142">
            <v>82.26146853427872</v>
          </cell>
          <cell r="AI3142">
            <v>84.603217287463849</v>
          </cell>
          <cell r="AJ3142">
            <v>86.944966040649888</v>
          </cell>
        </row>
        <row r="3143">
          <cell r="F3143">
            <v>23.932366245985001</v>
          </cell>
          <cell r="G3143">
            <v>24.170897457122798</v>
          </cell>
          <cell r="H3143">
            <v>23.4565052580833</v>
          </cell>
          <cell r="I3143">
            <v>31.083820055961599</v>
          </cell>
          <cell r="J3143">
            <v>31.6783176715672</v>
          </cell>
          <cell r="K3143">
            <v>35.447699238300302</v>
          </cell>
          <cell r="L3143">
            <v>37.566131628513297</v>
          </cell>
          <cell r="M3143">
            <v>39.516843292713197</v>
          </cell>
          <cell r="N3143">
            <v>39.049222200870503</v>
          </cell>
          <cell r="O3143">
            <v>47.3711256008148</v>
          </cell>
          <cell r="P3143">
            <v>49.415404601573897</v>
          </cell>
          <cell r="Q3143">
            <v>54.431005828857401</v>
          </cell>
          <cell r="R3143">
            <v>53.878597882270803</v>
          </cell>
          <cell r="S3143">
            <v>57.174733979225202</v>
          </cell>
          <cell r="T3143">
            <v>57.335993706703199</v>
          </cell>
          <cell r="U3143">
            <v>60.938579028129602</v>
          </cell>
          <cell r="V3143">
            <v>61.916650632381398</v>
          </cell>
          <cell r="W3143">
            <v>72.520271512031599</v>
          </cell>
          <cell r="X3143">
            <v>71.159328193441979</v>
          </cell>
          <cell r="Y3143">
            <v>74.024086320015158</v>
          </cell>
          <cell r="Z3143">
            <v>76.888844446589246</v>
          </cell>
          <cell r="AA3143">
            <v>79.753602573163334</v>
          </cell>
          <cell r="AB3143">
            <v>82.618360699737423</v>
          </cell>
          <cell r="AC3143">
            <v>85.483118826310601</v>
          </cell>
          <cell r="AD3143">
            <v>88.34787695288469</v>
          </cell>
          <cell r="AE3143">
            <v>91.212635079458778</v>
          </cell>
          <cell r="AF3143">
            <v>94.077393206032866</v>
          </cell>
          <cell r="AG3143">
            <v>96.942151332606045</v>
          </cell>
          <cell r="AH3143">
            <v>99.806909459180133</v>
          </cell>
          <cell r="AI3143">
            <v>102.67166758575422</v>
          </cell>
          <cell r="AJ3143">
            <v>105.5364257123274</v>
          </cell>
        </row>
        <row r="3144">
          <cell r="F3144">
            <v>23.663246556520502</v>
          </cell>
          <cell r="G3144">
            <v>24.045878521680802</v>
          </cell>
          <cell r="H3144">
            <v>23.455318151235598</v>
          </cell>
          <cell r="I3144">
            <v>31.467512279510501</v>
          </cell>
          <cell r="J3144">
            <v>31.9282730448246</v>
          </cell>
          <cell r="K3144">
            <v>36.654984872668997</v>
          </cell>
          <cell r="L3144">
            <v>37.685785147666898</v>
          </cell>
          <cell r="M3144">
            <v>39.676070809125903</v>
          </cell>
          <cell r="N3144">
            <v>38.708981635570503</v>
          </cell>
          <cell r="O3144">
            <v>46.189555631160701</v>
          </cell>
          <cell r="P3144">
            <v>50.244382256507897</v>
          </cell>
          <cell r="Q3144">
            <v>55.5773337893486</v>
          </cell>
          <cell r="R3144">
            <v>53.432920855045303</v>
          </cell>
          <cell r="S3144">
            <v>58.532235457897201</v>
          </cell>
          <cell r="T3144">
            <v>57.763626822471601</v>
          </cell>
          <cell r="U3144">
            <v>60.625804430007904</v>
          </cell>
          <cell r="V3144">
            <v>64.269195759773297</v>
          </cell>
          <cell r="W3144">
            <v>72.607542832374605</v>
          </cell>
          <cell r="X3144">
            <v>72.302152488390675</v>
          </cell>
          <cell r="Y3144">
            <v>75.303424223186084</v>
          </cell>
          <cell r="Z3144">
            <v>78.304695957981494</v>
          </cell>
          <cell r="AA3144">
            <v>81.305967692776903</v>
          </cell>
          <cell r="AB3144">
            <v>84.307239427572313</v>
          </cell>
          <cell r="AC3144">
            <v>87.308511162367722</v>
          </cell>
          <cell r="AD3144">
            <v>90.309782897163132</v>
          </cell>
          <cell r="AE3144">
            <v>93.311054631958541</v>
          </cell>
          <cell r="AF3144">
            <v>96.31232636675395</v>
          </cell>
          <cell r="AG3144">
            <v>99.31359810154936</v>
          </cell>
          <cell r="AH3144">
            <v>102.31486983634477</v>
          </cell>
          <cell r="AI3144">
            <v>105.31614157114018</v>
          </cell>
          <cell r="AJ3144">
            <v>108.31741330593559</v>
          </cell>
        </row>
        <row r="3145">
          <cell r="F3145">
            <v>23.681986356020001</v>
          </cell>
          <cell r="G3145">
            <v>24.540718372464202</v>
          </cell>
          <cell r="H3145">
            <v>24.005567326784099</v>
          </cell>
          <cell r="I3145">
            <v>31.565536298751798</v>
          </cell>
          <cell r="J3145">
            <v>32.348658048402498</v>
          </cell>
          <cell r="K3145">
            <v>38.128977600477597</v>
          </cell>
          <cell r="L3145">
            <v>38.291493122100803</v>
          </cell>
          <cell r="M3145">
            <v>40.337398454427699</v>
          </cell>
          <cell r="N3145">
            <v>38.678603395461998</v>
          </cell>
          <cell r="O3145">
            <v>46.898227116346398</v>
          </cell>
          <cell r="P3145">
            <v>51.6341263289452</v>
          </cell>
          <cell r="Q3145">
            <v>57.563056503295897</v>
          </cell>
          <cell r="R3145">
            <v>53.940618955612202</v>
          </cell>
          <cell r="S3145">
            <v>59.3634206523895</v>
          </cell>
          <cell r="T3145">
            <v>57.3370124650002</v>
          </cell>
          <cell r="U3145">
            <v>61.168366227388397</v>
          </cell>
          <cell r="V3145">
            <v>66.510628092288997</v>
          </cell>
          <cell r="W3145">
            <v>73.869841561317401</v>
          </cell>
          <cell r="X3145">
            <v>73.577184109752125</v>
          </cell>
          <cell r="Y3145">
            <v>76.646419378833343</v>
          </cell>
          <cell r="Z3145">
            <v>79.715654647914562</v>
          </cell>
          <cell r="AA3145">
            <v>82.78488991699578</v>
          </cell>
          <cell r="AB3145">
            <v>85.854125186076999</v>
          </cell>
          <cell r="AC3145">
            <v>88.923360455158218</v>
          </cell>
          <cell r="AD3145">
            <v>91.992595724239436</v>
          </cell>
          <cell r="AE3145">
            <v>95.061830993320655</v>
          </cell>
          <cell r="AF3145">
            <v>98.131066262401873</v>
          </cell>
          <cell r="AG3145">
            <v>101.20030153148309</v>
          </cell>
          <cell r="AH3145">
            <v>104.26953680056431</v>
          </cell>
          <cell r="AI3145">
            <v>107.33877206964553</v>
          </cell>
          <cell r="AJ3145">
            <v>110.40800733872675</v>
          </cell>
        </row>
        <row r="3146">
          <cell r="F3146">
            <v>22.274409056186698</v>
          </cell>
          <cell r="G3146">
            <v>23.749475459337201</v>
          </cell>
          <cell r="H3146">
            <v>23.235336146354701</v>
          </cell>
          <cell r="I3146">
            <v>31.246193057298701</v>
          </cell>
          <cell r="J3146">
            <v>32.489401819813999</v>
          </cell>
          <cell r="K3146">
            <v>37.804029783546902</v>
          </cell>
          <cell r="L3146">
            <v>36.444940353393598</v>
          </cell>
          <cell r="M3146">
            <v>39.658907935142501</v>
          </cell>
          <cell r="N3146">
            <v>38.289045236587498</v>
          </cell>
          <cell r="O3146">
            <v>47.279782110691102</v>
          </cell>
          <cell r="P3146">
            <v>51.278773243427302</v>
          </cell>
          <cell r="Q3146">
            <v>57.167296539306598</v>
          </cell>
          <cell r="R3146">
            <v>53.677432500839203</v>
          </cell>
          <cell r="S3146">
            <v>59.071878429889701</v>
          </cell>
          <cell r="T3146">
            <v>56.829178431034101</v>
          </cell>
          <cell r="U3146">
            <v>61.9567314271927</v>
          </cell>
          <cell r="V3146">
            <v>65.919799374580407</v>
          </cell>
          <cell r="W3146">
            <v>72.358838148593904</v>
          </cell>
          <cell r="X3146">
            <v>72.878813530159277</v>
          </cell>
          <cell r="Y3146">
            <v>75.878074982148974</v>
          </cell>
          <cell r="Z3146">
            <v>78.877336434139579</v>
          </cell>
          <cell r="AA3146">
            <v>81.876597886129275</v>
          </cell>
          <cell r="AB3146">
            <v>84.875859338118971</v>
          </cell>
          <cell r="AC3146">
            <v>87.875120790109577</v>
          </cell>
          <cell r="AD3146">
            <v>90.874382242099273</v>
          </cell>
          <cell r="AE3146">
            <v>93.873643694088969</v>
          </cell>
          <cell r="AF3146">
            <v>96.872905146078665</v>
          </cell>
          <cell r="AG3146">
            <v>99.872166598069271</v>
          </cell>
          <cell r="AH3146">
            <v>102.87142805005897</v>
          </cell>
          <cell r="AI3146">
            <v>105.87068950204866</v>
          </cell>
          <cell r="AJ3146">
            <v>108.86995095403927</v>
          </cell>
        </row>
        <row r="3147">
          <cell r="F3147">
            <v>15.6396891623139</v>
          </cell>
          <cell r="G3147">
            <v>17.305636428475399</v>
          </cell>
          <cell r="H3147">
            <v>17.078424772262601</v>
          </cell>
          <cell r="I3147">
            <v>25.3683072185516</v>
          </cell>
          <cell r="J3147">
            <v>27.605283477366001</v>
          </cell>
          <cell r="K3147">
            <v>31.089536645442202</v>
          </cell>
          <cell r="L3147">
            <v>27.229078781604802</v>
          </cell>
          <cell r="M3147">
            <v>30.293613382339501</v>
          </cell>
          <cell r="N3147">
            <v>28.9562141632438</v>
          </cell>
          <cell r="O3147">
            <v>39.466111049175304</v>
          </cell>
          <cell r="P3147">
            <v>45.4163169312477</v>
          </cell>
          <cell r="Q3147">
            <v>47.855678107738498</v>
          </cell>
          <cell r="R3147">
            <v>43.128509264469102</v>
          </cell>
          <cell r="S3147">
            <v>46.877517202258097</v>
          </cell>
          <cell r="T3147">
            <v>46.750127425193803</v>
          </cell>
          <cell r="U3147">
            <v>52.344285597801203</v>
          </cell>
          <cell r="V3147">
            <v>55.556322593689003</v>
          </cell>
          <cell r="W3147">
            <v>61.005803150177002</v>
          </cell>
          <cell r="X3147">
            <v>61.274021245730182</v>
          </cell>
          <cell r="Y3147">
            <v>63.917354463408628</v>
          </cell>
          <cell r="Z3147">
            <v>66.560687681086165</v>
          </cell>
          <cell r="AA3147">
            <v>69.204020898764611</v>
          </cell>
          <cell r="AB3147">
            <v>71.847354116443057</v>
          </cell>
          <cell r="AC3147">
            <v>74.490687334121503</v>
          </cell>
          <cell r="AD3147">
            <v>77.134020551799949</v>
          </cell>
          <cell r="AE3147">
            <v>79.777353769478395</v>
          </cell>
          <cell r="AF3147">
            <v>82.420686987155932</v>
          </cell>
          <cell r="AG3147">
            <v>85.064020204834378</v>
          </cell>
          <cell r="AH3147">
            <v>87.707353422512824</v>
          </cell>
          <cell r="AI3147">
            <v>90.35068664019127</v>
          </cell>
          <cell r="AJ3147">
            <v>92.994019857869716</v>
          </cell>
        </row>
        <row r="3148">
          <cell r="F3148">
            <v>9.0157454894185101</v>
          </cell>
          <cell r="G3148">
            <v>10.8247989312708</v>
          </cell>
          <cell r="H3148">
            <v>10.0874495751113</v>
          </cell>
          <cell r="I3148">
            <v>17.877130069903998</v>
          </cell>
          <cell r="J3148">
            <v>20.954541356295302</v>
          </cell>
          <cell r="K3148">
            <v>23.201710682794499</v>
          </cell>
          <cell r="L3148">
            <v>17.5667285871506</v>
          </cell>
          <cell r="M3148">
            <v>20.758657522529401</v>
          </cell>
          <cell r="N3148">
            <v>19.170231959998599</v>
          </cell>
          <cell r="O3148">
            <v>31.028510177135502</v>
          </cell>
          <cell r="P3148">
            <v>37.779840148687398</v>
          </cell>
          <cell r="Q3148">
            <v>36.825879410862903</v>
          </cell>
          <cell r="R3148">
            <v>30.784284688472699</v>
          </cell>
          <cell r="S3148">
            <v>34.289650861561299</v>
          </cell>
          <cell r="T3148">
            <v>34.198965506553598</v>
          </cell>
          <cell r="U3148">
            <v>42.237562548160597</v>
          </cell>
          <cell r="V3148">
            <v>43.5272522332668</v>
          </cell>
          <cell r="W3148">
            <v>47.643991118431103</v>
          </cell>
          <cell r="X3148">
            <v>47.804225641190897</v>
          </cell>
          <cell r="Y3148">
            <v>49.996154509532062</v>
          </cell>
          <cell r="Z3148">
            <v>52.188083377874136</v>
          </cell>
          <cell r="AA3148">
            <v>54.380012246215301</v>
          </cell>
          <cell r="AB3148">
            <v>56.571941114556466</v>
          </cell>
          <cell r="AC3148">
            <v>58.763869982897631</v>
          </cell>
          <cell r="AD3148">
            <v>60.955798851239706</v>
          </cell>
          <cell r="AE3148">
            <v>63.147727719580871</v>
          </cell>
          <cell r="AF3148">
            <v>65.339656587922036</v>
          </cell>
          <cell r="AG3148">
            <v>67.531585456264111</v>
          </cell>
          <cell r="AH3148">
            <v>69.723514324605276</v>
          </cell>
          <cell r="AI3148">
            <v>71.915443192946441</v>
          </cell>
          <cell r="AJ3148">
            <v>74.107372061288515</v>
          </cell>
        </row>
        <row r="3149">
          <cell r="F3149">
            <v>4.6913255341053004</v>
          </cell>
          <cell r="G3149">
            <v>6.661816698879</v>
          </cell>
          <cell r="H3149">
            <v>6.51629638184607</v>
          </cell>
          <cell r="I3149">
            <v>14.4701065681465</v>
          </cell>
          <cell r="J3149">
            <v>18.364464826185301</v>
          </cell>
          <cell r="K3149">
            <v>11.852135764330599</v>
          </cell>
          <cell r="L3149">
            <v>12.032701155662499</v>
          </cell>
          <cell r="M3149">
            <v>15.415156836271301</v>
          </cell>
          <cell r="N3149">
            <v>15.8107929641008</v>
          </cell>
          <cell r="O3149">
            <v>32.406652498722103</v>
          </cell>
          <cell r="P3149">
            <v>34.136626773118998</v>
          </cell>
          <cell r="Q3149">
            <v>22.939941375672799</v>
          </cell>
          <cell r="R3149">
            <v>24.1004951729774</v>
          </cell>
          <cell r="S3149">
            <v>28.756759427249399</v>
          </cell>
          <cell r="T3149">
            <v>30.1060698926449</v>
          </cell>
          <cell r="U3149">
            <v>45.3399467115402</v>
          </cell>
          <cell r="V3149">
            <v>28.265136648654899</v>
          </cell>
          <cell r="W3149">
            <v>39.930713515758498</v>
          </cell>
          <cell r="X3149">
            <v>39.187977615102227</v>
          </cell>
          <cell r="Y3149">
            <v>40.825916545476048</v>
          </cell>
          <cell r="Z3149">
            <v>42.463855475850323</v>
          </cell>
          <cell r="AA3149">
            <v>44.101794406224599</v>
          </cell>
          <cell r="AB3149">
            <v>45.739733336598874</v>
          </cell>
          <cell r="AC3149">
            <v>47.37767226697315</v>
          </cell>
          <cell r="AD3149">
            <v>49.015611197347425</v>
          </cell>
          <cell r="AE3149">
            <v>50.653550127721246</v>
          </cell>
          <cell r="AF3149">
            <v>52.291489058095522</v>
          </cell>
          <cell r="AG3149">
            <v>53.929427988469797</v>
          </cell>
          <cell r="AH3149">
            <v>55.567366918844073</v>
          </cell>
          <cell r="AI3149">
            <v>57.205305849218348</v>
          </cell>
          <cell r="AJ3149">
            <v>58.843244779592624</v>
          </cell>
        </row>
        <row r="3150">
          <cell r="F3150">
            <v>2.3530333869159201</v>
          </cell>
          <cell r="G3150">
            <v>4.1269822164028902</v>
          </cell>
          <cell r="H3150">
            <v>3.3642770097255701</v>
          </cell>
          <cell r="I3150">
            <v>9.5075279430933293</v>
          </cell>
          <cell r="J3150">
            <v>13.807230213012501</v>
          </cell>
          <cell r="K3150">
            <v>7.92337201453745</v>
          </cell>
          <cell r="L3150">
            <v>7.6946016036570102</v>
          </cell>
          <cell r="M3150">
            <v>11.3623633745313</v>
          </cell>
          <cell r="N3150">
            <v>11.8040471061468</v>
          </cell>
          <cell r="O3150">
            <v>26.301677541792401</v>
          </cell>
          <cell r="P3150">
            <v>28.608277192235001</v>
          </cell>
          <cell r="Q3150">
            <v>17.316671027064299</v>
          </cell>
          <cell r="R3150">
            <v>17.490965142309701</v>
          </cell>
          <cell r="S3150">
            <v>22.913290292263</v>
          </cell>
          <cell r="T3150">
            <v>22.824710144460202</v>
          </cell>
          <cell r="U3150">
            <v>36.496749825835202</v>
          </cell>
          <cell r="V3150">
            <v>21.673200570553501</v>
          </cell>
          <cell r="W3150">
            <v>31.823375508308398</v>
          </cell>
          <cell r="X3150">
            <v>30.697410518127526</v>
          </cell>
          <cell r="Y3150">
            <v>31.965067624133098</v>
          </cell>
          <cell r="Z3150">
            <v>33.232724730138671</v>
          </cell>
          <cell r="AA3150">
            <v>34.500381836144697</v>
          </cell>
          <cell r="AB3150">
            <v>35.76803894215027</v>
          </cell>
          <cell r="AC3150">
            <v>37.035696048155842</v>
          </cell>
          <cell r="AD3150">
            <v>38.303353154161414</v>
          </cell>
          <cell r="AE3150">
            <v>39.571010260166986</v>
          </cell>
          <cell r="AF3150">
            <v>40.838667366172558</v>
          </cell>
          <cell r="AG3150">
            <v>42.10632447217813</v>
          </cell>
          <cell r="AH3150">
            <v>43.373981578183702</v>
          </cell>
          <cell r="AI3150">
            <v>44.641638684189274</v>
          </cell>
          <cell r="AJ3150">
            <v>45.909295790194847</v>
          </cell>
        </row>
        <row r="3151">
          <cell r="F3151">
            <v>1.7049490457624199</v>
          </cell>
          <cell r="G3151">
            <v>3.1579997880756898</v>
          </cell>
          <cell r="H3151">
            <v>2.4126044936925202</v>
          </cell>
          <cell r="I3151">
            <v>8.2576919412612906</v>
          </cell>
          <cell r="J3151">
            <v>11.886649743434001</v>
          </cell>
          <cell r="K3151">
            <v>6.7916517146825797</v>
          </cell>
          <cell r="L3151">
            <v>5.7551388506889296</v>
          </cell>
          <cell r="M3151">
            <v>9.6973448632806498</v>
          </cell>
          <cell r="N3151">
            <v>9.8465193165540708</v>
          </cell>
          <cell r="O3151">
            <v>22.453948478758299</v>
          </cell>
          <cell r="P3151">
            <v>24.961649105071999</v>
          </cell>
          <cell r="Q3151">
            <v>15.468586181163801</v>
          </cell>
          <cell r="R3151">
            <v>15.107481260776501</v>
          </cell>
          <cell r="S3151">
            <v>20.308222338676501</v>
          </cell>
          <cell r="T3151">
            <v>19.090864186763799</v>
          </cell>
          <cell r="U3151">
            <v>31.299693500042</v>
          </cell>
          <cell r="V3151">
            <v>18.333153595209101</v>
          </cell>
          <cell r="W3151">
            <v>27.2271220166087</v>
          </cell>
          <cell r="X3151">
            <v>26.254312570802085</v>
          </cell>
          <cell r="Y3151">
            <v>27.316965038591206</v>
          </cell>
          <cell r="Z3151">
            <v>28.379617506380328</v>
          </cell>
          <cell r="AA3151">
            <v>29.442269974169449</v>
          </cell>
          <cell r="AB3151">
            <v>30.50492244195857</v>
          </cell>
          <cell r="AC3151">
            <v>31.567574909747691</v>
          </cell>
          <cell r="AD3151">
            <v>32.630227377536357</v>
          </cell>
          <cell r="AE3151">
            <v>33.692879845325479</v>
          </cell>
          <cell r="AF3151">
            <v>34.7555323131146</v>
          </cell>
          <cell r="AG3151">
            <v>35.818184780903721</v>
          </cell>
          <cell r="AH3151">
            <v>36.880837248692842</v>
          </cell>
          <cell r="AI3151">
            <v>37.943489716481963</v>
          </cell>
          <cell r="AJ3151">
            <v>39.006142184271084</v>
          </cell>
        </row>
        <row r="3152">
          <cell r="F3152">
            <v>1.5243513015061601</v>
          </cell>
          <cell r="G3152">
            <v>2.8243993996083701</v>
          </cell>
          <cell r="H3152">
            <v>1.8734144388809799</v>
          </cell>
          <cell r="I3152">
            <v>7.3821555014997697</v>
          </cell>
          <cell r="J3152">
            <v>10.4242396413423</v>
          </cell>
          <cell r="K3152">
            <v>6.1582886151587601</v>
          </cell>
          <cell r="L3152">
            <v>5.1005613666176801</v>
          </cell>
          <cell r="M3152">
            <v>9.6795886350274092</v>
          </cell>
          <cell r="N3152">
            <v>8.0941914453506492</v>
          </cell>
          <cell r="O3152">
            <v>20.339226434677801</v>
          </cell>
          <cell r="P3152">
            <v>22.489913177728699</v>
          </cell>
          <cell r="Q3152">
            <v>14.446353286132201</v>
          </cell>
          <cell r="R3152">
            <v>13.5685501499176</v>
          </cell>
          <cell r="S3152">
            <v>17.784650599121999</v>
          </cell>
          <cell r="T3152">
            <v>16.275341449379901</v>
          </cell>
          <cell r="U3152">
            <v>28.736341903599001</v>
          </cell>
          <cell r="V3152">
            <v>16.1073987676799</v>
          </cell>
          <cell r="W3152">
            <v>25.070710794329599</v>
          </cell>
          <cell r="X3152">
            <v>23.761304102129088</v>
          </cell>
          <cell r="Y3152">
            <v>24.755856156917844</v>
          </cell>
          <cell r="Z3152">
            <v>25.750408211706372</v>
          </cell>
          <cell r="AA3152">
            <v>26.744960266495127</v>
          </cell>
          <cell r="AB3152">
            <v>27.739512321283655</v>
          </cell>
          <cell r="AC3152">
            <v>28.734064376072411</v>
          </cell>
          <cell r="AD3152">
            <v>29.728616430860939</v>
          </cell>
          <cell r="AE3152">
            <v>30.723168485649694</v>
          </cell>
          <cell r="AF3152">
            <v>31.717720540438222</v>
          </cell>
          <cell r="AG3152">
            <v>32.712272595226978</v>
          </cell>
          <cell r="AH3152">
            <v>33.706824650015506</v>
          </cell>
          <cell r="AI3152">
            <v>34.701376704804034</v>
          </cell>
          <cell r="AJ3152">
            <v>35.695928759592789</v>
          </cell>
        </row>
        <row r="3153">
          <cell r="F3153">
            <v>2.6256886646486799</v>
          </cell>
          <cell r="G3153">
            <v>3.8980409801900402</v>
          </cell>
          <cell r="H3153">
            <v>2.9484050202816698</v>
          </cell>
          <cell r="I3153">
            <v>8.5188815821334707</v>
          </cell>
          <cell r="J3153">
            <v>9.4291712098941201</v>
          </cell>
          <cell r="K3153">
            <v>7.4630546060204503</v>
          </cell>
          <cell r="L3153">
            <v>6.5148272087723003</v>
          </cell>
          <cell r="M3153">
            <v>11.0113788688183</v>
          </cell>
          <cell r="N3153">
            <v>8.9247263305783306</v>
          </cell>
          <cell r="O3153">
            <v>18.6138096884787</v>
          </cell>
          <cell r="P3153">
            <v>19.353189944267299</v>
          </cell>
          <cell r="Q3153">
            <v>16.151143626391899</v>
          </cell>
          <cell r="R3153">
            <v>13.9911128684878</v>
          </cell>
          <cell r="S3153">
            <v>18.630725925223</v>
          </cell>
          <cell r="T3153">
            <v>16.876124703168902</v>
          </cell>
          <cell r="U3153">
            <v>25.0967540302277</v>
          </cell>
          <cell r="V3153">
            <v>17.7521899574995</v>
          </cell>
          <cell r="W3153">
            <v>26.321304790020001</v>
          </cell>
          <cell r="X3153">
            <v>24.373449677600547</v>
          </cell>
          <cell r="Y3153">
            <v>25.501148130540059</v>
          </cell>
          <cell r="Z3153">
            <v>26.628846583479117</v>
          </cell>
          <cell r="AA3153">
            <v>27.756545036418629</v>
          </cell>
          <cell r="AB3153">
            <v>28.884243489357686</v>
          </cell>
          <cell r="AC3153">
            <v>30.011941942297199</v>
          </cell>
          <cell r="AD3153">
            <v>31.139640395236711</v>
          </cell>
          <cell r="AE3153">
            <v>32.267338848175768</v>
          </cell>
          <cell r="AF3153">
            <v>33.395037301115281</v>
          </cell>
          <cell r="AG3153">
            <v>34.522735754054338</v>
          </cell>
          <cell r="AH3153">
            <v>35.65043420699385</v>
          </cell>
          <cell r="AI3153">
            <v>36.778132659933362</v>
          </cell>
          <cell r="AJ3153">
            <v>37.90583111287242</v>
          </cell>
        </row>
        <row r="3154">
          <cell r="F3154">
            <v>5.3118438748717303</v>
          </cell>
          <cell r="G3154">
            <v>5.9000644819736499</v>
          </cell>
          <cell r="H3154">
            <v>4.9089265630245196</v>
          </cell>
          <cell r="I3154">
            <v>9.4918414107821896</v>
          </cell>
          <cell r="J3154">
            <v>6.1083686606250698</v>
          </cell>
          <cell r="K3154">
            <v>8.8931529021412103</v>
          </cell>
          <cell r="L3154">
            <v>8.2637514653205901</v>
          </cell>
          <cell r="M3154">
            <v>11.8985183282197</v>
          </cell>
          <cell r="N3154">
            <v>9.0388292618393908</v>
          </cell>
          <cell r="O3154">
            <v>12.835293919041799</v>
          </cell>
          <cell r="P3154">
            <v>12.1476953915358</v>
          </cell>
          <cell r="Q3154">
            <v>15.811931118786299</v>
          </cell>
          <cell r="R3154">
            <v>14.443536849618001</v>
          </cell>
          <cell r="S3154">
            <v>17.255059515312301</v>
          </cell>
          <cell r="T3154">
            <v>15.8396478098631</v>
          </cell>
          <cell r="U3154">
            <v>17.921074588861298</v>
          </cell>
          <cell r="V3154">
            <v>16.8629433780313</v>
          </cell>
          <cell r="W3154">
            <v>26.183150989741101</v>
          </cell>
          <cell r="X3154">
            <v>22.975716631916384</v>
          </cell>
          <cell r="Y3154">
            <v>24.274225786398802</v>
          </cell>
          <cell r="Z3154">
            <v>25.572734940881219</v>
          </cell>
          <cell r="AA3154">
            <v>26.871244095363181</v>
          </cell>
          <cell r="AB3154">
            <v>28.169753249845598</v>
          </cell>
          <cell r="AC3154">
            <v>29.468262404328016</v>
          </cell>
          <cell r="AD3154">
            <v>30.766771558810433</v>
          </cell>
          <cell r="AE3154">
            <v>32.06528071329285</v>
          </cell>
          <cell r="AF3154">
            <v>33.363789867775267</v>
          </cell>
          <cell r="AG3154">
            <v>34.662299022257685</v>
          </cell>
          <cell r="AH3154">
            <v>35.960808176740102</v>
          </cell>
          <cell r="AI3154">
            <v>37.259317331222519</v>
          </cell>
          <cell r="AJ3154">
            <v>38.557826485704936</v>
          </cell>
        </row>
        <row r="3155">
          <cell r="F3155">
            <v>8.4844821506738697</v>
          </cell>
          <cell r="G3155">
            <v>8.4310460376143492</v>
          </cell>
          <cell r="H3155">
            <v>6.6533981155753104</v>
          </cell>
          <cell r="I3155">
            <v>10.0152863565683</v>
          </cell>
          <cell r="J3155">
            <v>1.07716770216823</v>
          </cell>
          <cell r="K3155">
            <v>8.9899196361303293</v>
          </cell>
          <cell r="L3155">
            <v>9.5540193109512295</v>
          </cell>
          <cell r="M3155">
            <v>10.8605926319361</v>
          </cell>
          <cell r="N3155">
            <v>6.7587141816020004</v>
          </cell>
          <cell r="O3155">
            <v>2.0728260366320601</v>
          </cell>
          <cell r="P3155">
            <v>2.3890260797254701</v>
          </cell>
          <cell r="Q3155">
            <v>9.6188571108877703</v>
          </cell>
          <cell r="R3155">
            <v>11.601951631486401</v>
          </cell>
          <cell r="S3155">
            <v>12.935594811931299</v>
          </cell>
          <cell r="T3155">
            <v>11.877770002514101</v>
          </cell>
          <cell r="U3155">
            <v>5.3071873610233897</v>
          </cell>
          <cell r="V3155">
            <v>12.4859851757884</v>
          </cell>
          <cell r="W3155">
            <v>22.5095516434424</v>
          </cell>
          <cell r="X3155">
            <v>17.667441049919034</v>
          </cell>
          <cell r="Y3155">
            <v>19.105930985630948</v>
          </cell>
          <cell r="Z3155">
            <v>20.544420921342862</v>
          </cell>
          <cell r="AA3155">
            <v>21.982910857054776</v>
          </cell>
          <cell r="AB3155">
            <v>23.421400792767145</v>
          </cell>
          <cell r="AC3155">
            <v>24.859890728479058</v>
          </cell>
          <cell r="AD3155">
            <v>26.298380664190972</v>
          </cell>
          <cell r="AE3155">
            <v>27.736870599902886</v>
          </cell>
          <cell r="AF3155">
            <v>29.1753605356148</v>
          </cell>
          <cell r="AG3155">
            <v>30.613850471326714</v>
          </cell>
          <cell r="AH3155">
            <v>32.052340407038628</v>
          </cell>
          <cell r="AI3155">
            <v>33.490830342750542</v>
          </cell>
          <cell r="AJ3155">
            <v>34.929320278462455</v>
          </cell>
        </row>
        <row r="3156">
          <cell r="F3156">
            <v>12.0930740772039</v>
          </cell>
          <cell r="G3156">
            <v>11.267041975997399</v>
          </cell>
          <cell r="H3156">
            <v>9.6323517188578904</v>
          </cell>
          <cell r="I3156">
            <v>13.249906119286999</v>
          </cell>
          <cell r="J3156">
            <v>-0.29648785704374298</v>
          </cell>
          <cell r="K3156">
            <v>10.4735146819148</v>
          </cell>
          <cell r="L3156">
            <v>10.7134888821244</v>
          </cell>
          <cell r="M3156">
            <v>11.598476960599401</v>
          </cell>
          <cell r="N3156">
            <v>6.9626174954175903</v>
          </cell>
          <cell r="O3156">
            <v>-0.54342955625057199</v>
          </cell>
          <cell r="P3156">
            <v>-0.98256078118085899</v>
          </cell>
          <cell r="Q3156">
            <v>9.0247262864410907</v>
          </cell>
          <cell r="R3156">
            <v>11.533715189874201</v>
          </cell>
          <cell r="S3156">
            <v>13.546778230026399</v>
          </cell>
          <cell r="T3156">
            <v>11.792480665266501</v>
          </cell>
          <cell r="U3156">
            <v>2.06690699496865</v>
          </cell>
          <cell r="V3156">
            <v>13.454970338821401</v>
          </cell>
          <cell r="W3156">
            <v>23.254910277485799</v>
          </cell>
          <cell r="X3156">
            <v>18.017214826137206</v>
          </cell>
          <cell r="Y3156">
            <v>19.654688155600525</v>
          </cell>
          <cell r="Z3156">
            <v>21.292161485064298</v>
          </cell>
          <cell r="AA3156">
            <v>22.929634814528072</v>
          </cell>
          <cell r="AB3156">
            <v>24.567108143991391</v>
          </cell>
          <cell r="AC3156">
            <v>26.204581473455164</v>
          </cell>
          <cell r="AD3156">
            <v>27.842054802918938</v>
          </cell>
          <cell r="AE3156">
            <v>29.479528132382256</v>
          </cell>
          <cell r="AF3156">
            <v>31.11700146184603</v>
          </cell>
          <cell r="AG3156">
            <v>32.754474791309349</v>
          </cell>
          <cell r="AH3156">
            <v>34.391948120773122</v>
          </cell>
          <cell r="AI3156">
            <v>36.029421450236896</v>
          </cell>
          <cell r="AJ3156">
            <v>37.666894779700215</v>
          </cell>
        </row>
        <row r="3157">
          <cell r="F3157">
            <v>11.6144329592437</v>
          </cell>
          <cell r="G3157">
            <v>11.6575343402922</v>
          </cell>
          <cell r="H3157">
            <v>9.7278624411821397</v>
          </cell>
          <cell r="I3157">
            <v>13.434646266460399</v>
          </cell>
          <cell r="J3157">
            <v>1.8422623032033401</v>
          </cell>
          <cell r="K3157">
            <v>11.5778749694824</v>
          </cell>
          <cell r="L3157">
            <v>10.762961134150601</v>
          </cell>
          <cell r="M3157">
            <v>11.6652552763447</v>
          </cell>
          <cell r="N3157">
            <v>7.24215087756515</v>
          </cell>
          <cell r="O3157">
            <v>0.244764723241329</v>
          </cell>
          <cell r="P3157">
            <v>-0.31237716636806701</v>
          </cell>
          <cell r="Q3157">
            <v>9.6176544734239595</v>
          </cell>
          <cell r="R3157">
            <v>11.589467408820999</v>
          </cell>
          <cell r="S3157">
            <v>12.8482927985042</v>
          </cell>
          <cell r="T3157">
            <v>13.388274420380601</v>
          </cell>
          <cell r="U3157">
            <v>3.4411346672102798</v>
          </cell>
          <cell r="V3157">
            <v>13.996616828680001</v>
          </cell>
          <cell r="W3157">
            <v>23.939323550164701</v>
          </cell>
          <cell r="X3157">
            <v>18.862055697825781</v>
          </cell>
          <cell r="Y3157">
            <v>20.546151232309967</v>
          </cell>
          <cell r="Z3157">
            <v>22.230246766794608</v>
          </cell>
          <cell r="AA3157">
            <v>23.914342301278793</v>
          </cell>
          <cell r="AB3157">
            <v>25.598437835762979</v>
          </cell>
          <cell r="AC3157">
            <v>27.28253337024762</v>
          </cell>
          <cell r="AD3157">
            <v>28.966628904731806</v>
          </cell>
          <cell r="AE3157">
            <v>30.650724439215992</v>
          </cell>
          <cell r="AF3157">
            <v>32.334819973700178</v>
          </cell>
          <cell r="AG3157">
            <v>34.018915508184818</v>
          </cell>
          <cell r="AH3157">
            <v>35.703011042669004</v>
          </cell>
          <cell r="AI3157">
            <v>37.38710657715319</v>
          </cell>
          <cell r="AJ3157">
            <v>39.071202111637831</v>
          </cell>
        </row>
        <row r="3158">
          <cell r="F3158">
            <v>11.5537334729731</v>
          </cell>
          <cell r="G3158">
            <v>12.2378253572583</v>
          </cell>
          <cell r="H3158">
            <v>10.2057794204503</v>
          </cell>
          <cell r="I3158">
            <v>14.3908931940794</v>
          </cell>
          <cell r="J3158">
            <v>6.8538468905091303</v>
          </cell>
          <cell r="K3158">
            <v>13.338615128338301</v>
          </cell>
          <cell r="L3158">
            <v>11.246884430617101</v>
          </cell>
          <cell r="M3158">
            <v>14.267120702356101</v>
          </cell>
          <cell r="N3158">
            <v>10.5941640651822</v>
          </cell>
          <cell r="O3158">
            <v>5.0705909725278602</v>
          </cell>
          <cell r="P3158">
            <v>5.6288971439301996</v>
          </cell>
          <cell r="Q3158">
            <v>14.4095405364782</v>
          </cell>
          <cell r="R3158">
            <v>16.8921086732745</v>
          </cell>
          <cell r="S3158">
            <v>17.7102943598032</v>
          </cell>
          <cell r="T3158">
            <v>18.215700314641001</v>
          </cell>
          <cell r="U3158">
            <v>9.1429916973793901</v>
          </cell>
          <cell r="V3158">
            <v>20.490405828148099</v>
          </cell>
          <cell r="W3158">
            <v>29.126571982324101</v>
          </cell>
          <cell r="X3158">
            <v>24.87937699176473</v>
          </cell>
          <cell r="Y3158">
            <v>26.725058888927833</v>
          </cell>
          <cell r="Z3158">
            <v>28.570740786090482</v>
          </cell>
          <cell r="AA3158">
            <v>30.416422683253586</v>
          </cell>
          <cell r="AB3158">
            <v>32.262104580416235</v>
          </cell>
          <cell r="AC3158">
            <v>34.107786477579339</v>
          </cell>
          <cell r="AD3158">
            <v>35.953468374742442</v>
          </cell>
          <cell r="AE3158">
            <v>37.799150271905091</v>
          </cell>
          <cell r="AF3158">
            <v>39.644832169068195</v>
          </cell>
          <cell r="AG3158">
            <v>41.490514066230844</v>
          </cell>
          <cell r="AH3158">
            <v>43.336195963393948</v>
          </cell>
          <cell r="AI3158">
            <v>45.181877860557051</v>
          </cell>
          <cell r="AJ3158">
            <v>47.0275597577197</v>
          </cell>
        </row>
        <row r="3159">
          <cell r="F3159">
            <v>10.4297528394721</v>
          </cell>
          <cell r="G3159">
            <v>10.4025782577991</v>
          </cell>
          <cell r="H3159">
            <v>8.5793968615531906</v>
          </cell>
          <cell r="I3159">
            <v>11.829083096139099</v>
          </cell>
          <cell r="J3159">
            <v>6.4160076919943103</v>
          </cell>
          <cell r="K3159">
            <v>11.299141372904201</v>
          </cell>
          <cell r="L3159">
            <v>8.3891136047616595</v>
          </cell>
          <cell r="M3159">
            <v>11.4292431470975</v>
          </cell>
          <cell r="N3159">
            <v>7.9964553174972499</v>
          </cell>
          <cell r="O3159">
            <v>5.1106041484773197</v>
          </cell>
          <cell r="P3159">
            <v>4.5829917217977298</v>
          </cell>
          <cell r="Q3159">
            <v>13.682609480842901</v>
          </cell>
          <cell r="R3159">
            <v>12.9036341806948</v>
          </cell>
          <cell r="S3159">
            <v>15.1469753808975</v>
          </cell>
          <cell r="T3159">
            <v>14.676427681975101</v>
          </cell>
          <cell r="U3159">
            <v>9.6984760914174792</v>
          </cell>
          <cell r="V3159">
            <v>18.279723437547698</v>
          </cell>
          <cell r="W3159">
            <v>23.570353694006801</v>
          </cell>
          <cell r="X3159">
            <v>21.336529715641518</v>
          </cell>
          <cell r="Y3159">
            <v>22.931385097846032</v>
          </cell>
          <cell r="Z3159">
            <v>24.526240480051001</v>
          </cell>
          <cell r="AA3159">
            <v>26.121095862255515</v>
          </cell>
          <cell r="AB3159">
            <v>27.71595124446003</v>
          </cell>
          <cell r="AC3159">
            <v>29.310806626664998</v>
          </cell>
          <cell r="AD3159">
            <v>30.905662008869513</v>
          </cell>
          <cell r="AE3159">
            <v>32.500517391074482</v>
          </cell>
          <cell r="AF3159">
            <v>34.095372773278996</v>
          </cell>
          <cell r="AG3159">
            <v>35.690228155483965</v>
          </cell>
          <cell r="AH3159">
            <v>37.285083537688479</v>
          </cell>
          <cell r="AI3159">
            <v>38.879938919892993</v>
          </cell>
          <cell r="AJ3159">
            <v>40.474794302097962</v>
          </cell>
        </row>
        <row r="3160">
          <cell r="F3160">
            <v>9.5426531694456909</v>
          </cell>
          <cell r="G3160">
            <v>9.5167968681752697</v>
          </cell>
          <cell r="H3160">
            <v>8.0302156611084907</v>
          </cell>
          <cell r="I3160">
            <v>10.2555331612453</v>
          </cell>
          <cell r="J3160">
            <v>7.0953381827808899</v>
          </cell>
          <cell r="K3160">
            <v>10.382734174147201</v>
          </cell>
          <cell r="L3160">
            <v>7.85258668343723</v>
          </cell>
          <cell r="M3160">
            <v>10.009855060041</v>
          </cell>
          <cell r="N3160">
            <v>6.78153011491895</v>
          </cell>
          <cell r="O3160">
            <v>5.9475619702637204</v>
          </cell>
          <cell r="P3160">
            <v>5.8650373795032502</v>
          </cell>
          <cell r="Q3160">
            <v>14.7695071027279</v>
          </cell>
          <cell r="R3160">
            <v>11.8795350380577</v>
          </cell>
          <cell r="S3160">
            <v>16.023067049898199</v>
          </cell>
          <cell r="T3160">
            <v>13.7262065971494</v>
          </cell>
          <cell r="U3160">
            <v>11.8627841251493</v>
          </cell>
          <cell r="V3160">
            <v>18.490871648907699</v>
          </cell>
          <cell r="W3160">
            <v>23.100724206685999</v>
          </cell>
          <cell r="X3160">
            <v>21.700625149984717</v>
          </cell>
          <cell r="Y3160">
            <v>23.310796536649832</v>
          </cell>
          <cell r="Z3160">
            <v>24.920967923314947</v>
          </cell>
          <cell r="AA3160">
            <v>26.531139309980063</v>
          </cell>
          <cell r="AB3160">
            <v>28.141310696645178</v>
          </cell>
          <cell r="AC3160">
            <v>29.751482083310293</v>
          </cell>
          <cell r="AD3160">
            <v>31.361653469975408</v>
          </cell>
          <cell r="AE3160">
            <v>32.971824856640524</v>
          </cell>
          <cell r="AF3160">
            <v>34.581996243305639</v>
          </cell>
          <cell r="AG3160">
            <v>36.192167629970754</v>
          </cell>
          <cell r="AH3160">
            <v>37.802339016635869</v>
          </cell>
          <cell r="AI3160">
            <v>39.412510403300985</v>
          </cell>
          <cell r="AJ3160">
            <v>41.0226817899661</v>
          </cell>
        </row>
        <row r="3161">
          <cell r="F3161">
            <v>9.0128265283703808</v>
          </cell>
          <cell r="G3161">
            <v>7.9286313741728698</v>
          </cell>
          <cell r="H3161">
            <v>6.7507355014532804</v>
          </cell>
          <cell r="I3161">
            <v>8.0763481779545607</v>
          </cell>
          <cell r="J3161">
            <v>5.2912866726256897</v>
          </cell>
          <cell r="K3161">
            <v>8.9311660268157702</v>
          </cell>
          <cell r="L3161">
            <v>5.81456021910906</v>
          </cell>
          <cell r="M3161">
            <v>7.8998366324603602</v>
          </cell>
          <cell r="N3161">
            <v>4.5680606766194103</v>
          </cell>
          <cell r="O3161">
            <v>4.6633396861255196</v>
          </cell>
          <cell r="P3161">
            <v>3.7961889121830499</v>
          </cell>
          <cell r="Q3161">
            <v>12.533011563103599</v>
          </cell>
          <cell r="R3161">
            <v>9.5426343522996202</v>
          </cell>
          <cell r="S3161">
            <v>13.572303624630001</v>
          </cell>
          <cell r="T3161">
            <v>11.3913976391032</v>
          </cell>
          <cell r="U3161">
            <v>10.362157940975401</v>
          </cell>
          <cell r="V3161">
            <v>15.8435945337452</v>
          </cell>
          <cell r="W3161">
            <v>19.486870224118199</v>
          </cell>
          <cell r="X3161">
            <v>18.774813998794343</v>
          </cell>
          <cell r="Y3161">
            <v>20.265515468522153</v>
          </cell>
          <cell r="Z3161">
            <v>21.756216938250418</v>
          </cell>
          <cell r="AA3161">
            <v>23.246918407978228</v>
          </cell>
          <cell r="AB3161">
            <v>24.737619877706493</v>
          </cell>
          <cell r="AC3161">
            <v>26.228321347434303</v>
          </cell>
          <cell r="AD3161">
            <v>27.719022817162113</v>
          </cell>
          <cell r="AE3161">
            <v>29.209724286890378</v>
          </cell>
          <cell r="AF3161">
            <v>30.700425756618188</v>
          </cell>
          <cell r="AG3161">
            <v>32.191127226346453</v>
          </cell>
          <cell r="AH3161">
            <v>33.681828696074263</v>
          </cell>
          <cell r="AI3161">
            <v>35.172530165802073</v>
          </cell>
          <cell r="AJ3161">
            <v>36.663231635530337</v>
          </cell>
        </row>
        <row r="3162">
          <cell r="F3162">
            <v>9.2691013022065203</v>
          </cell>
          <cell r="G3162">
            <v>8.2710975769236708</v>
          </cell>
          <cell r="H3162">
            <v>7.4499574912190401</v>
          </cell>
          <cell r="I3162">
            <v>8.6590587488450108</v>
          </cell>
          <cell r="J3162">
            <v>5.8328041951675003</v>
          </cell>
          <cell r="K3162">
            <v>9.3018170871436592</v>
          </cell>
          <cell r="L3162">
            <v>5.7975587678700702</v>
          </cell>
          <cell r="M3162">
            <v>8.0122253921032005</v>
          </cell>
          <cell r="N3162">
            <v>5.0441452262997597</v>
          </cell>
          <cell r="O3162">
            <v>5.51600901973248</v>
          </cell>
          <cell r="P3162">
            <v>6.4591734665632297</v>
          </cell>
          <cell r="Q3162">
            <v>13.056508085638299</v>
          </cell>
          <cell r="R3162">
            <v>11.020889548599699</v>
          </cell>
          <cell r="S3162">
            <v>13.5244888454974</v>
          </cell>
          <cell r="T3162">
            <v>11.2277333595753</v>
          </cell>
          <cell r="U3162">
            <v>12.163092317452699</v>
          </cell>
          <cell r="V3162">
            <v>16.7391244111136</v>
          </cell>
          <cell r="W3162">
            <v>19.579776903718699</v>
          </cell>
          <cell r="X3162">
            <v>19.263739525405072</v>
          </cell>
          <cell r="Y3162">
            <v>20.687493235766397</v>
          </cell>
          <cell r="Z3162">
            <v>22.111246946127721</v>
          </cell>
          <cell r="AA3162">
            <v>23.535000656488592</v>
          </cell>
          <cell r="AB3162">
            <v>24.958754366849917</v>
          </cell>
          <cell r="AC3162">
            <v>26.382508077211241</v>
          </cell>
          <cell r="AD3162">
            <v>27.806261787572112</v>
          </cell>
          <cell r="AE3162">
            <v>29.230015497933437</v>
          </cell>
          <cell r="AF3162">
            <v>30.653769208294761</v>
          </cell>
          <cell r="AG3162">
            <v>32.077522918655632</v>
          </cell>
          <cell r="AH3162">
            <v>33.501276629016957</v>
          </cell>
          <cell r="AI3162">
            <v>34.925030339378281</v>
          </cell>
          <cell r="AJ3162">
            <v>36.348784049739152</v>
          </cell>
        </row>
        <row r="3163">
          <cell r="F3163">
            <v>10.872286029756101</v>
          </cell>
          <cell r="G3163">
            <v>9.9921356844976508</v>
          </cell>
          <cell r="H3163">
            <v>8.5300753391683095</v>
          </cell>
          <cell r="I3163">
            <v>11.2711615407616</v>
          </cell>
          <cell r="J3163">
            <v>8.2215699472054808</v>
          </cell>
          <cell r="K3163">
            <v>11.4102956548333</v>
          </cell>
          <cell r="L3163">
            <v>8.33198016909882</v>
          </cell>
          <cell r="M3163">
            <v>10.4046219436154</v>
          </cell>
          <cell r="N3163">
            <v>8.9443576891422296</v>
          </cell>
          <cell r="O3163">
            <v>8.7738069354370207</v>
          </cell>
          <cell r="P3163">
            <v>10.9387489080131</v>
          </cell>
          <cell r="Q3163">
            <v>17.0168044288903</v>
          </cell>
          <cell r="R3163">
            <v>13.4711462248787</v>
          </cell>
          <cell r="S3163">
            <v>17.158248148977801</v>
          </cell>
          <cell r="T3163">
            <v>14.7315257556438</v>
          </cell>
          <cell r="U3163">
            <v>14.8489802362025</v>
          </cell>
          <cell r="V3163">
            <v>20.6532689961195</v>
          </cell>
          <cell r="W3163">
            <v>21.5605367128477</v>
          </cell>
          <cell r="X3163">
            <v>21.912551343063114</v>
          </cell>
          <cell r="Y3163">
            <v>23.203971150235247</v>
          </cell>
          <cell r="Z3163">
            <v>24.495390957407835</v>
          </cell>
          <cell r="AA3163">
            <v>25.786810764579968</v>
          </cell>
          <cell r="AB3163">
            <v>27.078230571752101</v>
          </cell>
          <cell r="AC3163">
            <v>28.369650378924689</v>
          </cell>
          <cell r="AD3163">
            <v>29.661070186096822</v>
          </cell>
          <cell r="AE3163">
            <v>30.95248999326941</v>
          </cell>
          <cell r="AF3163">
            <v>32.243909800441543</v>
          </cell>
          <cell r="AG3163">
            <v>33.535329607614131</v>
          </cell>
          <cell r="AH3163">
            <v>34.826749414786264</v>
          </cell>
          <cell r="AI3163">
            <v>36.118169221958397</v>
          </cell>
          <cell r="AJ3163">
            <v>37.409589029130984</v>
          </cell>
        </row>
        <row r="3164">
          <cell r="F3164">
            <v>12.192405246377</v>
          </cell>
          <cell r="G3164">
            <v>11.6754882723093</v>
          </cell>
          <cell r="H3164">
            <v>10.5813480152786</v>
          </cell>
          <cell r="I3164">
            <v>13.1074097146578</v>
          </cell>
          <cell r="J3164">
            <v>10.8650405214988</v>
          </cell>
          <cell r="K3164">
            <v>13.8466199689358</v>
          </cell>
          <cell r="L3164">
            <v>10.866215728581</v>
          </cell>
          <cell r="M3164">
            <v>13.310990987598901</v>
          </cell>
          <cell r="N3164">
            <v>10.8014626896381</v>
          </cell>
          <cell r="O3164">
            <v>15.8828106203079</v>
          </cell>
          <cell r="P3164">
            <v>16.418029522590299</v>
          </cell>
          <cell r="Q3164">
            <v>24.498526534117801</v>
          </cell>
          <cell r="R3164">
            <v>18.853274722218501</v>
          </cell>
          <cell r="S3164">
            <v>23.222225069493099</v>
          </cell>
          <cell r="T3164">
            <v>18.3817484325767</v>
          </cell>
          <cell r="U3164">
            <v>23.230500695109399</v>
          </cell>
          <cell r="V3164">
            <v>28.041420937612699</v>
          </cell>
          <cell r="W3164">
            <v>28.219913852810901</v>
          </cell>
          <cell r="X3164">
            <v>29.486901460812078</v>
          </cell>
          <cell r="Y3164">
            <v>31.074521488660139</v>
          </cell>
          <cell r="Z3164">
            <v>32.6621415165082</v>
          </cell>
          <cell r="AA3164">
            <v>34.249761544356261</v>
          </cell>
          <cell r="AB3164">
            <v>35.837381572204777</v>
          </cell>
          <cell r="AC3164">
            <v>37.425001600052838</v>
          </cell>
          <cell r="AD3164">
            <v>39.012621627900899</v>
          </cell>
          <cell r="AE3164">
            <v>40.60024165574896</v>
          </cell>
          <cell r="AF3164">
            <v>42.187861683597021</v>
          </cell>
          <cell r="AG3164">
            <v>43.775481711445082</v>
          </cell>
          <cell r="AH3164">
            <v>45.363101739293143</v>
          </cell>
          <cell r="AI3164">
            <v>46.950721767141204</v>
          </cell>
          <cell r="AJ3164">
            <v>48.538341794989265</v>
          </cell>
        </row>
        <row r="3165">
          <cell r="F3165">
            <v>15.5051705515385</v>
          </cell>
          <cell r="G3165">
            <v>15.806468279376601</v>
          </cell>
          <cell r="H3165">
            <v>15.2787140001059</v>
          </cell>
          <cell r="I3165">
            <v>18.6223527446985</v>
          </cell>
          <cell r="J3165">
            <v>18.3278277061954</v>
          </cell>
          <cell r="K3165">
            <v>21.2961632325053</v>
          </cell>
          <cell r="L3165">
            <v>18.736137995123901</v>
          </cell>
          <cell r="M3165">
            <v>21.662608818560798</v>
          </cell>
          <cell r="N3165">
            <v>20.749596036583199</v>
          </cell>
          <cell r="O3165">
            <v>31.230288022995001</v>
          </cell>
          <cell r="P3165">
            <v>29.636876292705502</v>
          </cell>
          <cell r="Q3165">
            <v>36.5906972508431</v>
          </cell>
          <cell r="R3165">
            <v>32.106771091423902</v>
          </cell>
          <cell r="S3165">
            <v>37.009293541401597</v>
          </cell>
          <cell r="T3165">
            <v>30.975882449507701</v>
          </cell>
          <cell r="U3165">
            <v>41.550512932062098</v>
          </cell>
          <cell r="V3165">
            <v>43.263310439586597</v>
          </cell>
          <cell r="W3165">
            <v>44.833962671838698</v>
          </cell>
          <cell r="X3165">
            <v>46.4152763354341</v>
          </cell>
          <cell r="Y3165">
            <v>48.528104928623179</v>
          </cell>
          <cell r="Z3165">
            <v>50.640933521812258</v>
          </cell>
          <cell r="AA3165">
            <v>52.753762115001336</v>
          </cell>
          <cell r="AB3165">
            <v>54.866590708190415</v>
          </cell>
          <cell r="AC3165">
            <v>56.979419301379494</v>
          </cell>
          <cell r="AD3165">
            <v>59.092247894568573</v>
          </cell>
          <cell r="AE3165">
            <v>61.205076487757651</v>
          </cell>
          <cell r="AF3165">
            <v>63.31790508094673</v>
          </cell>
          <cell r="AG3165">
            <v>65.430733674135809</v>
          </cell>
          <cell r="AH3165">
            <v>67.543562267324887</v>
          </cell>
          <cell r="AI3165">
            <v>69.656390860513966</v>
          </cell>
          <cell r="AJ3165">
            <v>71.769219453703045</v>
          </cell>
        </row>
        <row r="3166">
          <cell r="F3166">
            <v>18.3612777915001</v>
          </cell>
          <cell r="G3166">
            <v>19.157378343284101</v>
          </cell>
          <cell r="H3166">
            <v>19.056134723663298</v>
          </cell>
          <cell r="I3166">
            <v>23.8337128973007</v>
          </cell>
          <cell r="J3166">
            <v>24.417158636879201</v>
          </cell>
          <cell r="K3166">
            <v>27.364308748722099</v>
          </cell>
          <cell r="L3166">
            <v>24.754049370586898</v>
          </cell>
          <cell r="M3166">
            <v>28.1205166995525</v>
          </cell>
          <cell r="N3166">
            <v>28.239588724553599</v>
          </cell>
          <cell r="O3166">
            <v>40.656466421127298</v>
          </cell>
          <cell r="P3166">
            <v>39.680338478177802</v>
          </cell>
          <cell r="Q3166">
            <v>45.363255666658297</v>
          </cell>
          <cell r="R3166">
            <v>42.290390937328297</v>
          </cell>
          <cell r="S3166">
            <v>45.0890806871653</v>
          </cell>
          <cell r="T3166">
            <v>41.770847601026297</v>
          </cell>
          <cell r="U3166">
            <v>51.317230543613398</v>
          </cell>
          <cell r="V3166">
            <v>55.019153983593</v>
          </cell>
          <cell r="W3166">
            <v>57.311936110258102</v>
          </cell>
          <cell r="X3166">
            <v>58.420357758307546</v>
          </cell>
          <cell r="Y3166">
            <v>60.919726638845532</v>
          </cell>
          <cell r="Z3166">
            <v>63.419095519383518</v>
          </cell>
          <cell r="AA3166">
            <v>65.918464399920595</v>
          </cell>
          <cell r="AB3166">
            <v>68.417833280458581</v>
          </cell>
          <cell r="AC3166">
            <v>70.917202160996567</v>
          </cell>
          <cell r="AD3166">
            <v>73.416571041533643</v>
          </cell>
          <cell r="AE3166">
            <v>75.91593992207163</v>
          </cell>
          <cell r="AF3166">
            <v>78.415308802609616</v>
          </cell>
          <cell r="AG3166">
            <v>80.914677683146692</v>
          </cell>
          <cell r="AH3166">
            <v>83.414046563684678</v>
          </cell>
          <cell r="AI3166">
            <v>85.913415444222665</v>
          </cell>
          <cell r="AJ3166">
            <v>88.412784324759741</v>
          </cell>
        </row>
        <row r="3167">
          <cell r="F3167">
            <v>21.810921392798399</v>
          </cell>
          <cell r="G3167">
            <v>23.362234595537199</v>
          </cell>
          <cell r="H3167">
            <v>23.3770047268867</v>
          </cell>
          <cell r="I3167">
            <v>28.256671335801499</v>
          </cell>
          <cell r="J3167">
            <v>30.959286500215502</v>
          </cell>
          <cell r="K3167">
            <v>33.742256431817999</v>
          </cell>
          <cell r="L3167">
            <v>32.037681653976399</v>
          </cell>
          <cell r="M3167">
            <v>35.284900047510902</v>
          </cell>
          <cell r="N3167">
            <v>34.587641805171998</v>
          </cell>
          <cell r="O3167">
            <v>48.855157648086497</v>
          </cell>
          <cell r="P3167">
            <v>50.0818000545502</v>
          </cell>
          <cell r="Q3167">
            <v>53.5677012577057</v>
          </cell>
          <cell r="R3167">
            <v>51.299466018199901</v>
          </cell>
          <cell r="S3167">
            <v>54.8855216202736</v>
          </cell>
          <cell r="T3167">
            <v>53.001644121170003</v>
          </cell>
          <cell r="U3167">
            <v>60.994402174472803</v>
          </cell>
          <cell r="V3167">
            <v>64.438036592483499</v>
          </cell>
          <cell r="W3167">
            <v>69.1455498347282</v>
          </cell>
          <cell r="X3167">
            <v>69.970766101646404</v>
          </cell>
          <cell r="Y3167">
            <v>72.858961372367048</v>
          </cell>
          <cell r="Z3167">
            <v>75.747156643086782</v>
          </cell>
          <cell r="AA3167">
            <v>78.635351913807426</v>
          </cell>
          <cell r="AB3167">
            <v>81.52354718452807</v>
          </cell>
          <cell r="AC3167">
            <v>84.411742455247804</v>
          </cell>
          <cell r="AD3167">
            <v>87.299937725968448</v>
          </cell>
          <cell r="AE3167">
            <v>90.188132996689092</v>
          </cell>
          <cell r="AF3167">
            <v>93.076328267409735</v>
          </cell>
          <cell r="AG3167">
            <v>95.96452353812947</v>
          </cell>
          <cell r="AH3167">
            <v>98.852718808850113</v>
          </cell>
          <cell r="AI3167">
            <v>101.74091407957076</v>
          </cell>
          <cell r="AJ3167">
            <v>104.62910935029049</v>
          </cell>
        </row>
        <row r="3168">
          <cell r="F3168">
            <v>22.814988176584201</v>
          </cell>
          <cell r="G3168">
            <v>24.669526598453501</v>
          </cell>
          <cell r="H3168">
            <v>24.5283683152199</v>
          </cell>
          <cell r="I3168">
            <v>28.981904638052001</v>
          </cell>
          <cell r="J3168">
            <v>34.165851168155697</v>
          </cell>
          <cell r="K3168">
            <v>35.130687985897097</v>
          </cell>
          <cell r="L3168">
            <v>33.895569544792203</v>
          </cell>
          <cell r="M3168">
            <v>37.407176813602398</v>
          </cell>
          <cell r="N3168">
            <v>35.369229744911202</v>
          </cell>
          <cell r="O3168">
            <v>51.258532625198399</v>
          </cell>
          <cell r="P3168">
            <v>53.514967038631397</v>
          </cell>
          <cell r="Q3168">
            <v>55.743823967456798</v>
          </cell>
          <cell r="R3168">
            <v>53.071249345302597</v>
          </cell>
          <cell r="S3168">
            <v>57.347553797721901</v>
          </cell>
          <cell r="T3168">
            <v>54.3641887593269</v>
          </cell>
          <cell r="U3168">
            <v>63.710949842452997</v>
          </cell>
          <cell r="V3168">
            <v>67.251319855213197</v>
          </cell>
          <cell r="W3168">
            <v>71.839107986450202</v>
          </cell>
          <cell r="X3168">
            <v>72.723616550636507</v>
          </cell>
          <cell r="Y3168">
            <v>75.701166415067746</v>
          </cell>
          <cell r="Z3168">
            <v>78.678716279498076</v>
          </cell>
          <cell r="AA3168">
            <v>81.656266143929315</v>
          </cell>
          <cell r="AB3168">
            <v>84.633816008359645</v>
          </cell>
          <cell r="AC3168">
            <v>87.611365872790884</v>
          </cell>
          <cell r="AD3168">
            <v>90.588915737222123</v>
          </cell>
          <cell r="AE3168">
            <v>93.566465601652453</v>
          </cell>
          <cell r="AF3168">
            <v>96.544015466083692</v>
          </cell>
          <cell r="AG3168">
            <v>99.521565330514022</v>
          </cell>
          <cell r="AH3168">
            <v>102.49911519494526</v>
          </cell>
          <cell r="AI3168">
            <v>105.4766650593765</v>
          </cell>
          <cell r="AJ3168">
            <v>108.45421492380683</v>
          </cell>
        </row>
        <row r="3169">
          <cell r="F3169">
            <v>23.484916832447102</v>
          </cell>
          <cell r="G3169">
            <v>25.0690243082047</v>
          </cell>
          <cell r="H3169">
            <v>25.030381937026998</v>
          </cell>
          <cell r="I3169">
            <v>29.713942907094999</v>
          </cell>
          <cell r="J3169">
            <v>35.887681580305099</v>
          </cell>
          <cell r="K3169">
            <v>35.8172338521481</v>
          </cell>
          <cell r="L3169">
            <v>34.875865657806401</v>
          </cell>
          <cell r="M3169">
            <v>38.5665266056061</v>
          </cell>
          <cell r="N3169">
            <v>36.043060085773497</v>
          </cell>
          <cell r="O3169">
            <v>52.305644088268302</v>
          </cell>
          <cell r="P3169">
            <v>55.5902610645294</v>
          </cell>
          <cell r="Q3169">
            <v>56.3428908543587</v>
          </cell>
          <cell r="R3169">
            <v>54.203882352352103</v>
          </cell>
          <cell r="S3169">
            <v>57.695623548507697</v>
          </cell>
          <cell r="T3169">
            <v>55.103655522823303</v>
          </cell>
          <cell r="U3169">
            <v>65.312376336097699</v>
          </cell>
          <cell r="V3169">
            <v>68.169767270088201</v>
          </cell>
          <cell r="W3169">
            <v>72.912243690490698</v>
          </cell>
          <cell r="X3169">
            <v>73.74314469048204</v>
          </cell>
          <cell r="Y3169">
            <v>76.720454546692054</v>
          </cell>
          <cell r="Z3169">
            <v>79.697764402902067</v>
          </cell>
          <cell r="AA3169">
            <v>82.67507425911117</v>
          </cell>
          <cell r="AB3169">
            <v>85.652384115321183</v>
          </cell>
          <cell r="AC3169">
            <v>88.629693971530287</v>
          </cell>
          <cell r="AD3169">
            <v>91.6070038277403</v>
          </cell>
          <cell r="AE3169">
            <v>94.584313683949404</v>
          </cell>
          <cell r="AF3169">
            <v>97.561623540159417</v>
          </cell>
          <cell r="AG3169">
            <v>100.53893339636852</v>
          </cell>
          <cell r="AH3169">
            <v>103.51624325257853</v>
          </cell>
          <cell r="AI3169">
            <v>106.49355310878855</v>
          </cell>
          <cell r="AJ3169">
            <v>109.47086296499765</v>
          </cell>
        </row>
        <row r="3170">
          <cell r="F3170">
            <v>22.334567927360499</v>
          </cell>
          <cell r="G3170">
            <v>24.402659786224401</v>
          </cell>
          <cell r="H3170">
            <v>23.947142378807101</v>
          </cell>
          <cell r="I3170">
            <v>29.457658500552199</v>
          </cell>
          <cell r="J3170">
            <v>35.030262368678997</v>
          </cell>
          <cell r="K3170">
            <v>34.559829145193099</v>
          </cell>
          <cell r="L3170">
            <v>33.641118819236802</v>
          </cell>
          <cell r="M3170">
            <v>36.923005412816998</v>
          </cell>
          <cell r="N3170">
            <v>35.8394011149406</v>
          </cell>
          <cell r="O3170">
            <v>51.641809740543401</v>
          </cell>
          <cell r="P3170">
            <v>54.456558903217299</v>
          </cell>
          <cell r="Q3170">
            <v>54.723572862148302</v>
          </cell>
          <cell r="R3170">
            <v>53.374261964798002</v>
          </cell>
          <cell r="S3170">
            <v>57.685120252609302</v>
          </cell>
          <cell r="T3170">
            <v>55.4909023942947</v>
          </cell>
          <cell r="U3170">
            <v>64.870249584674795</v>
          </cell>
          <cell r="V3170">
            <v>66.726733359813693</v>
          </cell>
          <cell r="W3170">
            <v>71.560798978328705</v>
          </cell>
          <cell r="X3170">
            <v>72.829219128767363</v>
          </cell>
          <cell r="Y3170">
            <v>75.77326971299135</v>
          </cell>
          <cell r="Z3170">
            <v>78.717320297215338</v>
          </cell>
          <cell r="AA3170">
            <v>81.661370881439325</v>
          </cell>
          <cell r="AB3170">
            <v>84.605421465662403</v>
          </cell>
          <cell r="AC3170">
            <v>87.54947204988639</v>
          </cell>
          <cell r="AD3170">
            <v>90.493522634110377</v>
          </cell>
          <cell r="AE3170">
            <v>93.437573218334364</v>
          </cell>
          <cell r="AF3170">
            <v>96.381623802557442</v>
          </cell>
          <cell r="AG3170">
            <v>99.325674386781429</v>
          </cell>
          <cell r="AH3170">
            <v>102.26972497100542</v>
          </cell>
          <cell r="AI3170">
            <v>105.2137755552294</v>
          </cell>
          <cell r="AJ3170">
            <v>108.15782613945339</v>
          </cell>
        </row>
        <row r="3171">
          <cell r="F3171">
            <v>14.7765592752695</v>
          </cell>
          <cell r="G3171">
            <v>16.366322572469699</v>
          </cell>
          <cell r="H3171">
            <v>15.928488505124999</v>
          </cell>
          <cell r="I3171">
            <v>23.635740287125099</v>
          </cell>
          <cell r="J3171">
            <v>27.124709157761199</v>
          </cell>
          <cell r="K3171">
            <v>25.034745152885101</v>
          </cell>
          <cell r="L3171">
            <v>23.038132985711101</v>
          </cell>
          <cell r="M3171">
            <v>26.7889786994457</v>
          </cell>
          <cell r="N3171">
            <v>27.322550532519799</v>
          </cell>
          <cell r="O3171">
            <v>44.691867894172702</v>
          </cell>
          <cell r="P3171">
            <v>44.292645868301399</v>
          </cell>
          <cell r="Q3171">
            <v>42.247159821510301</v>
          </cell>
          <cell r="R3171">
            <v>41.629521574020401</v>
          </cell>
          <cell r="S3171">
            <v>45.694575971603399</v>
          </cell>
          <cell r="T3171">
            <v>45.214956934630898</v>
          </cell>
          <cell r="U3171">
            <v>55.918091403961199</v>
          </cell>
          <cell r="V3171">
            <v>52.648470742046797</v>
          </cell>
          <cell r="W3171">
            <v>59.290776669084998</v>
          </cell>
          <cell r="X3171">
            <v>59.711926027167465</v>
          </cell>
          <cell r="Y3171">
            <v>62.224083170072845</v>
          </cell>
          <cell r="Z3171">
            <v>64.736240312979135</v>
          </cell>
          <cell r="AA3171">
            <v>67.248397455884515</v>
          </cell>
          <cell r="AB3171">
            <v>69.760554598790804</v>
          </cell>
          <cell r="AC3171">
            <v>72.272711741696185</v>
          </cell>
          <cell r="AD3171">
            <v>74.784868884601565</v>
          </cell>
          <cell r="AE3171">
            <v>77.297026027507854</v>
          </cell>
          <cell r="AF3171">
            <v>79.809183170413235</v>
          </cell>
          <cell r="AG3171">
            <v>82.321340313319524</v>
          </cell>
          <cell r="AH3171">
            <v>84.833497456224904</v>
          </cell>
          <cell r="AI3171">
            <v>87.345654599130285</v>
          </cell>
          <cell r="AJ3171">
            <v>89.857811742036574</v>
          </cell>
        </row>
        <row r="3172">
          <cell r="F3172">
            <v>7.8893928219080003</v>
          </cell>
          <cell r="G3172">
            <v>9.3830315577983896</v>
          </cell>
          <cell r="H3172">
            <v>8.9492829543650192</v>
          </cell>
          <cell r="I3172">
            <v>16.145986876092898</v>
          </cell>
          <cell r="J3172">
            <v>17.613772920370099</v>
          </cell>
          <cell r="K3172">
            <v>15.785897200524801</v>
          </cell>
          <cell r="L3172">
            <v>12.995026538908499</v>
          </cell>
          <cell r="M3172">
            <v>17.063543354809301</v>
          </cell>
          <cell r="N3172">
            <v>17.330453227087901</v>
          </cell>
          <cell r="O3172">
            <v>35.226049349188798</v>
          </cell>
          <cell r="P3172">
            <v>31.358088558673899</v>
          </cell>
          <cell r="Q3172">
            <v>29.540415683865501</v>
          </cell>
          <cell r="R3172">
            <v>26.882459824800499</v>
          </cell>
          <cell r="S3172">
            <v>32.735977886855601</v>
          </cell>
          <cell r="T3172">
            <v>32.460000497341198</v>
          </cell>
          <cell r="U3172">
            <v>45.299163272142401</v>
          </cell>
          <cell r="V3172">
            <v>35.427062163054899</v>
          </cell>
          <cell r="W3172">
            <v>43.222232107617003</v>
          </cell>
          <cell r="X3172">
            <v>43.57321511345117</v>
          </cell>
          <cell r="Y3172">
            <v>45.505037814612479</v>
          </cell>
          <cell r="Z3172">
            <v>47.436860515773787</v>
          </cell>
          <cell r="AA3172">
            <v>49.368683216935551</v>
          </cell>
          <cell r="AB3172">
            <v>51.30050591809686</v>
          </cell>
          <cell r="AC3172">
            <v>53.232328619258624</v>
          </cell>
          <cell r="AD3172">
            <v>55.164151320419933</v>
          </cell>
          <cell r="AE3172">
            <v>57.095974021581696</v>
          </cell>
          <cell r="AF3172">
            <v>59.027796722743005</v>
          </cell>
          <cell r="AG3172">
            <v>60.959619423904769</v>
          </cell>
          <cell r="AH3172">
            <v>62.891442125066078</v>
          </cell>
          <cell r="AI3172">
            <v>64.823264826227387</v>
          </cell>
          <cell r="AJ3172">
            <v>66.755087527389151</v>
          </cell>
        </row>
        <row r="3173">
          <cell r="F3173">
            <v>4.3048977045863897</v>
          </cell>
          <cell r="G3173">
            <v>6.6050232062339802</v>
          </cell>
          <cell r="H3173">
            <v>6.6565743150263996</v>
          </cell>
          <cell r="I3173">
            <v>17.893468832030901</v>
          </cell>
          <cell r="J3173">
            <v>7.6401159411966804</v>
          </cell>
          <cell r="K3173">
            <v>11.789970143325601</v>
          </cell>
          <cell r="L3173">
            <v>9.5610828712582592</v>
          </cell>
          <cell r="M3173">
            <v>14.3674274813533</v>
          </cell>
          <cell r="N3173">
            <v>19.760281890392299</v>
          </cell>
          <cell r="O3173">
            <v>34.288201133191599</v>
          </cell>
          <cell r="P3173">
            <v>18.416759771689801</v>
          </cell>
          <cell r="Q3173">
            <v>23.957785794258101</v>
          </cell>
          <cell r="R3173">
            <v>22.619037890434299</v>
          </cell>
          <cell r="S3173">
            <v>30.608840821743001</v>
          </cell>
          <cell r="T3173">
            <v>35.2347769284248</v>
          </cell>
          <cell r="U3173">
            <v>43.248959914207497</v>
          </cell>
          <cell r="V3173">
            <v>29.9522020051479</v>
          </cell>
          <cell r="W3173">
            <v>37.912360485315297</v>
          </cell>
          <cell r="X3173">
            <v>39.566537013627112</v>
          </cell>
          <cell r="Y3173">
            <v>41.378649077289992</v>
          </cell>
          <cell r="Z3173">
            <v>43.190761140953327</v>
          </cell>
          <cell r="AA3173">
            <v>45.002873204616208</v>
          </cell>
          <cell r="AB3173">
            <v>46.814985268279088</v>
          </cell>
          <cell r="AC3173">
            <v>48.627097331941968</v>
          </cell>
          <cell r="AD3173">
            <v>50.439209395605303</v>
          </cell>
          <cell r="AE3173">
            <v>52.251321459268183</v>
          </cell>
          <cell r="AF3173">
            <v>54.063433522931064</v>
          </cell>
          <cell r="AG3173">
            <v>55.875545586594399</v>
          </cell>
          <cell r="AH3173">
            <v>57.687657650257279</v>
          </cell>
          <cell r="AI3173">
            <v>59.499769713920159</v>
          </cell>
          <cell r="AJ3173">
            <v>61.311881777583494</v>
          </cell>
        </row>
        <row r="3174">
          <cell r="F3174">
            <v>2.0459153604805498</v>
          </cell>
          <cell r="G3174">
            <v>3.84425035199523</v>
          </cell>
          <cell r="H3174">
            <v>3.4677189950048901</v>
          </cell>
          <cell r="I3174">
            <v>13.034590724431</v>
          </cell>
          <cell r="J3174">
            <v>4.0357733728699401</v>
          </cell>
          <cell r="K3174">
            <v>7.6975462270602604</v>
          </cell>
          <cell r="L3174">
            <v>6.32394238583744</v>
          </cell>
          <cell r="M3174">
            <v>9.6707941118180791</v>
          </cell>
          <cell r="N3174">
            <v>14.2085859113634</v>
          </cell>
          <cell r="O3174">
            <v>27.900765946269001</v>
          </cell>
          <cell r="P3174">
            <v>12.8777693289518</v>
          </cell>
          <cell r="Q3174">
            <v>17.252487915277499</v>
          </cell>
          <cell r="R3174">
            <v>16.609887695521099</v>
          </cell>
          <cell r="S3174">
            <v>22.853779271198398</v>
          </cell>
          <cell r="T3174">
            <v>26.6608303999603</v>
          </cell>
          <cell r="U3174">
            <v>34.279349838256799</v>
          </cell>
          <cell r="V3174">
            <v>22.476677116841099</v>
          </cell>
          <cell r="W3174">
            <v>28.5736783309579</v>
          </cell>
          <cell r="X3174">
            <v>30.129182227013189</v>
          </cell>
          <cell r="Y3174">
            <v>31.540055145477709</v>
          </cell>
          <cell r="Z3174">
            <v>32.950928063941774</v>
          </cell>
          <cell r="AA3174">
            <v>34.361800982406294</v>
          </cell>
          <cell r="AB3174">
            <v>35.772673900870359</v>
          </cell>
          <cell r="AC3174">
            <v>37.183546819334879</v>
          </cell>
          <cell r="AD3174">
            <v>38.594419737798944</v>
          </cell>
          <cell r="AE3174">
            <v>40.005292656263464</v>
          </cell>
          <cell r="AF3174">
            <v>41.416165574727529</v>
          </cell>
          <cell r="AG3174">
            <v>42.827038493192049</v>
          </cell>
          <cell r="AH3174">
            <v>44.237911411656114</v>
          </cell>
          <cell r="AI3174">
            <v>45.648784330120179</v>
          </cell>
          <cell r="AJ3174">
            <v>47.059657248584699</v>
          </cell>
        </row>
        <row r="3175">
          <cell r="F3175">
            <v>1.24548554760218</v>
          </cell>
          <cell r="G3175">
            <v>2.9708255602736</v>
          </cell>
          <cell r="H3175">
            <v>2.4016988110840298</v>
          </cell>
          <cell r="I3175">
            <v>11.043071006625899</v>
          </cell>
          <cell r="J3175">
            <v>3.1140906100794701</v>
          </cell>
          <cell r="K3175">
            <v>6.8095250988304601</v>
          </cell>
          <cell r="L3175">
            <v>5.4231459150798598</v>
          </cell>
          <cell r="M3175">
            <v>8.2382433085739599</v>
          </cell>
          <cell r="N3175">
            <v>11.930984005480999</v>
          </cell>
          <cell r="O3175">
            <v>24.9757385796756</v>
          </cell>
          <cell r="P3175">
            <v>10.8264735027924</v>
          </cell>
          <cell r="Q3175">
            <v>15.022906843900699</v>
          </cell>
          <cell r="R3175">
            <v>13.685476160049401</v>
          </cell>
          <cell r="S3175">
            <v>19.7893585669547</v>
          </cell>
          <cell r="T3175">
            <v>22.47649886024</v>
          </cell>
          <cell r="U3175">
            <v>30.623175670802599</v>
          </cell>
          <cell r="V3175">
            <v>20.2388509126902</v>
          </cell>
          <cell r="W3175">
            <v>25.090431814372501</v>
          </cell>
          <cell r="X3175">
            <v>26.556822355265922</v>
          </cell>
          <cell r="Y3175">
            <v>27.84606469409664</v>
          </cell>
          <cell r="Z3175">
            <v>29.135307032927813</v>
          </cell>
          <cell r="AA3175">
            <v>30.42454937175853</v>
          </cell>
          <cell r="AB3175">
            <v>31.713791710589248</v>
          </cell>
          <cell r="AC3175">
            <v>33.003034049420421</v>
          </cell>
          <cell r="AD3175">
            <v>34.292276388251139</v>
          </cell>
          <cell r="AE3175">
            <v>35.581518727082312</v>
          </cell>
          <cell r="AF3175">
            <v>36.87076106591303</v>
          </cell>
          <cell r="AG3175">
            <v>38.160003404744202</v>
          </cell>
          <cell r="AH3175">
            <v>39.44924574357492</v>
          </cell>
          <cell r="AI3175">
            <v>40.738488082405638</v>
          </cell>
          <cell r="AJ3175">
            <v>42.027730421236811</v>
          </cell>
        </row>
        <row r="3176">
          <cell r="F3176">
            <v>1.65619480032474</v>
          </cell>
          <cell r="G3176">
            <v>3.0693250370472702</v>
          </cell>
          <cell r="H3176">
            <v>2.19042649900913</v>
          </cell>
          <cell r="I3176">
            <v>10.204709668964099</v>
          </cell>
          <cell r="J3176">
            <v>3.5800943331420401</v>
          </cell>
          <cell r="K3176">
            <v>7.3200569135844704</v>
          </cell>
          <cell r="L3176">
            <v>5.8011366551071397</v>
          </cell>
          <cell r="M3176">
            <v>8.5426824728529898</v>
          </cell>
          <cell r="N3176">
            <v>11.556872671723401</v>
          </cell>
          <cell r="O3176">
            <v>23.7624474096298</v>
          </cell>
          <cell r="P3176">
            <v>10.8686632616818</v>
          </cell>
          <cell r="Q3176">
            <v>15.022121022343599</v>
          </cell>
          <cell r="R3176">
            <v>13.858487868905099</v>
          </cell>
          <cell r="S3176">
            <v>19.1379732239246</v>
          </cell>
          <cell r="T3176">
            <v>20.052947989702201</v>
          </cell>
          <cell r="U3176">
            <v>28.007334929943099</v>
          </cell>
          <cell r="V3176">
            <v>20.056276619195899</v>
          </cell>
          <cell r="W3176">
            <v>24.677072437822801</v>
          </cell>
          <cell r="X3176">
            <v>25.306817308829523</v>
          </cell>
          <cell r="Y3176">
            <v>26.50805322980068</v>
          </cell>
          <cell r="Z3176">
            <v>27.709289150771838</v>
          </cell>
          <cell r="AA3176">
            <v>28.910525071742995</v>
          </cell>
          <cell r="AB3176">
            <v>30.111760992714608</v>
          </cell>
          <cell r="AC3176">
            <v>31.312996913685765</v>
          </cell>
          <cell r="AD3176">
            <v>32.514232834656923</v>
          </cell>
          <cell r="AE3176">
            <v>33.715468755628081</v>
          </cell>
          <cell r="AF3176">
            <v>34.916704676599693</v>
          </cell>
          <cell r="AG3176">
            <v>36.117940597570851</v>
          </cell>
          <cell r="AH3176">
            <v>37.319176518542008</v>
          </cell>
          <cell r="AI3176">
            <v>38.520412439513166</v>
          </cell>
          <cell r="AJ3176">
            <v>39.721648360484323</v>
          </cell>
        </row>
        <row r="3177">
          <cell r="F3177">
            <v>3.10196358281374</v>
          </cell>
          <cell r="G3177">
            <v>4.2148423733860296</v>
          </cell>
          <cell r="H3177">
            <v>3.4257006183862702</v>
          </cell>
          <cell r="I3177">
            <v>9.6586532638371008</v>
          </cell>
          <cell r="J3177">
            <v>5.3483105079159099</v>
          </cell>
          <cell r="K3177">
            <v>8.7797888571023908</v>
          </cell>
          <cell r="L3177">
            <v>7.6942614504993001</v>
          </cell>
          <cell r="M3177">
            <v>10.063315232634499</v>
          </cell>
          <cell r="N3177">
            <v>10.939208613991701</v>
          </cell>
          <cell r="O3177">
            <v>21.766241080045699</v>
          </cell>
          <cell r="P3177">
            <v>12.347648706972601</v>
          </cell>
          <cell r="Q3177">
            <v>16.582116590142199</v>
          </cell>
          <cell r="R3177">
            <v>15.154961468339</v>
          </cell>
          <cell r="S3177">
            <v>20.7785357581377</v>
          </cell>
          <cell r="T3177">
            <v>18.452721472248399</v>
          </cell>
          <cell r="U3177">
            <v>24.9693156176209</v>
          </cell>
          <cell r="V3177">
            <v>22.014554925695101</v>
          </cell>
          <cell r="W3177">
            <v>25.924964620411401</v>
          </cell>
          <cell r="X3177">
            <v>25.924817700916719</v>
          </cell>
          <cell r="Y3177">
            <v>27.20332512192681</v>
          </cell>
          <cell r="Z3177">
            <v>28.4818325429369</v>
          </cell>
          <cell r="AA3177">
            <v>29.76033996394699</v>
          </cell>
          <cell r="AB3177">
            <v>31.038847384957535</v>
          </cell>
          <cell r="AC3177">
            <v>32.317354805967625</v>
          </cell>
          <cell r="AD3177">
            <v>33.595862226977715</v>
          </cell>
          <cell r="AE3177">
            <v>34.874369647987805</v>
          </cell>
          <cell r="AF3177">
            <v>36.15287706899835</v>
          </cell>
          <cell r="AG3177">
            <v>37.43138449000844</v>
          </cell>
          <cell r="AH3177">
            <v>38.709891911018531</v>
          </cell>
          <cell r="AI3177">
            <v>39.988399332028621</v>
          </cell>
          <cell r="AJ3177">
            <v>41.266906753038711</v>
          </cell>
        </row>
        <row r="3178">
          <cell r="F3178">
            <v>6.0688687800690504</v>
          </cell>
          <cell r="G3178">
            <v>7.055845302701</v>
          </cell>
          <cell r="H3178">
            <v>6.0778635523021203</v>
          </cell>
          <cell r="I3178">
            <v>8.8122371548414193</v>
          </cell>
          <cell r="J3178">
            <v>8.1552459639608905</v>
          </cell>
          <cell r="K3178">
            <v>12.742457614593199</v>
          </cell>
          <cell r="L3178">
            <v>11.236612534433601</v>
          </cell>
          <cell r="M3178">
            <v>13.3000889339149</v>
          </cell>
          <cell r="N3178">
            <v>9.7727795930504797</v>
          </cell>
          <cell r="O3178">
            <v>18.1524352309108</v>
          </cell>
          <cell r="P3178">
            <v>15.6346385741532</v>
          </cell>
          <cell r="Q3178">
            <v>20.5616994230747</v>
          </cell>
          <cell r="R3178">
            <v>18.991396593451501</v>
          </cell>
          <cell r="S3178">
            <v>23.551165032208001</v>
          </cell>
          <cell r="T3178">
            <v>16.128115221001199</v>
          </cell>
          <cell r="U3178">
            <v>21.455151915848301</v>
          </cell>
          <cell r="V3178">
            <v>26.4208561712503</v>
          </cell>
          <cell r="W3178">
            <v>30.829305528044699</v>
          </cell>
          <cell r="X3178">
            <v>29.074729746243975</v>
          </cell>
          <cell r="Y3178">
            <v>30.697452549506579</v>
          </cell>
          <cell r="Z3178">
            <v>32.320175352769184</v>
          </cell>
          <cell r="AA3178">
            <v>33.942898156031788</v>
          </cell>
          <cell r="AB3178">
            <v>35.565620959294392</v>
          </cell>
          <cell r="AC3178">
            <v>37.188343762557452</v>
          </cell>
          <cell r="AD3178">
            <v>38.811066565820056</v>
          </cell>
          <cell r="AE3178">
            <v>40.43378936908266</v>
          </cell>
          <cell r="AF3178">
            <v>42.056512172345265</v>
          </cell>
          <cell r="AG3178">
            <v>43.679234975607869</v>
          </cell>
          <cell r="AH3178">
            <v>45.301957778870474</v>
          </cell>
          <cell r="AI3178">
            <v>46.924680582133078</v>
          </cell>
          <cell r="AJ3178">
            <v>48.547403385395683</v>
          </cell>
        </row>
        <row r="3179">
          <cell r="F3179">
            <v>9.4766845521181793</v>
          </cell>
          <cell r="G3179">
            <v>9.8786962016224908</v>
          </cell>
          <cell r="H3179">
            <v>8.7415642519146193</v>
          </cell>
          <cell r="I3179">
            <v>5.41708330361545</v>
          </cell>
          <cell r="J3179">
            <v>8.33466701415181</v>
          </cell>
          <cell r="K3179">
            <v>14.586250802345599</v>
          </cell>
          <cell r="L3179">
            <v>13.115100234121099</v>
          </cell>
          <cell r="M3179">
            <v>15.1662793824077</v>
          </cell>
          <cell r="N3179">
            <v>2.22295686817169</v>
          </cell>
          <cell r="O3179">
            <v>7.2335675159990798</v>
          </cell>
          <cell r="P3179">
            <v>12.2056240295172</v>
          </cell>
          <cell r="Q3179">
            <v>19.6847815544605</v>
          </cell>
          <cell r="R3179">
            <v>17.8815029291809</v>
          </cell>
          <cell r="S3179">
            <v>21.564174405910101</v>
          </cell>
          <cell r="T3179">
            <v>4.9185324297547304</v>
          </cell>
          <cell r="U3179">
            <v>10.007070903650501</v>
          </cell>
          <cell r="V3179">
            <v>25.923430895417901</v>
          </cell>
          <cell r="W3179">
            <v>31.195738718003</v>
          </cell>
          <cell r="X3179">
            <v>26.616245984263514</v>
          </cell>
          <cell r="Y3179">
            <v>28.676701976854929</v>
          </cell>
          <cell r="Z3179">
            <v>30.737157969447253</v>
          </cell>
          <cell r="AA3179">
            <v>32.797613962039577</v>
          </cell>
          <cell r="AB3179">
            <v>34.858069954631901</v>
          </cell>
          <cell r="AC3179">
            <v>36.918525947223316</v>
          </cell>
          <cell r="AD3179">
            <v>38.97898193981564</v>
          </cell>
          <cell r="AE3179">
            <v>41.039437932407964</v>
          </cell>
          <cell r="AF3179">
            <v>43.099893925000288</v>
          </cell>
          <cell r="AG3179">
            <v>45.160349917591702</v>
          </cell>
          <cell r="AH3179">
            <v>47.220805910184026</v>
          </cell>
          <cell r="AI3179">
            <v>49.28126190277635</v>
          </cell>
          <cell r="AJ3179">
            <v>51.341717895367765</v>
          </cell>
        </row>
        <row r="3180">
          <cell r="F3180">
            <v>12.552338043540701</v>
          </cell>
          <cell r="G3180">
            <v>12.0806084158272</v>
          </cell>
          <cell r="H3180">
            <v>10.4643867896646</v>
          </cell>
          <cell r="I3180">
            <v>5.1126219226121901</v>
          </cell>
          <cell r="J3180">
            <v>9.7500711040794794</v>
          </cell>
          <cell r="K3180">
            <v>16.036832202412199</v>
          </cell>
          <cell r="L3180">
            <v>13.254076661914601</v>
          </cell>
          <cell r="M3180">
            <v>14.9171066559851</v>
          </cell>
          <cell r="N3180">
            <v>-1.48339306026697</v>
          </cell>
          <cell r="O3180">
            <v>1.45008199203014</v>
          </cell>
          <cell r="P3180">
            <v>10.788763700217</v>
          </cell>
          <cell r="Q3180">
            <v>18.174795124948002</v>
          </cell>
          <cell r="R3180">
            <v>16.273265679709599</v>
          </cell>
          <cell r="S3180">
            <v>19.582988573610798</v>
          </cell>
          <cell r="T3180">
            <v>-0.32820902758836701</v>
          </cell>
          <cell r="U3180">
            <v>5.6183686055857702</v>
          </cell>
          <cell r="V3180">
            <v>24.779242979049702</v>
          </cell>
          <cell r="W3180">
            <v>32.511114163003903</v>
          </cell>
          <cell r="X3180">
            <v>25.776816102419616</v>
          </cell>
          <cell r="Y3180">
            <v>28.147745962309273</v>
          </cell>
          <cell r="Z3180">
            <v>30.51867582219802</v>
          </cell>
          <cell r="AA3180">
            <v>32.889605682087677</v>
          </cell>
          <cell r="AB3180">
            <v>35.260535541976424</v>
          </cell>
          <cell r="AC3180">
            <v>37.63146540186608</v>
          </cell>
          <cell r="AD3180">
            <v>40.002395261754828</v>
          </cell>
          <cell r="AE3180">
            <v>42.373325121644484</v>
          </cell>
          <cell r="AF3180">
            <v>44.744254981533231</v>
          </cell>
          <cell r="AG3180">
            <v>47.115184841422888</v>
          </cell>
          <cell r="AH3180">
            <v>49.486114701311635</v>
          </cell>
          <cell r="AI3180">
            <v>51.857044561200382</v>
          </cell>
          <cell r="AJ3180">
            <v>54.227974421090039</v>
          </cell>
        </row>
        <row r="3181">
          <cell r="F3181">
            <v>12.7729430289045</v>
          </cell>
          <cell r="G3181">
            <v>12.8912467549741</v>
          </cell>
          <cell r="H3181">
            <v>11.352910976588699</v>
          </cell>
          <cell r="I3181">
            <v>8.9628048222623793</v>
          </cell>
          <cell r="J3181">
            <v>13.115639844179199</v>
          </cell>
          <cell r="K3181">
            <v>17.2525203508884</v>
          </cell>
          <cell r="L3181">
            <v>16.7708516606092</v>
          </cell>
          <cell r="M3181">
            <v>17.693231548190099</v>
          </cell>
          <cell r="N3181">
            <v>1.88083226644993</v>
          </cell>
          <cell r="O3181">
            <v>6.9645719210207497</v>
          </cell>
          <cell r="P3181">
            <v>16.1681349943876</v>
          </cell>
          <cell r="Q3181">
            <v>21.934786368936301</v>
          </cell>
          <cell r="R3181">
            <v>21.643978906869901</v>
          </cell>
          <cell r="S3181">
            <v>22.941864334940899</v>
          </cell>
          <cell r="T3181">
            <v>3.7653391882479199</v>
          </cell>
          <cell r="U3181">
            <v>13.0624279064918</v>
          </cell>
          <cell r="V3181">
            <v>28.507299757957501</v>
          </cell>
          <cell r="W3181">
            <v>38.825975796367999</v>
          </cell>
          <cell r="X3181">
            <v>31.388400979979451</v>
          </cell>
          <cell r="Y3181">
            <v>33.900924586489964</v>
          </cell>
          <cell r="Z3181">
            <v>36.413448193001386</v>
          </cell>
          <cell r="AA3181">
            <v>38.925971799512809</v>
          </cell>
          <cell r="AB3181">
            <v>41.438495406024231</v>
          </cell>
          <cell r="AC3181">
            <v>43.951019012534744</v>
          </cell>
          <cell r="AD3181">
            <v>46.463542619046166</v>
          </cell>
          <cell r="AE3181">
            <v>48.976066225557588</v>
          </cell>
          <cell r="AF3181">
            <v>51.48858983206901</v>
          </cell>
          <cell r="AG3181">
            <v>54.001113438579523</v>
          </cell>
          <cell r="AH3181">
            <v>56.513637045090945</v>
          </cell>
          <cell r="AI3181">
            <v>59.026160651602368</v>
          </cell>
          <cell r="AJ3181">
            <v>61.53868425811288</v>
          </cell>
        </row>
        <row r="3182">
          <cell r="F3182">
            <v>11.284967734694501</v>
          </cell>
          <cell r="G3182">
            <v>10.9445831325054</v>
          </cell>
          <cell r="H3182">
            <v>8.9965184268802396</v>
          </cell>
          <cell r="I3182">
            <v>8.2079945576936009</v>
          </cell>
          <cell r="J3182">
            <v>9.9814733219295704</v>
          </cell>
          <cell r="K3182">
            <v>12.8087787863165</v>
          </cell>
          <cell r="L3182">
            <v>12.166061881274</v>
          </cell>
          <cell r="M3182">
            <v>13.457622747525599</v>
          </cell>
          <cell r="N3182">
            <v>0.79148686927556999</v>
          </cell>
          <cell r="O3182">
            <v>4.8559052002131899</v>
          </cell>
          <cell r="P3182">
            <v>9.9448788814842697</v>
          </cell>
          <cell r="Q3182">
            <v>14.0691396856233</v>
          </cell>
          <cell r="R3182">
            <v>14.6908910061121</v>
          </cell>
          <cell r="S3182">
            <v>15.374783873796501</v>
          </cell>
          <cell r="T3182">
            <v>1.90256754432619</v>
          </cell>
          <cell r="U3182">
            <v>10.0539839682672</v>
          </cell>
          <cell r="V3182">
            <v>19.060295792549802</v>
          </cell>
          <cell r="W3182">
            <v>28.435379848122601</v>
          </cell>
          <cell r="X3182">
            <v>22.349780361433204</v>
          </cell>
          <cell r="Y3182">
            <v>24.24648019678898</v>
          </cell>
          <cell r="Z3182">
            <v>26.143180032144755</v>
          </cell>
          <cell r="AA3182">
            <v>28.039879867500076</v>
          </cell>
          <cell r="AB3182">
            <v>29.936579702855852</v>
          </cell>
          <cell r="AC3182">
            <v>31.833279538211627</v>
          </cell>
          <cell r="AD3182">
            <v>33.729979373567403</v>
          </cell>
          <cell r="AE3182">
            <v>35.626679208923179</v>
          </cell>
          <cell r="AF3182">
            <v>37.523379044278499</v>
          </cell>
          <cell r="AG3182">
            <v>39.420078879634275</v>
          </cell>
          <cell r="AH3182">
            <v>41.316778714990051</v>
          </cell>
          <cell r="AI3182">
            <v>43.213478550345826</v>
          </cell>
          <cell r="AJ3182">
            <v>45.110178385701602</v>
          </cell>
        </row>
        <row r="3183">
          <cell r="F3183">
            <v>12.111279624104499</v>
          </cell>
          <cell r="G3183">
            <v>12.3336138314158</v>
          </cell>
          <cell r="H3183">
            <v>10.2736745676547</v>
          </cell>
          <cell r="I3183">
            <v>12.6011838900298</v>
          </cell>
          <cell r="J3183">
            <v>14.4097885640748</v>
          </cell>
          <cell r="K3183">
            <v>15.9383026624918</v>
          </cell>
          <cell r="L3183">
            <v>15.7866133338213</v>
          </cell>
          <cell r="M3183">
            <v>18.209162389635999</v>
          </cell>
          <cell r="N3183">
            <v>10.000372298628101</v>
          </cell>
          <cell r="O3183">
            <v>16.221334239278001</v>
          </cell>
          <cell r="P3183">
            <v>20.811377821743498</v>
          </cell>
          <cell r="Q3183">
            <v>23.9582122322321</v>
          </cell>
          <cell r="R3183">
            <v>24.787548005044499</v>
          </cell>
          <cell r="S3183">
            <v>26.642609740138099</v>
          </cell>
          <cell r="T3183">
            <v>14.055442143857499</v>
          </cell>
          <cell r="U3183">
            <v>22.022933935389901</v>
          </cell>
          <cell r="V3183">
            <v>30.1230537389517</v>
          </cell>
          <cell r="W3183">
            <v>39.121513806283502</v>
          </cell>
          <cell r="X3183">
            <v>34.028001199648315</v>
          </cell>
          <cell r="Y3183">
            <v>36.074103273011133</v>
          </cell>
          <cell r="Z3183">
            <v>38.12020534637395</v>
          </cell>
          <cell r="AA3183">
            <v>40.166307419735858</v>
          </cell>
          <cell r="AB3183">
            <v>42.212409493098676</v>
          </cell>
          <cell r="AC3183">
            <v>44.258511566461493</v>
          </cell>
          <cell r="AD3183">
            <v>46.304613639823401</v>
          </cell>
          <cell r="AE3183">
            <v>48.350715713186219</v>
          </cell>
          <cell r="AF3183">
            <v>50.396817786549036</v>
          </cell>
          <cell r="AG3183">
            <v>52.442919859910944</v>
          </cell>
          <cell r="AH3183">
            <v>54.489021933273762</v>
          </cell>
          <cell r="AI3183">
            <v>56.535124006636579</v>
          </cell>
          <cell r="AJ3183">
            <v>58.581226079998487</v>
          </cell>
        </row>
        <row r="3184">
          <cell r="F3184">
            <v>11.126945661261701</v>
          </cell>
          <cell r="G3184">
            <v>11.780764581406499</v>
          </cell>
          <cell r="H3184">
            <v>8.9508915317058602</v>
          </cell>
          <cell r="I3184">
            <v>11.119553624272299</v>
          </cell>
          <cell r="J3184">
            <v>11.478305998139099</v>
          </cell>
          <cell r="K3184">
            <v>13.7119853689075</v>
          </cell>
          <cell r="L3184">
            <v>11.7467198545262</v>
          </cell>
          <cell r="M3184">
            <v>14.553477231651501</v>
          </cell>
          <cell r="N3184">
            <v>5.9551777990758401</v>
          </cell>
          <cell r="O3184">
            <v>12.2599197020829</v>
          </cell>
          <cell r="P3184">
            <v>16.601203991770699</v>
          </cell>
          <cell r="Q3184">
            <v>17.870588955834499</v>
          </cell>
          <cell r="R3184">
            <v>19.5623899250776</v>
          </cell>
          <cell r="S3184">
            <v>21.032778403460998</v>
          </cell>
          <cell r="T3184">
            <v>9.0181669161021691</v>
          </cell>
          <cell r="U3184">
            <v>19.174919889676399</v>
          </cell>
          <cell r="V3184">
            <v>24.262589043855701</v>
          </cell>
          <cell r="W3184">
            <v>31.158940922498701</v>
          </cell>
          <cell r="X3184">
            <v>27.644142733341596</v>
          </cell>
          <cell r="Y3184">
            <v>29.454047311231989</v>
          </cell>
          <cell r="Z3184">
            <v>31.263951889122382</v>
          </cell>
          <cell r="AA3184">
            <v>33.073856467013229</v>
          </cell>
          <cell r="AB3184">
            <v>34.883761044903622</v>
          </cell>
          <cell r="AC3184">
            <v>36.693665622794015</v>
          </cell>
          <cell r="AD3184">
            <v>38.503570200684408</v>
          </cell>
          <cell r="AE3184">
            <v>40.3134747785748</v>
          </cell>
          <cell r="AF3184">
            <v>42.123379356465648</v>
          </cell>
          <cell r="AG3184">
            <v>43.933283934356041</v>
          </cell>
          <cell r="AH3184">
            <v>45.743188512246434</v>
          </cell>
          <cell r="AI3184">
            <v>47.553093090136827</v>
          </cell>
          <cell r="AJ3184">
            <v>49.362997668027219</v>
          </cell>
        </row>
        <row r="3185">
          <cell r="F3185">
            <v>13.294500653564899</v>
          </cell>
          <cell r="G3185">
            <v>14.626905385553799</v>
          </cell>
          <cell r="H3185">
            <v>12.136907154679299</v>
          </cell>
          <cell r="I3185">
            <v>15.732757393606001</v>
          </cell>
          <cell r="J3185">
            <v>17.339976178012801</v>
          </cell>
          <cell r="K3185">
            <v>18.3196032143831</v>
          </cell>
          <cell r="L3185">
            <v>16.8448736507893</v>
          </cell>
          <cell r="M3185">
            <v>20.401156367555298</v>
          </cell>
          <cell r="N3185">
            <v>18.249983335256601</v>
          </cell>
          <cell r="O3185">
            <v>27.840712840557099</v>
          </cell>
          <cell r="P3185">
            <v>28.330896976232498</v>
          </cell>
          <cell r="Q3185">
            <v>31.791612798214</v>
          </cell>
          <cell r="R3185">
            <v>31.9266857762337</v>
          </cell>
          <cell r="S3185">
            <v>35.464705552578003</v>
          </cell>
          <cell r="T3185">
            <v>29.504893702745399</v>
          </cell>
          <cell r="U3185">
            <v>35.921932680606801</v>
          </cell>
          <cell r="V3185">
            <v>39.603769765675104</v>
          </cell>
          <cell r="W3185">
            <v>45.459839455604602</v>
          </cell>
          <cell r="X3185">
            <v>44.471608107396605</v>
          </cell>
          <cell r="Y3185">
            <v>46.664718074492157</v>
          </cell>
          <cell r="Z3185">
            <v>48.857828041587709</v>
          </cell>
          <cell r="AA3185">
            <v>51.050938008683261</v>
          </cell>
          <cell r="AB3185">
            <v>53.244047975778813</v>
          </cell>
          <cell r="AC3185">
            <v>55.437157942874364</v>
          </cell>
          <cell r="AD3185">
            <v>57.630267909969916</v>
          </cell>
          <cell r="AE3185">
            <v>59.823377877065468</v>
          </cell>
          <cell r="AF3185">
            <v>62.01648784416102</v>
          </cell>
          <cell r="AG3185">
            <v>64.209597811256572</v>
          </cell>
          <cell r="AH3185">
            <v>66.402707778352124</v>
          </cell>
          <cell r="AI3185">
            <v>68.595817745447675</v>
          </cell>
          <cell r="AJ3185">
            <v>70.788927712543227</v>
          </cell>
        </row>
        <row r="3186">
          <cell r="F3186">
            <v>13.621645973205601</v>
          </cell>
          <cell r="G3186">
            <v>14.5238218186498</v>
          </cell>
          <cell r="H3186">
            <v>11.829216103971</v>
          </cell>
          <cell r="I3186">
            <v>14.4902843606249</v>
          </cell>
          <cell r="J3186">
            <v>17.489837254982401</v>
          </cell>
          <cell r="K3186">
            <v>18.259812151670499</v>
          </cell>
          <cell r="L3186">
            <v>17.056065715670599</v>
          </cell>
          <cell r="M3186">
            <v>20.936974656105001</v>
          </cell>
          <cell r="N3186">
            <v>18.081162953861099</v>
          </cell>
          <cell r="O3186">
            <v>29.156344527184999</v>
          </cell>
          <cell r="P3186">
            <v>29.1516192657948</v>
          </cell>
          <cell r="Q3186">
            <v>31.869941683054002</v>
          </cell>
          <cell r="R3186">
            <v>33.1722921099663</v>
          </cell>
          <cell r="S3186">
            <v>35.0374462098479</v>
          </cell>
          <cell r="T3186">
            <v>28.803280538529201</v>
          </cell>
          <cell r="U3186">
            <v>37.824448018431703</v>
          </cell>
          <cell r="V3186">
            <v>38.456321147441898</v>
          </cell>
          <cell r="W3186">
            <v>45.215060179233603</v>
          </cell>
          <cell r="X3186">
            <v>44.187932523322161</v>
          </cell>
          <cell r="Y3186">
            <v>46.280867225138536</v>
          </cell>
          <cell r="Z3186">
            <v>48.373801926954002</v>
          </cell>
          <cell r="AA3186">
            <v>50.466736628770377</v>
          </cell>
          <cell r="AB3186">
            <v>52.559671330585843</v>
          </cell>
          <cell r="AC3186">
            <v>54.652606032402218</v>
          </cell>
          <cell r="AD3186">
            <v>56.745540734218594</v>
          </cell>
          <cell r="AE3186">
            <v>58.838475436034059</v>
          </cell>
          <cell r="AF3186">
            <v>60.931410137850435</v>
          </cell>
          <cell r="AG3186">
            <v>63.024344839665901</v>
          </cell>
          <cell r="AH3186">
            <v>65.117279541482276</v>
          </cell>
          <cell r="AI3186">
            <v>67.210214243298651</v>
          </cell>
          <cell r="AJ3186">
            <v>69.303148945114117</v>
          </cell>
        </row>
        <row r="3187">
          <cell r="F3187">
            <v>14.551983194857799</v>
          </cell>
          <cell r="G3187">
            <v>15.1274230980277</v>
          </cell>
          <cell r="H3187">
            <v>12.9042269419432</v>
          </cell>
          <cell r="I3187">
            <v>14.561899846606</v>
          </cell>
          <cell r="J3187">
            <v>19.635505406558501</v>
          </cell>
          <cell r="K3187">
            <v>19.814288908977101</v>
          </cell>
          <cell r="L3187">
            <v>17.449181471168998</v>
          </cell>
          <cell r="M3187">
            <v>21.6432655224502</v>
          </cell>
          <cell r="N3187">
            <v>20.481670525863802</v>
          </cell>
          <cell r="O3187">
            <v>32.960207395791997</v>
          </cell>
          <cell r="P3187">
            <v>32.815784965038297</v>
          </cell>
          <cell r="Q3187">
            <v>34.610028054237397</v>
          </cell>
          <cell r="R3187">
            <v>35.592760021209699</v>
          </cell>
          <cell r="S3187">
            <v>38.687436344347901</v>
          </cell>
          <cell r="T3187">
            <v>31.473039286255801</v>
          </cell>
          <cell r="U3187">
            <v>42.608312339782699</v>
          </cell>
          <cell r="V3187">
            <v>41.550053436934903</v>
          </cell>
          <cell r="W3187">
            <v>47.212570488333697</v>
          </cell>
          <cell r="X3187">
            <v>47.244298580551913</v>
          </cell>
          <cell r="Y3187">
            <v>49.325228088691802</v>
          </cell>
          <cell r="Z3187">
            <v>51.4061575968326</v>
          </cell>
          <cell r="AA3187">
            <v>53.487087104972488</v>
          </cell>
          <cell r="AB3187">
            <v>55.568016613112377</v>
          </cell>
          <cell r="AC3187">
            <v>57.648946121253175</v>
          </cell>
          <cell r="AD3187">
            <v>59.729875629393064</v>
          </cell>
          <cell r="AE3187">
            <v>61.810805137533862</v>
          </cell>
          <cell r="AF3187">
            <v>63.89173464567375</v>
          </cell>
          <cell r="AG3187">
            <v>65.972664153814549</v>
          </cell>
          <cell r="AH3187">
            <v>68.053593661954437</v>
          </cell>
          <cell r="AI3187">
            <v>70.134523170094326</v>
          </cell>
          <cell r="AJ3187">
            <v>72.215452678235124</v>
          </cell>
        </row>
        <row r="3188">
          <cell r="F3188">
            <v>15.720391271472</v>
          </cell>
          <cell r="G3188">
            <v>15.5261895847842</v>
          </cell>
          <cell r="H3188">
            <v>12.577846422098601</v>
          </cell>
          <cell r="I3188">
            <v>13.209794740881801</v>
          </cell>
          <cell r="J3188">
            <v>19.917280754450701</v>
          </cell>
          <cell r="K3188">
            <v>19.198020154841199</v>
          </cell>
          <cell r="L3188">
            <v>17.642342406585801</v>
          </cell>
          <cell r="M3188">
            <v>21.906021784484398</v>
          </cell>
          <cell r="N3188">
            <v>22.129163002755501</v>
          </cell>
          <cell r="O3188">
            <v>33.3639081876278</v>
          </cell>
          <cell r="P3188">
            <v>33.628557327568501</v>
          </cell>
          <cell r="Q3188">
            <v>34.247217528981203</v>
          </cell>
          <cell r="R3188">
            <v>35.447256755352001</v>
          </cell>
          <cell r="S3188">
            <v>35.365705869555498</v>
          </cell>
          <cell r="T3188">
            <v>31.249242525726601</v>
          </cell>
          <cell r="U3188">
            <v>41.4037983462215</v>
          </cell>
          <cell r="V3188">
            <v>38.9254497849196</v>
          </cell>
          <cell r="W3188">
            <v>45.8347215250582</v>
          </cell>
          <cell r="X3188">
            <v>44.562220321358836</v>
          </cell>
          <cell r="Y3188">
            <v>46.271805455173762</v>
          </cell>
          <cell r="Z3188">
            <v>47.981390588988688</v>
          </cell>
          <cell r="AA3188">
            <v>49.690975722803614</v>
          </cell>
          <cell r="AB3188">
            <v>51.40056085661854</v>
          </cell>
          <cell r="AC3188">
            <v>53.110145990433466</v>
          </cell>
          <cell r="AD3188">
            <v>54.819731124248847</v>
          </cell>
          <cell r="AE3188">
            <v>56.529316258063773</v>
          </cell>
          <cell r="AF3188">
            <v>58.238901391878699</v>
          </cell>
          <cell r="AG3188">
            <v>59.948486525693625</v>
          </cell>
          <cell r="AH3188">
            <v>61.658071659508551</v>
          </cell>
          <cell r="AI3188">
            <v>63.367656793323476</v>
          </cell>
          <cell r="AJ3188">
            <v>65.077241927138402</v>
          </cell>
        </row>
        <row r="3189">
          <cell r="F3189">
            <v>19.968429855078501</v>
          </cell>
          <cell r="G3189">
            <v>19.592430490672601</v>
          </cell>
          <cell r="H3189">
            <v>17.0788400996923</v>
          </cell>
          <cell r="I3189">
            <v>19.0020835841121</v>
          </cell>
          <cell r="J3189">
            <v>25.258849774122201</v>
          </cell>
          <cell r="K3189">
            <v>25.072281686827498</v>
          </cell>
          <cell r="L3189">
            <v>23.1958831708431</v>
          </cell>
          <cell r="M3189">
            <v>28.1559994390011</v>
          </cell>
          <cell r="N3189">
            <v>30.546669060111</v>
          </cell>
          <cell r="O3189">
            <v>41.658170109987303</v>
          </cell>
          <cell r="P3189">
            <v>42.815092528820003</v>
          </cell>
          <cell r="Q3189">
            <v>43.266307095527701</v>
          </cell>
          <cell r="R3189">
            <v>42.637475915491599</v>
          </cell>
          <cell r="S3189">
            <v>44.749423926353501</v>
          </cell>
          <cell r="T3189">
            <v>43.5071353670657</v>
          </cell>
          <cell r="U3189">
            <v>51.903573253929601</v>
          </cell>
          <cell r="V3189">
            <v>50.541194080166498</v>
          </cell>
          <cell r="W3189">
            <v>56.372548668861398</v>
          </cell>
          <cell r="X3189">
            <v>56.22945635799897</v>
          </cell>
          <cell r="Y3189">
            <v>58.30758315024832</v>
          </cell>
          <cell r="Z3189">
            <v>60.38570994249676</v>
          </cell>
          <cell r="AA3189">
            <v>62.4638367347452</v>
          </cell>
          <cell r="AB3189">
            <v>64.541963526993641</v>
          </cell>
          <cell r="AC3189">
            <v>66.620090319242991</v>
          </cell>
          <cell r="AD3189">
            <v>68.698217111491431</v>
          </cell>
          <cell r="AE3189">
            <v>70.776343903739871</v>
          </cell>
          <cell r="AF3189">
            <v>72.854470695988311</v>
          </cell>
          <cell r="AG3189">
            <v>74.932597488237661</v>
          </cell>
          <cell r="AH3189">
            <v>77.010724280486102</v>
          </cell>
          <cell r="AI3189">
            <v>79.088851072734542</v>
          </cell>
          <cell r="AJ3189">
            <v>81.166977864983892</v>
          </cell>
        </row>
        <row r="3190">
          <cell r="F3190">
            <v>21.807992594957401</v>
          </cell>
          <cell r="G3190">
            <v>21.615520735084999</v>
          </cell>
          <cell r="H3190">
            <v>19.691724134564399</v>
          </cell>
          <cell r="I3190">
            <v>22.643827480897301</v>
          </cell>
          <cell r="J3190">
            <v>29.326076187789401</v>
          </cell>
          <cell r="K3190">
            <v>28.980790386095599</v>
          </cell>
          <cell r="L3190">
            <v>27.557943609461201</v>
          </cell>
          <cell r="M3190">
            <v>32.674495991349197</v>
          </cell>
          <cell r="N3190">
            <v>36.025442621469502</v>
          </cell>
          <cell r="O3190">
            <v>47.521416029453299</v>
          </cell>
          <cell r="P3190">
            <v>48.484946939468401</v>
          </cell>
          <cell r="Q3190">
            <v>49.801258497238202</v>
          </cell>
          <cell r="R3190">
            <v>49.596170986652403</v>
          </cell>
          <cell r="S3190">
            <v>49.487959484577203</v>
          </cell>
          <cell r="T3190">
            <v>52.772682615756999</v>
          </cell>
          <cell r="U3190">
            <v>59.189812875747698</v>
          </cell>
          <cell r="V3190">
            <v>58.119731147527702</v>
          </cell>
          <cell r="W3190">
            <v>64.249389759063703</v>
          </cell>
          <cell r="X3190">
            <v>64.542685115687163</v>
          </cell>
          <cell r="Y3190">
            <v>66.909558573867798</v>
          </cell>
          <cell r="Z3190">
            <v>69.276432032047524</v>
          </cell>
          <cell r="AA3190">
            <v>71.643305490228158</v>
          </cell>
          <cell r="AB3190">
            <v>74.010178948407884</v>
          </cell>
          <cell r="AC3190">
            <v>76.377052406588518</v>
          </cell>
          <cell r="AD3190">
            <v>78.743925864769153</v>
          </cell>
          <cell r="AE3190">
            <v>81.110799322948878</v>
          </cell>
          <cell r="AF3190">
            <v>83.477672781129513</v>
          </cell>
          <cell r="AG3190">
            <v>85.844546239309238</v>
          </cell>
          <cell r="AH3190">
            <v>88.211419697489873</v>
          </cell>
          <cell r="AI3190">
            <v>90.578293155670508</v>
          </cell>
          <cell r="AJ3190">
            <v>92.945166613850233</v>
          </cell>
        </row>
        <row r="3191">
          <cell r="F3191">
            <v>23.121895570278198</v>
          </cell>
          <cell r="G3191">
            <v>23.552459896802901</v>
          </cell>
          <cell r="H3191">
            <v>21.323188406586599</v>
          </cell>
          <cell r="I3191">
            <v>26.885943596482299</v>
          </cell>
          <cell r="J3191">
            <v>32.688202389717098</v>
          </cell>
          <cell r="K3191">
            <v>32.608357762694403</v>
          </cell>
          <cell r="L3191">
            <v>31.037702541261901</v>
          </cell>
          <cell r="M3191">
            <v>37.484978494167301</v>
          </cell>
          <cell r="N3191">
            <v>40.932905621766999</v>
          </cell>
          <cell r="O3191">
            <v>53.950874074935903</v>
          </cell>
          <cell r="P3191">
            <v>53.710268718719497</v>
          </cell>
          <cell r="Q3191">
            <v>54.977495115757002</v>
          </cell>
          <cell r="R3191">
            <v>55.248330979347202</v>
          </cell>
          <cell r="S3191">
            <v>54.464886318206801</v>
          </cell>
          <cell r="T3191">
            <v>59.999313477039301</v>
          </cell>
          <cell r="U3191">
            <v>66.064843336105298</v>
          </cell>
          <cell r="V3191">
            <v>64.176971897602101</v>
          </cell>
          <cell r="W3191">
            <v>70.751005896091499</v>
          </cell>
          <cell r="X3191">
            <v>71.294371901464729</v>
          </cell>
          <cell r="Y3191">
            <v>73.815586875629378</v>
          </cell>
          <cell r="Z3191">
            <v>76.336801849794028</v>
          </cell>
          <cell r="AA3191">
            <v>78.858016823959588</v>
          </cell>
          <cell r="AB3191">
            <v>81.379231798124238</v>
          </cell>
          <cell r="AC3191">
            <v>83.900446772288888</v>
          </cell>
          <cell r="AD3191">
            <v>86.421661746454447</v>
          </cell>
          <cell r="AE3191">
            <v>88.942876720619097</v>
          </cell>
          <cell r="AF3191">
            <v>91.464091694783747</v>
          </cell>
          <cell r="AG3191">
            <v>93.985306668949306</v>
          </cell>
          <cell r="AH3191">
            <v>96.506521643113956</v>
          </cell>
          <cell r="AI3191">
            <v>99.027736617278606</v>
          </cell>
          <cell r="AJ3191">
            <v>101.54895159144417</v>
          </cell>
        </row>
        <row r="3192">
          <cell r="F3192">
            <v>23.107165498077901</v>
          </cell>
          <cell r="G3192">
            <v>23.092467002511</v>
          </cell>
          <cell r="H3192">
            <v>20.306528173476501</v>
          </cell>
          <cell r="I3192">
            <v>26.968499319985501</v>
          </cell>
          <cell r="J3192">
            <v>32.167300641059903</v>
          </cell>
          <cell r="K3192">
            <v>32.844068865895302</v>
          </cell>
          <cell r="L3192">
            <v>31.7745792331696</v>
          </cell>
          <cell r="M3192">
            <v>37.919300880908999</v>
          </cell>
          <cell r="N3192">
            <v>41.843261800766001</v>
          </cell>
          <cell r="O3192">
            <v>55.532117774009699</v>
          </cell>
          <cell r="P3192">
            <v>53.287989442348497</v>
          </cell>
          <cell r="Q3192">
            <v>54.5650573368073</v>
          </cell>
          <cell r="R3192">
            <v>54.934509402394298</v>
          </cell>
          <cell r="S3192">
            <v>53.5557246265411</v>
          </cell>
          <cell r="T3192">
            <v>60.885866318702703</v>
          </cell>
          <cell r="U3192">
            <v>68.492682148456595</v>
          </cell>
          <cell r="V3192">
            <v>65.262331379413595</v>
          </cell>
          <cell r="W3192">
            <v>70.797502921581298</v>
          </cell>
          <cell r="X3192">
            <v>71.992596682619478</v>
          </cell>
          <cell r="Y3192">
            <v>74.552031658531632</v>
          </cell>
          <cell r="Z3192">
            <v>77.111466634443786</v>
          </cell>
          <cell r="AA3192">
            <v>79.670901610355941</v>
          </cell>
          <cell r="AB3192">
            <v>82.230336586269004</v>
          </cell>
          <cell r="AC3192">
            <v>84.789771562181159</v>
          </cell>
          <cell r="AD3192">
            <v>87.349206538093313</v>
          </cell>
          <cell r="AE3192">
            <v>89.908641514005467</v>
          </cell>
          <cell r="AF3192">
            <v>92.468076489918531</v>
          </cell>
          <cell r="AG3192">
            <v>95.027511465830685</v>
          </cell>
          <cell r="AH3192">
            <v>97.586946441742839</v>
          </cell>
          <cell r="AI3192">
            <v>100.14638141765499</v>
          </cell>
          <cell r="AJ3192">
            <v>102.70581639356715</v>
          </cell>
        </row>
        <row r="3193">
          <cell r="F3193">
            <v>24.105112751722299</v>
          </cell>
          <cell r="G3193">
            <v>24.060894696116399</v>
          </cell>
          <cell r="H3193">
            <v>21.450482139706601</v>
          </cell>
          <cell r="I3193">
            <v>28.029472357124099</v>
          </cell>
          <cell r="J3193">
            <v>33.3814894008637</v>
          </cell>
          <cell r="K3193">
            <v>33.893385539770101</v>
          </cell>
          <cell r="L3193">
            <v>33.176189104080201</v>
          </cell>
          <cell r="M3193">
            <v>39.0153103508949</v>
          </cell>
          <cell r="N3193">
            <v>42.731318928718601</v>
          </cell>
          <cell r="O3193">
            <v>57.229236678123499</v>
          </cell>
          <cell r="P3193">
            <v>54.360461667060903</v>
          </cell>
          <cell r="Q3193">
            <v>55.433554347515098</v>
          </cell>
          <cell r="R3193">
            <v>56.220292138099701</v>
          </cell>
          <cell r="S3193">
            <v>55.713885705947902</v>
          </cell>
          <cell r="T3193">
            <v>62.2672244319916</v>
          </cell>
          <cell r="U3193">
            <v>70.368993986606597</v>
          </cell>
          <cell r="V3193">
            <v>66.715028496742207</v>
          </cell>
          <cell r="W3193">
            <v>72.249623539447796</v>
          </cell>
          <cell r="X3193">
            <v>73.732380313555041</v>
          </cell>
          <cell r="Y3193">
            <v>76.351183644742378</v>
          </cell>
          <cell r="Z3193">
            <v>78.969986975929714</v>
          </cell>
          <cell r="AA3193">
            <v>81.588790307116142</v>
          </cell>
          <cell r="AB3193">
            <v>84.207593638303479</v>
          </cell>
          <cell r="AC3193">
            <v>86.826396969490816</v>
          </cell>
          <cell r="AD3193">
            <v>89.445200300678152</v>
          </cell>
          <cell r="AE3193">
            <v>92.064003631865489</v>
          </cell>
          <cell r="AF3193">
            <v>94.682806963052826</v>
          </cell>
          <cell r="AG3193">
            <v>97.301610294240163</v>
          </cell>
          <cell r="AH3193">
            <v>99.9204136254275</v>
          </cell>
          <cell r="AI3193">
            <v>102.53921695661484</v>
          </cell>
          <cell r="AJ3193">
            <v>105.15802028780217</v>
          </cell>
        </row>
        <row r="3194">
          <cell r="F3194">
            <v>22.681756178140599</v>
          </cell>
          <cell r="G3194">
            <v>23.637536012113099</v>
          </cell>
          <cell r="H3194">
            <v>21.029051868259899</v>
          </cell>
          <cell r="I3194">
            <v>27.658532559633301</v>
          </cell>
          <cell r="J3194">
            <v>31.429399175167099</v>
          </cell>
          <cell r="K3194">
            <v>32.403521114587797</v>
          </cell>
          <cell r="L3194">
            <v>31.211277796983701</v>
          </cell>
          <cell r="M3194">
            <v>37.388377313494701</v>
          </cell>
          <cell r="N3194">
            <v>42.2680574278832</v>
          </cell>
          <cell r="O3194">
            <v>55.031150636196102</v>
          </cell>
          <cell r="P3194">
            <v>51.626696594715099</v>
          </cell>
          <cell r="Q3194">
            <v>53.776100399971</v>
          </cell>
          <cell r="R3194">
            <v>54.149251613616897</v>
          </cell>
          <cell r="S3194">
            <v>54.7608371253014</v>
          </cell>
          <cell r="T3194">
            <v>61.831710587501497</v>
          </cell>
          <cell r="U3194">
            <v>69.243053902626002</v>
          </cell>
          <cell r="V3194">
            <v>64.900281239986398</v>
          </cell>
          <cell r="W3194">
            <v>70.071031882762895</v>
          </cell>
          <cell r="X3194">
            <v>72.171513372198206</v>
          </cell>
          <cell r="Y3194">
            <v>74.79073086876997</v>
          </cell>
          <cell r="Z3194">
            <v>77.409948365340824</v>
          </cell>
          <cell r="AA3194">
            <v>80.029165861912588</v>
          </cell>
          <cell r="AB3194">
            <v>82.648383358483443</v>
          </cell>
          <cell r="AC3194">
            <v>85.267600855055207</v>
          </cell>
          <cell r="AD3194">
            <v>87.886818351626971</v>
          </cell>
          <cell r="AE3194">
            <v>90.506035848197826</v>
          </cell>
          <cell r="AF3194">
            <v>93.12525334476959</v>
          </cell>
          <cell r="AG3194">
            <v>95.744470841340444</v>
          </cell>
          <cell r="AH3194">
            <v>98.363688337912208</v>
          </cell>
          <cell r="AI3194">
            <v>100.98290583448397</v>
          </cell>
          <cell r="AJ3194">
            <v>103.60212333105483</v>
          </cell>
        </row>
        <row r="3195">
          <cell r="F3195">
            <v>16.2664951194376</v>
          </cell>
          <cell r="G3195">
            <v>17.7152564082742</v>
          </cell>
          <cell r="H3195">
            <v>16.289329979062099</v>
          </cell>
          <cell r="I3195">
            <v>23.6996588812321</v>
          </cell>
          <cell r="J3195">
            <v>22.556314224183598</v>
          </cell>
          <cell r="K3195">
            <v>24.5813728253916</v>
          </cell>
          <cell r="L3195">
            <v>22.125167713448398</v>
          </cell>
          <cell r="M3195">
            <v>28.019365161657301</v>
          </cell>
          <cell r="N3195">
            <v>35.1016243135929</v>
          </cell>
          <cell r="O3195">
            <v>45.581537643670998</v>
          </cell>
          <cell r="P3195">
            <v>39.680936256885502</v>
          </cell>
          <cell r="Q3195">
            <v>42.6756031675339</v>
          </cell>
          <cell r="R3195">
            <v>42.043215102434203</v>
          </cell>
          <cell r="S3195">
            <v>46.653595617771103</v>
          </cell>
          <cell r="T3195">
            <v>53.384812564373</v>
          </cell>
          <cell r="U3195">
            <v>60.220859595060297</v>
          </cell>
          <cell r="V3195">
            <v>52.729940015315997</v>
          </cell>
          <cell r="W3195">
            <v>56.524790755748697</v>
          </cell>
          <cell r="X3195">
            <v>60.20252283582704</v>
          </cell>
          <cell r="Y3195">
            <v>62.519401259934057</v>
          </cell>
          <cell r="Z3195">
            <v>64.836279684041074</v>
          </cell>
          <cell r="AA3195">
            <v>67.153158108148091</v>
          </cell>
          <cell r="AB3195">
            <v>69.470036532254198</v>
          </cell>
          <cell r="AC3195">
            <v>71.786914956361215</v>
          </cell>
          <cell r="AD3195">
            <v>74.103793380468232</v>
          </cell>
          <cell r="AE3195">
            <v>76.42067180457525</v>
          </cell>
          <cell r="AF3195">
            <v>78.737550228682267</v>
          </cell>
          <cell r="AG3195">
            <v>81.054428652789284</v>
          </cell>
          <cell r="AH3195">
            <v>83.371307076896301</v>
          </cell>
          <cell r="AI3195">
            <v>85.688185501003318</v>
          </cell>
          <cell r="AJ3195">
            <v>88.005063925110335</v>
          </cell>
        </row>
        <row r="3196">
          <cell r="F3196">
            <v>8.9165489542484302</v>
          </cell>
          <cell r="G3196">
            <v>10.528306897580601</v>
          </cell>
          <cell r="H3196">
            <v>10.0567523509264</v>
          </cell>
          <cell r="I3196">
            <v>17.3100127888918</v>
          </cell>
          <cell r="J3196">
            <v>13.7830620896518</v>
          </cell>
          <cell r="K3196">
            <v>15.9272213591486</v>
          </cell>
          <cell r="L3196">
            <v>13.141918504983201</v>
          </cell>
          <cell r="M3196">
            <v>17.816202033489901</v>
          </cell>
          <cell r="N3196">
            <v>25.075360308647198</v>
          </cell>
          <cell r="O3196">
            <v>34.265769876152298</v>
          </cell>
          <cell r="P3196">
            <v>26.599378374226401</v>
          </cell>
          <cell r="Q3196">
            <v>29.906402572466099</v>
          </cell>
          <cell r="R3196">
            <v>28.655420516252502</v>
          </cell>
          <cell r="S3196">
            <v>34.766089098333403</v>
          </cell>
          <cell r="T3196">
            <v>39.857721741914801</v>
          </cell>
          <cell r="U3196">
            <v>46.326230856780903</v>
          </cell>
          <cell r="V3196">
            <v>35.9097253220081</v>
          </cell>
          <cell r="W3196">
            <v>40.892642298459997</v>
          </cell>
          <cell r="X3196">
            <v>43.840877914274188</v>
          </cell>
          <cell r="Y3196">
            <v>45.589133153865077</v>
          </cell>
          <cell r="Z3196">
            <v>47.337388393455967</v>
          </cell>
          <cell r="AA3196">
            <v>49.085643633046857</v>
          </cell>
          <cell r="AB3196">
            <v>50.833898872637747</v>
          </cell>
          <cell r="AC3196">
            <v>52.582154112228636</v>
          </cell>
          <cell r="AD3196">
            <v>54.330409351819981</v>
          </cell>
          <cell r="AE3196">
            <v>56.07866459141087</v>
          </cell>
          <cell r="AF3196">
            <v>57.82691983100176</v>
          </cell>
          <cell r="AG3196">
            <v>59.57517507059265</v>
          </cell>
          <cell r="AH3196">
            <v>61.323430310183539</v>
          </cell>
          <cell r="AI3196">
            <v>63.071685549774429</v>
          </cell>
          <cell r="AJ3196">
            <v>64.819940789365319</v>
          </cell>
        </row>
        <row r="3197">
          <cell r="F3197">
            <v>5.6971220946162902</v>
          </cell>
          <cell r="G3197">
            <v>8.2844535827934696</v>
          </cell>
          <cell r="H3197">
            <v>10.573289624445099</v>
          </cell>
          <cell r="I3197">
            <v>16.389282637357699</v>
          </cell>
          <cell r="J3197">
            <v>10.526447503283601</v>
          </cell>
          <cell r="K3197">
            <v>11.8855653098822</v>
          </cell>
          <cell r="L3197">
            <v>10.1001189884245</v>
          </cell>
          <cell r="M3197">
            <v>15.8661207665894</v>
          </cell>
          <cell r="N3197">
            <v>24.148471204802402</v>
          </cell>
          <cell r="O3197">
            <v>22.4322248395681</v>
          </cell>
          <cell r="P3197">
            <v>21.879825307987598</v>
          </cell>
          <cell r="Q3197">
            <v>25.2494213851094</v>
          </cell>
          <cell r="R3197">
            <v>26.5043469290733</v>
          </cell>
          <cell r="S3197">
            <v>38.244312240123698</v>
          </cell>
          <cell r="T3197">
            <v>37.819714031279098</v>
          </cell>
          <cell r="U3197">
            <v>31.9662888617516</v>
          </cell>
          <cell r="V3197">
            <v>31.417492529630699</v>
          </cell>
          <cell r="W3197">
            <v>37.967555216550799</v>
          </cell>
          <cell r="X3197">
            <v>39.33469161973926</v>
          </cell>
          <cell r="Y3197">
            <v>41.07500550431223</v>
          </cell>
          <cell r="Z3197">
            <v>42.815319388885655</v>
          </cell>
          <cell r="AA3197">
            <v>44.555633273458625</v>
          </cell>
          <cell r="AB3197">
            <v>46.295947158031595</v>
          </cell>
          <cell r="AC3197">
            <v>48.036261042604565</v>
          </cell>
          <cell r="AD3197">
            <v>49.776574927177535</v>
          </cell>
          <cell r="AE3197">
            <v>51.516888811750505</v>
          </cell>
          <cell r="AF3197">
            <v>53.25720269632393</v>
          </cell>
          <cell r="AG3197">
            <v>54.9975165808969</v>
          </cell>
          <cell r="AH3197">
            <v>56.73783046546987</v>
          </cell>
          <cell r="AI3197">
            <v>58.47814435004284</v>
          </cell>
          <cell r="AJ3197">
            <v>60.218458234615809</v>
          </cell>
        </row>
        <row r="3198">
          <cell r="F3198">
            <v>3.3504929046295602</v>
          </cell>
          <cell r="G3198">
            <v>5.3637071128040601</v>
          </cell>
          <cell r="H3198">
            <v>7.0075861675143196</v>
          </cell>
          <cell r="I3198">
            <v>11.8133199503459</v>
          </cell>
          <cell r="J3198">
            <v>6.3471953119039499</v>
          </cell>
          <cell r="K3198">
            <v>7.6436339617967599</v>
          </cell>
          <cell r="L3198">
            <v>6.3789133872985797</v>
          </cell>
          <cell r="M3198">
            <v>10.9208296156675</v>
          </cell>
          <cell r="N3198">
            <v>18.808006417095701</v>
          </cell>
          <cell r="O3198">
            <v>16.732308693826202</v>
          </cell>
          <cell r="P3198">
            <v>15.4830593202114</v>
          </cell>
          <cell r="Q3198">
            <v>19.316398904323599</v>
          </cell>
          <cell r="R3198">
            <v>18.759966026067701</v>
          </cell>
          <cell r="S3198">
            <v>30.994959169685799</v>
          </cell>
          <cell r="T3198">
            <v>29.8753065173393</v>
          </cell>
          <cell r="U3198">
            <v>25.932566497921901</v>
          </cell>
          <cell r="V3198">
            <v>25.0224451981783</v>
          </cell>
          <cell r="W3198">
            <v>31.3471260951757</v>
          </cell>
          <cell r="X3198">
            <v>32.128623767462614</v>
          </cell>
          <cell r="Y3198">
            <v>33.747061855367974</v>
          </cell>
          <cell r="Z3198">
            <v>35.365499943273335</v>
          </cell>
          <cell r="AA3198">
            <v>36.983938031178695</v>
          </cell>
          <cell r="AB3198">
            <v>38.602376119084511</v>
          </cell>
          <cell r="AC3198">
            <v>40.220814206989871</v>
          </cell>
          <cell r="AD3198">
            <v>41.839252294895232</v>
          </cell>
          <cell r="AE3198">
            <v>43.457690382800592</v>
          </cell>
          <cell r="AF3198">
            <v>45.076128470706408</v>
          </cell>
          <cell r="AG3198">
            <v>46.694566558611768</v>
          </cell>
          <cell r="AH3198">
            <v>48.313004646517129</v>
          </cell>
          <cell r="AI3198">
            <v>49.93144273442249</v>
          </cell>
          <cell r="AJ3198">
            <v>51.54988082232785</v>
          </cell>
        </row>
        <row r="3199">
          <cell r="F3199">
            <v>1.4252404414117299</v>
          </cell>
          <cell r="G3199">
            <v>2.93611090271175</v>
          </cell>
          <cell r="H3199">
            <v>4.2720467676818403</v>
          </cell>
          <cell r="I3199">
            <v>8.0977439957316992</v>
          </cell>
          <cell r="J3199">
            <v>3.54840920229256</v>
          </cell>
          <cell r="K3199">
            <v>4.9480392915960403</v>
          </cell>
          <cell r="L3199">
            <v>3.7284404297172999</v>
          </cell>
          <cell r="M3199">
            <v>8.0289822879284607</v>
          </cell>
          <cell r="N3199">
            <v>13.2562446430326</v>
          </cell>
          <cell r="O3199">
            <v>12.003786488890601</v>
          </cell>
          <cell r="P3199">
            <v>9.8662197049260101</v>
          </cell>
          <cell r="Q3199">
            <v>13.281502385154401</v>
          </cell>
          <cell r="R3199">
            <v>12.663594052195499</v>
          </cell>
          <cell r="S3199">
            <v>23.814736929535901</v>
          </cell>
          <cell r="T3199">
            <v>22.472086320757899</v>
          </cell>
          <cell r="U3199">
            <v>19.696606126725701</v>
          </cell>
          <cell r="V3199">
            <v>18.135307000488002</v>
          </cell>
          <cell r="W3199">
            <v>23.348015657424899</v>
          </cell>
          <cell r="X3199">
            <v>24.241190247708346</v>
          </cell>
          <cell r="Y3199">
            <v>25.584350305307453</v>
          </cell>
          <cell r="Z3199">
            <v>26.92751036290656</v>
          </cell>
          <cell r="AA3199">
            <v>28.270670420505667</v>
          </cell>
          <cell r="AB3199">
            <v>29.613830478104774</v>
          </cell>
          <cell r="AC3199">
            <v>30.956990535703881</v>
          </cell>
          <cell r="AD3199">
            <v>32.300150593303442</v>
          </cell>
          <cell r="AE3199">
            <v>33.643310650902549</v>
          </cell>
          <cell r="AF3199">
            <v>34.986470708501656</v>
          </cell>
          <cell r="AG3199">
            <v>36.329630766100763</v>
          </cell>
          <cell r="AH3199">
            <v>37.67279082369987</v>
          </cell>
          <cell r="AI3199">
            <v>39.015950881298977</v>
          </cell>
          <cell r="AJ3199">
            <v>40.359110938898084</v>
          </cell>
        </row>
        <row r="3200">
          <cell r="F3200">
            <v>1.3943323303759101</v>
          </cell>
          <cell r="G3200">
            <v>2.6417382664382498</v>
          </cell>
          <cell r="H3200">
            <v>3.4138312485814102</v>
          </cell>
          <cell r="I3200">
            <v>7.2355231692094799</v>
          </cell>
          <cell r="J3200">
            <v>3.5274000238440899</v>
          </cell>
          <cell r="K3200">
            <v>5.1804967790246002</v>
          </cell>
          <cell r="L3200">
            <v>3.5942647240310901</v>
          </cell>
          <cell r="M3200">
            <v>7.4513076644241796</v>
          </cell>
          <cell r="N3200">
            <v>10.777205031722801</v>
          </cell>
          <cell r="O3200">
            <v>10.9928336413801</v>
          </cell>
          <cell r="P3200">
            <v>8.4152266678139593</v>
          </cell>
          <cell r="Q3200">
            <v>12.376330598115899</v>
          </cell>
          <cell r="R3200">
            <v>11.3371676337123</v>
          </cell>
          <cell r="S3200">
            <v>20.798392554521602</v>
          </cell>
          <cell r="T3200">
            <v>19.112554054260301</v>
          </cell>
          <cell r="U3200">
            <v>17.538163935937899</v>
          </cell>
          <cell r="V3200">
            <v>17.3169985771328</v>
          </cell>
          <cell r="W3200">
            <v>21.1797253236175</v>
          </cell>
          <cell r="X3200">
            <v>22.090340428727814</v>
          </cell>
          <cell r="Y3200">
            <v>23.382318724528886</v>
          </cell>
          <cell r="Z3200">
            <v>24.674297020329959</v>
          </cell>
          <cell r="AA3200">
            <v>25.966275316131032</v>
          </cell>
          <cell r="AB3200">
            <v>27.258253611932105</v>
          </cell>
          <cell r="AC3200">
            <v>28.550231907733632</v>
          </cell>
          <cell r="AD3200">
            <v>29.842210203534705</v>
          </cell>
          <cell r="AE3200">
            <v>31.134188499335778</v>
          </cell>
          <cell r="AF3200">
            <v>32.426166795136851</v>
          </cell>
          <cell r="AG3200">
            <v>33.718145090937924</v>
          </cell>
          <cell r="AH3200">
            <v>35.010123386738996</v>
          </cell>
          <cell r="AI3200">
            <v>36.302101682540069</v>
          </cell>
          <cell r="AJ3200">
            <v>37.594079978341142</v>
          </cell>
        </row>
        <row r="3201">
          <cell r="F3201">
            <v>2.5020854334831202</v>
          </cell>
          <cell r="G3201">
            <v>3.5784437721967701</v>
          </cell>
          <cell r="H3201">
            <v>3.44026782792062</v>
          </cell>
          <cell r="I3201">
            <v>7.0847013879343903</v>
          </cell>
          <cell r="J3201">
            <v>4.9917923576794596</v>
          </cell>
          <cell r="K3201">
            <v>6.9688991549611101</v>
          </cell>
          <cell r="L3201">
            <v>5.3870640449374898</v>
          </cell>
          <cell r="M3201">
            <v>9.0662235097736108</v>
          </cell>
          <cell r="N3201">
            <v>9.1168204216957101</v>
          </cell>
          <cell r="O3201">
            <v>11.3995247490704</v>
          </cell>
          <cell r="P3201">
            <v>9.5758915815949397</v>
          </cell>
          <cell r="Q3201">
            <v>14.0709158434868</v>
          </cell>
          <cell r="R3201">
            <v>11.160306109016799</v>
          </cell>
          <cell r="S3201">
            <v>19.559836616635302</v>
          </cell>
          <cell r="T3201">
            <v>16.910119103819099</v>
          </cell>
          <cell r="U3201">
            <v>18.390259769916501</v>
          </cell>
          <cell r="V3201">
            <v>18.748919856786699</v>
          </cell>
          <cell r="W3201">
            <v>22.778186736583699</v>
          </cell>
          <cell r="X3201">
            <v>23.017312872801995</v>
          </cell>
          <cell r="Y3201">
            <v>24.443901017154985</v>
          </cell>
          <cell r="Z3201">
            <v>25.870489161507976</v>
          </cell>
          <cell r="AA3201">
            <v>27.297077305860512</v>
          </cell>
          <cell r="AB3201">
            <v>28.723665450213502</v>
          </cell>
          <cell r="AC3201">
            <v>30.150253594566493</v>
          </cell>
          <cell r="AD3201">
            <v>31.576841738919484</v>
          </cell>
          <cell r="AE3201">
            <v>33.003429883272474</v>
          </cell>
          <cell r="AF3201">
            <v>34.43001802762501</v>
          </cell>
          <cell r="AG3201">
            <v>35.856606171978001</v>
          </cell>
          <cell r="AH3201">
            <v>37.283194316330992</v>
          </cell>
          <cell r="AI3201">
            <v>38.709782460683982</v>
          </cell>
          <cell r="AJ3201">
            <v>40.136370605036973</v>
          </cell>
        </row>
        <row r="3202">
          <cell r="F3202">
            <v>4.8940827792286896</v>
          </cell>
          <cell r="G3202">
            <v>5.2956587094664602</v>
          </cell>
          <cell r="H3202">
            <v>2.3119736968353402</v>
          </cell>
          <cell r="I3202">
            <v>4.8569258224815099</v>
          </cell>
          <cell r="J3202">
            <v>6.6077255000062296</v>
          </cell>
          <cell r="K3202">
            <v>8.5767892526164609</v>
          </cell>
          <cell r="L3202">
            <v>6.1964100553989399</v>
          </cell>
          <cell r="M3202">
            <v>9.1257979835495409</v>
          </cell>
          <cell r="N3202">
            <v>3.6118305776529001</v>
          </cell>
          <cell r="O3202">
            <v>10.435414469942501</v>
          </cell>
          <cell r="P3202">
            <v>10.3546489243507</v>
          </cell>
          <cell r="Q3202">
            <v>13.6772999692783</v>
          </cell>
          <cell r="R3202">
            <v>10.981950378902299</v>
          </cell>
          <cell r="S3202">
            <v>13.5204814303964</v>
          </cell>
          <cell r="T3202">
            <v>10.0862630240321</v>
          </cell>
          <cell r="U3202">
            <v>16.5429780618772</v>
          </cell>
          <cell r="V3202">
            <v>19.675593260802302</v>
          </cell>
          <cell r="W3202">
            <v>22.688195850022101</v>
          </cell>
          <cell r="X3202">
            <v>21.793319091083049</v>
          </cell>
          <cell r="Y3202">
            <v>23.363474272239273</v>
          </cell>
          <cell r="Z3202">
            <v>24.933629453395042</v>
          </cell>
          <cell r="AA3202">
            <v>26.503784634550811</v>
          </cell>
          <cell r="AB3202">
            <v>28.073939815707035</v>
          </cell>
          <cell r="AC3202">
            <v>29.644094996862805</v>
          </cell>
          <cell r="AD3202">
            <v>31.214250178019029</v>
          </cell>
          <cell r="AE3202">
            <v>32.784405359174798</v>
          </cell>
          <cell r="AF3202">
            <v>34.354560540330567</v>
          </cell>
          <cell r="AG3202">
            <v>35.924715721486791</v>
          </cell>
          <cell r="AH3202">
            <v>37.49487090264256</v>
          </cell>
          <cell r="AI3202">
            <v>39.06502608379833</v>
          </cell>
          <cell r="AJ3202">
            <v>40.635181264954554</v>
          </cell>
        </row>
        <row r="3203">
          <cell r="F3203">
            <v>8.5130840537361792</v>
          </cell>
          <cell r="G3203">
            <v>8.1565095578357596</v>
          </cell>
          <cell r="H3203">
            <v>1.1070059226453299</v>
          </cell>
          <cell r="I3203">
            <v>2.1965567831397101</v>
          </cell>
          <cell r="J3203">
            <v>8.1121501493118693</v>
          </cell>
          <cell r="K3203">
            <v>11.1168552435488</v>
          </cell>
          <cell r="L3203">
            <v>6.76253723973036</v>
          </cell>
          <cell r="M3203">
            <v>8.7111786689646493</v>
          </cell>
          <cell r="N3203">
            <v>-3.4332185786962501</v>
          </cell>
          <cell r="O3203">
            <v>6.6037734094597402</v>
          </cell>
          <cell r="P3203">
            <v>9.5350415328633993</v>
          </cell>
          <cell r="Q3203">
            <v>11.7904569445923</v>
          </cell>
          <cell r="R3203">
            <v>8.9970577193722097</v>
          </cell>
          <cell r="S3203">
            <v>5.8554718976765896</v>
          </cell>
          <cell r="T3203">
            <v>1.42611976550519</v>
          </cell>
          <cell r="U3203">
            <v>13.8116449737847</v>
          </cell>
          <cell r="V3203">
            <v>18.577886092901199</v>
          </cell>
          <cell r="W3203">
            <v>21.979546396270401</v>
          </cell>
          <cell r="X3203">
            <v>19.503781128854371</v>
          </cell>
          <cell r="Y3203">
            <v>21.320036240396348</v>
          </cell>
          <cell r="Z3203">
            <v>23.13629135193878</v>
          </cell>
          <cell r="AA3203">
            <v>24.952546463480758</v>
          </cell>
          <cell r="AB3203">
            <v>26.768801575022735</v>
          </cell>
          <cell r="AC3203">
            <v>28.585056686564712</v>
          </cell>
          <cell r="AD3203">
            <v>30.40131179810669</v>
          </cell>
          <cell r="AE3203">
            <v>32.217566909648667</v>
          </cell>
          <cell r="AF3203">
            <v>34.033822021191099</v>
          </cell>
          <cell r="AG3203">
            <v>35.850077132733077</v>
          </cell>
          <cell r="AH3203">
            <v>37.666332244275054</v>
          </cell>
          <cell r="AI3203">
            <v>39.482587355817031</v>
          </cell>
          <cell r="AJ3203">
            <v>41.298842467359009</v>
          </cell>
        </row>
        <row r="3204">
          <cell r="F3204">
            <v>11.776280699074301</v>
          </cell>
          <cell r="G3204">
            <v>11.4102774627209</v>
          </cell>
          <cell r="H3204">
            <v>1.31822538238764</v>
          </cell>
          <cell r="I3204">
            <v>1.38393553823233</v>
          </cell>
          <cell r="J3204">
            <v>9.5251499943584204</v>
          </cell>
          <cell r="K3204">
            <v>13.3723564961962</v>
          </cell>
          <cell r="L3204">
            <v>7.8455926164761198</v>
          </cell>
          <cell r="M3204">
            <v>9.2307654248140807</v>
          </cell>
          <cell r="N3204">
            <v>-4.62623363906145</v>
          </cell>
          <cell r="O3204">
            <v>5.9987530106641396</v>
          </cell>
          <cell r="P3204">
            <v>9.0228509255014409</v>
          </cell>
          <cell r="Q3204">
            <v>12.4020516498238</v>
          </cell>
          <cell r="R3204">
            <v>9.0152710336968305</v>
          </cell>
          <cell r="S3204">
            <v>0.104624334402382</v>
          </cell>
          <cell r="T3204">
            <v>-1.4574761743992599</v>
          </cell>
          <cell r="U3204">
            <v>14.9603164162748</v>
          </cell>
          <cell r="V3204">
            <v>19.388295155294202</v>
          </cell>
          <cell r="W3204">
            <v>23.9215336505845</v>
          </cell>
          <cell r="X3204">
            <v>19.868158566315742</v>
          </cell>
          <cell r="Y3204">
            <v>21.867278553595497</v>
          </cell>
          <cell r="Z3204">
            <v>23.866398540874798</v>
          </cell>
          <cell r="AA3204">
            <v>25.865518528154553</v>
          </cell>
          <cell r="AB3204">
            <v>27.864638515434308</v>
          </cell>
          <cell r="AC3204">
            <v>29.863758502713608</v>
          </cell>
          <cell r="AD3204">
            <v>31.862878489993363</v>
          </cell>
          <cell r="AE3204">
            <v>33.861998477272664</v>
          </cell>
          <cell r="AF3204">
            <v>35.861118464552419</v>
          </cell>
          <cell r="AG3204">
            <v>37.860238451831719</v>
          </cell>
          <cell r="AH3204">
            <v>39.859358439111475</v>
          </cell>
          <cell r="AI3204">
            <v>41.858478426390775</v>
          </cell>
          <cell r="AJ3204">
            <v>43.857598413670985</v>
          </cell>
        </row>
        <row r="3205">
          <cell r="F3205">
            <v>11.1144463349581</v>
          </cell>
          <cell r="G3205">
            <v>11.003375536680201</v>
          </cell>
          <cell r="H3205">
            <v>2.9242015385329698</v>
          </cell>
          <cell r="I3205">
            <v>3.23413404637575</v>
          </cell>
          <cell r="J3205">
            <v>9.3540971981436005</v>
          </cell>
          <cell r="K3205">
            <v>13.514655588924899</v>
          </cell>
          <cell r="L3205">
            <v>9.4069243960827595</v>
          </cell>
          <cell r="M3205">
            <v>10.589275621373201</v>
          </cell>
          <cell r="N3205">
            <v>-2.9968335221521598</v>
          </cell>
          <cell r="O3205">
            <v>7.4731607884168598</v>
          </cell>
          <cell r="P3205">
            <v>7.6382901721336003</v>
          </cell>
          <cell r="Q3205">
            <v>11.3528660637364</v>
          </cell>
          <cell r="R3205">
            <v>9.4596134156584704</v>
          </cell>
          <cell r="S3205">
            <v>0.86991125816106796</v>
          </cell>
          <cell r="T3205">
            <v>-0.75579617287218603</v>
          </cell>
          <cell r="U3205">
            <v>13.560923791944999</v>
          </cell>
          <cell r="V3205">
            <v>18.312953591585199</v>
          </cell>
          <cell r="W3205">
            <v>23.427398960709599</v>
          </cell>
          <cell r="X3205">
            <v>18.780719541387953</v>
          </cell>
          <cell r="Y3205">
            <v>20.589168760780012</v>
          </cell>
          <cell r="Z3205">
            <v>22.397617980171617</v>
          </cell>
          <cell r="AA3205">
            <v>24.206067199563677</v>
          </cell>
          <cell r="AB3205">
            <v>26.014516418955736</v>
          </cell>
          <cell r="AC3205">
            <v>27.822965638347341</v>
          </cell>
          <cell r="AD3205">
            <v>29.631414857739401</v>
          </cell>
          <cell r="AE3205">
            <v>31.43986407713146</v>
          </cell>
          <cell r="AF3205">
            <v>33.24831329652352</v>
          </cell>
          <cell r="AG3205">
            <v>35.056762515915125</v>
          </cell>
          <cell r="AH3205">
            <v>36.865211735307184</v>
          </cell>
          <cell r="AI3205">
            <v>38.673660954699244</v>
          </cell>
          <cell r="AJ3205">
            <v>40.482110174090849</v>
          </cell>
        </row>
        <row r="3206">
          <cell r="F3206">
            <v>10.1517343358397</v>
          </cell>
          <cell r="G3206">
            <v>9.9011828653216405</v>
          </cell>
          <cell r="H3206">
            <v>4.2583540127277404</v>
          </cell>
          <cell r="I3206">
            <v>6.1501269409954604</v>
          </cell>
          <cell r="J3206">
            <v>9.0014662122838196</v>
          </cell>
          <cell r="K3206">
            <v>12.725634914059199</v>
          </cell>
          <cell r="L3206">
            <v>9.6260859539508807</v>
          </cell>
          <cell r="M3206">
            <v>11.8010135003328</v>
          </cell>
          <cell r="N3206">
            <v>-0.459983085408807</v>
          </cell>
          <cell r="O3206">
            <v>7.1181469238773003</v>
          </cell>
          <cell r="P3206">
            <v>8.4645466614961595</v>
          </cell>
          <cell r="Q3206">
            <v>11.1353369913697</v>
          </cell>
          <cell r="R3206">
            <v>11.0691484865844</v>
          </cell>
          <cell r="S3206">
            <v>2.1945081277415199</v>
          </cell>
          <cell r="T3206">
            <v>0.65677231267839697</v>
          </cell>
          <cell r="U3206">
            <v>13.353623386748099</v>
          </cell>
          <cell r="V3206">
            <v>18.380423022694899</v>
          </cell>
          <cell r="W3206">
            <v>23.641722393155099</v>
          </cell>
          <cell r="X3206">
            <v>18.884968896431928</v>
          </cell>
          <cell r="Y3206">
            <v>20.581249691766061</v>
          </cell>
          <cell r="Z3206">
            <v>22.277530487100194</v>
          </cell>
          <cell r="AA3206">
            <v>23.973811282434326</v>
          </cell>
          <cell r="AB3206">
            <v>25.670092077768459</v>
          </cell>
          <cell r="AC3206">
            <v>27.366372873102591</v>
          </cell>
          <cell r="AD3206">
            <v>29.062653668436724</v>
          </cell>
          <cell r="AE3206">
            <v>30.758934463771311</v>
          </cell>
          <cell r="AF3206">
            <v>32.455215259105444</v>
          </cell>
          <cell r="AG3206">
            <v>34.151496054439576</v>
          </cell>
          <cell r="AH3206">
            <v>35.847776849773709</v>
          </cell>
          <cell r="AI3206">
            <v>37.544057645107841</v>
          </cell>
          <cell r="AJ3206">
            <v>39.240338440441974</v>
          </cell>
        </row>
        <row r="3207">
          <cell r="F3207">
            <v>9.0097868995070396</v>
          </cell>
          <cell r="G3207">
            <v>8.3624129839688504</v>
          </cell>
          <cell r="H3207">
            <v>3.5334882002808201</v>
          </cell>
          <cell r="I3207">
            <v>6.52507902342081</v>
          </cell>
          <cell r="J3207">
            <v>6.1203436266779896</v>
          </cell>
          <cell r="K3207">
            <v>10.237558601737</v>
          </cell>
          <cell r="L3207">
            <v>6.8503027033284303</v>
          </cell>
          <cell r="M3207">
            <v>9.4629598772823798</v>
          </cell>
          <cell r="N3207">
            <v>-0.86037380725145296</v>
          </cell>
          <cell r="O3207">
            <v>5.5440716469958398</v>
          </cell>
          <cell r="P3207">
            <v>4.6819321031272398</v>
          </cell>
          <cell r="Q3207">
            <v>7.0360093942508097</v>
          </cell>
          <cell r="R3207">
            <v>6.4444581123590501</v>
          </cell>
          <cell r="S3207">
            <v>0.58243582274764805</v>
          </cell>
          <cell r="T3207">
            <v>-6.0300364166498199E-2</v>
          </cell>
          <cell r="U3207">
            <v>9.4494849121570592</v>
          </cell>
          <cell r="V3207">
            <v>12.771904444702001</v>
          </cell>
          <cell r="W3207">
            <v>17.7437812885642</v>
          </cell>
          <cell r="X3207">
            <v>13.490641619567668</v>
          </cell>
          <cell r="Y3207">
            <v>14.79196912215275</v>
          </cell>
          <cell r="Z3207">
            <v>16.093296624738286</v>
          </cell>
          <cell r="AA3207">
            <v>17.394624127323368</v>
          </cell>
          <cell r="AB3207">
            <v>18.69595162990845</v>
          </cell>
          <cell r="AC3207">
            <v>19.997279132493986</v>
          </cell>
          <cell r="AD3207">
            <v>21.298606635079068</v>
          </cell>
          <cell r="AE3207">
            <v>22.599934137664604</v>
          </cell>
          <cell r="AF3207">
            <v>23.901261640249686</v>
          </cell>
          <cell r="AG3207">
            <v>25.202589142835222</v>
          </cell>
          <cell r="AH3207">
            <v>26.503916645420304</v>
          </cell>
          <cell r="AI3207">
            <v>27.805244148005386</v>
          </cell>
          <cell r="AJ3207">
            <v>29.106571650590922</v>
          </cell>
        </row>
        <row r="3208">
          <cell r="F3208">
            <v>9.4974240857958794</v>
          </cell>
          <cell r="G3208">
            <v>8.0814500620216094</v>
          </cell>
          <cell r="H3208">
            <v>4.1708000936806204</v>
          </cell>
          <cell r="I3208">
            <v>7.4384793012142199</v>
          </cell>
          <cell r="J3208">
            <v>7.0640946403145799</v>
          </cell>
          <cell r="K3208">
            <v>9.6417512571513697</v>
          </cell>
          <cell r="L3208">
            <v>7.6558904652595503</v>
          </cell>
          <cell r="M3208">
            <v>9.3373290097117394</v>
          </cell>
          <cell r="N3208">
            <v>0.81162841480970405</v>
          </cell>
          <cell r="O3208">
            <v>7.3402342757582701</v>
          </cell>
          <cell r="P3208">
            <v>6.5148938122987703</v>
          </cell>
          <cell r="Q3208">
            <v>7.8347186113595999</v>
          </cell>
          <cell r="R3208">
            <v>6.7354561768174204</v>
          </cell>
          <cell r="S3208">
            <v>1.6259173238500999</v>
          </cell>
          <cell r="T3208">
            <v>2.0142703956142101</v>
          </cell>
          <cell r="U3208">
            <v>12.6349537605047</v>
          </cell>
          <cell r="V3208">
            <v>12.6904751188159</v>
          </cell>
          <cell r="W3208">
            <v>19.071347878456098</v>
          </cell>
          <cell r="X3208">
            <v>14.721342153996375</v>
          </cell>
          <cell r="Y3208">
            <v>15.992969895300121</v>
          </cell>
          <cell r="Z3208">
            <v>17.264597636603412</v>
          </cell>
          <cell r="AA3208">
            <v>18.536225377906703</v>
          </cell>
          <cell r="AB3208">
            <v>19.807853119209994</v>
          </cell>
          <cell r="AC3208">
            <v>21.079480860513286</v>
          </cell>
          <cell r="AD3208">
            <v>22.351108601816577</v>
          </cell>
          <cell r="AE3208">
            <v>23.622736343119868</v>
          </cell>
          <cell r="AF3208">
            <v>24.89436408442316</v>
          </cell>
          <cell r="AG3208">
            <v>26.165991825726451</v>
          </cell>
          <cell r="AH3208">
            <v>27.437619567029742</v>
          </cell>
          <cell r="AI3208">
            <v>28.709247308333033</v>
          </cell>
          <cell r="AJ3208">
            <v>29.980875049636325</v>
          </cell>
        </row>
        <row r="3209">
          <cell r="F3209">
            <v>9.9245004849433904</v>
          </cell>
          <cell r="G3209">
            <v>8.4627887979745893</v>
          </cell>
          <cell r="H3209">
            <v>4.2241555026099098</v>
          </cell>
          <cell r="I3209">
            <v>8.0590181317664698</v>
          </cell>
          <cell r="J3209">
            <v>7.2793041980862601</v>
          </cell>
          <cell r="K3209">
            <v>9.5451156621128295</v>
          </cell>
          <cell r="L3209">
            <v>7.5920289651155501</v>
          </cell>
          <cell r="M3209">
            <v>9.6257245507985392</v>
          </cell>
          <cell r="N3209">
            <v>3.0651263357400902</v>
          </cell>
          <cell r="O3209">
            <v>10.7410989719033</v>
          </cell>
          <cell r="P3209">
            <v>8.5527839268669492</v>
          </cell>
          <cell r="Q3209">
            <v>9.9234588595032704</v>
          </cell>
          <cell r="R3209">
            <v>8.64335552769899</v>
          </cell>
          <cell r="S3209">
            <v>3.8112089956477302</v>
          </cell>
          <cell r="T3209">
            <v>5.5353741084933299</v>
          </cell>
          <cell r="U3209">
            <v>16.652841450572001</v>
          </cell>
          <cell r="V3209">
            <v>14.3545377204325</v>
          </cell>
          <cell r="W3209">
            <v>21.543871366962801</v>
          </cell>
          <cell r="X3209">
            <v>17.419254504854052</v>
          </cell>
          <cell r="Y3209">
            <v>18.716870646394455</v>
          </cell>
          <cell r="Z3209">
            <v>20.014486787934402</v>
          </cell>
          <cell r="AA3209">
            <v>21.312102929474804</v>
          </cell>
          <cell r="AB3209">
            <v>22.609719071015206</v>
          </cell>
          <cell r="AC3209">
            <v>23.907335212555608</v>
          </cell>
          <cell r="AD3209">
            <v>25.204951354096011</v>
          </cell>
          <cell r="AE3209">
            <v>26.502567495636413</v>
          </cell>
          <cell r="AF3209">
            <v>27.80018363717636</v>
          </cell>
          <cell r="AG3209">
            <v>29.097799778716762</v>
          </cell>
          <cell r="AH3209">
            <v>30.395415920257165</v>
          </cell>
          <cell r="AI3209">
            <v>31.693032061797567</v>
          </cell>
          <cell r="AJ3209">
            <v>32.990648203337969</v>
          </cell>
        </row>
        <row r="3210">
          <cell r="F3210">
            <v>9.8555303277373305</v>
          </cell>
          <cell r="G3210">
            <v>7.3769423611834597</v>
          </cell>
          <cell r="H3210">
            <v>2.3835606958866098</v>
          </cell>
          <cell r="I3210">
            <v>6.7311739135980604</v>
          </cell>
          <cell r="J3210">
            <v>5.3755061623789402</v>
          </cell>
          <cell r="K3210">
            <v>6.7508044853210496</v>
          </cell>
          <cell r="L3210">
            <v>4.4312693318575596</v>
          </cell>
          <cell r="M3210">
            <v>6.1683061386644802</v>
          </cell>
          <cell r="N3210">
            <v>2.1985227156579499</v>
          </cell>
          <cell r="O3210">
            <v>7.2525209016054903</v>
          </cell>
          <cell r="P3210">
            <v>5.4041542097926101</v>
          </cell>
          <cell r="Q3210">
            <v>8.7445473780780993</v>
          </cell>
          <cell r="R3210">
            <v>5.20769077401608</v>
          </cell>
          <cell r="S3210">
            <v>1.8910664168596301</v>
          </cell>
          <cell r="T3210">
            <v>4.8735395124927203</v>
          </cell>
          <cell r="U3210">
            <v>13.8674694116041</v>
          </cell>
          <cell r="V3210">
            <v>11.7939115420803</v>
          </cell>
          <cell r="W3210">
            <v>17.792514488235099</v>
          </cell>
          <cell r="X3210">
            <v>14.553346684764165</v>
          </cell>
          <cell r="Y3210">
            <v>15.76257449380455</v>
          </cell>
          <cell r="Z3210">
            <v>16.971802302844935</v>
          </cell>
          <cell r="AA3210">
            <v>18.18103011188532</v>
          </cell>
          <cell r="AB3210">
            <v>19.390257920925706</v>
          </cell>
          <cell r="AC3210">
            <v>20.599485729966091</v>
          </cell>
          <cell r="AD3210">
            <v>21.808713539006476</v>
          </cell>
          <cell r="AE3210">
            <v>23.017941348046861</v>
          </cell>
          <cell r="AF3210">
            <v>24.227169157087246</v>
          </cell>
          <cell r="AG3210">
            <v>25.436396966127631</v>
          </cell>
          <cell r="AH3210">
            <v>26.645624775168017</v>
          </cell>
          <cell r="AI3210">
            <v>27.854852584208402</v>
          </cell>
          <cell r="AJ3210">
            <v>29.064080393248787</v>
          </cell>
        </row>
        <row r="3211">
          <cell r="F3211">
            <v>10.501400175243599</v>
          </cell>
          <cell r="G3211">
            <v>8.6207471471130805</v>
          </cell>
          <cell r="H3211">
            <v>2.88505538955331</v>
          </cell>
          <cell r="I3211">
            <v>7.9442498968094597</v>
          </cell>
          <cell r="J3211">
            <v>6.6059766337610801</v>
          </cell>
          <cell r="K3211">
            <v>7.7994200909733804</v>
          </cell>
          <cell r="L3211">
            <v>5.4590994297303297</v>
          </cell>
          <cell r="M3211">
            <v>8.1434136971607796</v>
          </cell>
          <cell r="N3211">
            <v>5.92284772089869</v>
          </cell>
          <cell r="O3211">
            <v>11.3369832006693</v>
          </cell>
          <cell r="P3211">
            <v>7.9065698898285603</v>
          </cell>
          <cell r="Q3211">
            <v>13.1554595892429</v>
          </cell>
          <cell r="R3211">
            <v>8.6297285455465307</v>
          </cell>
          <cell r="S3211">
            <v>5.4699638236910104</v>
          </cell>
          <cell r="T3211">
            <v>9.9537415436506294</v>
          </cell>
          <cell r="U3211">
            <v>17.853291896581599</v>
          </cell>
          <cell r="V3211">
            <v>13.657627289652799</v>
          </cell>
          <cell r="W3211">
            <v>19.999120918691201</v>
          </cell>
          <cell r="X3211">
            <v>17.385188727784225</v>
          </cell>
          <cell r="Y3211">
            <v>18.47548968886349</v>
          </cell>
          <cell r="Z3211">
            <v>19.56579064994321</v>
          </cell>
          <cell r="AA3211">
            <v>20.65609161102293</v>
          </cell>
          <cell r="AB3211">
            <v>21.74639257210265</v>
          </cell>
          <cell r="AC3211">
            <v>22.83669353318237</v>
          </cell>
          <cell r="AD3211">
            <v>23.92699449426209</v>
          </cell>
          <cell r="AE3211">
            <v>25.017295455341809</v>
          </cell>
          <cell r="AF3211">
            <v>26.107596416421529</v>
          </cell>
          <cell r="AG3211">
            <v>27.197897377501249</v>
          </cell>
          <cell r="AH3211">
            <v>28.288198338580969</v>
          </cell>
          <cell r="AI3211">
            <v>29.378499299660689</v>
          </cell>
          <cell r="AJ3211">
            <v>30.468800260740409</v>
          </cell>
        </row>
        <row r="3212">
          <cell r="F3212">
            <v>11.6122661485746</v>
          </cell>
          <cell r="G3212">
            <v>9.0135644311010807</v>
          </cell>
          <cell r="H3212">
            <v>3.7669237891780201</v>
          </cell>
          <cell r="I3212">
            <v>8.6185923236105602</v>
          </cell>
          <cell r="J3212">
            <v>8.1102292946577101</v>
          </cell>
          <cell r="K3212">
            <v>8.8766411154493703</v>
          </cell>
          <cell r="L3212">
            <v>7.3375988432168997</v>
          </cell>
          <cell r="M3212">
            <v>9.4833051552735306</v>
          </cell>
          <cell r="N3212">
            <v>9.2086573781967207</v>
          </cell>
          <cell r="O3212">
            <v>14.793374412331699</v>
          </cell>
          <cell r="P3212">
            <v>10.3650395727754</v>
          </cell>
          <cell r="Q3212">
            <v>15.2471072053909</v>
          </cell>
          <cell r="R3212">
            <v>10.850438997224</v>
          </cell>
          <cell r="S3212">
            <v>9.2730358289480197</v>
          </cell>
          <cell r="T3212">
            <v>13.3554294020459</v>
          </cell>
          <cell r="U3212">
            <v>20.2432859035581</v>
          </cell>
          <cell r="V3212">
            <v>15.4539527181685</v>
          </cell>
          <cell r="W3212">
            <v>22.644811957050099</v>
          </cell>
          <cell r="X3212">
            <v>19.733121151773958</v>
          </cell>
          <cell r="Y3212">
            <v>20.74941348162929</v>
          </cell>
          <cell r="Z3212">
            <v>21.765705811484622</v>
          </cell>
          <cell r="AA3212">
            <v>22.781998141339955</v>
          </cell>
          <cell r="AB3212">
            <v>23.798290471195287</v>
          </cell>
          <cell r="AC3212">
            <v>24.814582801050619</v>
          </cell>
          <cell r="AD3212">
            <v>25.830875130905952</v>
          </cell>
          <cell r="AE3212">
            <v>26.847167460761739</v>
          </cell>
          <cell r="AF3212">
            <v>27.863459790617071</v>
          </cell>
          <cell r="AG3212">
            <v>28.879752120472403</v>
          </cell>
          <cell r="AH3212">
            <v>29.896044450327736</v>
          </cell>
          <cell r="AI3212">
            <v>30.912336780183068</v>
          </cell>
          <cell r="AJ3212">
            <v>31.928629110038401</v>
          </cell>
        </row>
        <row r="3213">
          <cell r="F3213">
            <v>14.3903046070337</v>
          </cell>
          <cell r="G3213">
            <v>12.445979023665201</v>
          </cell>
          <cell r="H3213">
            <v>7.3064097800254801</v>
          </cell>
          <cell r="I3213">
            <v>13.241545081693699</v>
          </cell>
          <cell r="J3213">
            <v>13.6247443018258</v>
          </cell>
          <cell r="K3213">
            <v>14.451118098452699</v>
          </cell>
          <cell r="L3213">
            <v>13.6956156034693</v>
          </cell>
          <cell r="M3213">
            <v>16.9524927638322</v>
          </cell>
          <cell r="N3213">
            <v>17.916511543218</v>
          </cell>
          <cell r="O3213">
            <v>23.1400333757997</v>
          </cell>
          <cell r="P3213">
            <v>19.309511572599401</v>
          </cell>
          <cell r="Q3213">
            <v>25.156621323585501</v>
          </cell>
          <cell r="R3213">
            <v>20.053023297917999</v>
          </cell>
          <cell r="S3213">
            <v>22.149729911088901</v>
          </cell>
          <cell r="T3213">
            <v>23.3784535543323</v>
          </cell>
          <cell r="U3213">
            <v>32.1563248509839</v>
          </cell>
          <cell r="V3213">
            <v>25.895006775915601</v>
          </cell>
          <cell r="W3213">
            <v>33.577810818672198</v>
          </cell>
          <cell r="X3213">
            <v>31.647728601652489</v>
          </cell>
          <cell r="Y3213">
            <v>32.988533310605362</v>
          </cell>
          <cell r="Z3213">
            <v>34.329338019558236</v>
          </cell>
          <cell r="AA3213">
            <v>35.670142728511109</v>
          </cell>
          <cell r="AB3213">
            <v>37.010947437463983</v>
          </cell>
          <cell r="AC3213">
            <v>38.351752146416857</v>
          </cell>
          <cell r="AD3213">
            <v>39.692556855370185</v>
          </cell>
          <cell r="AE3213">
            <v>41.033361564323059</v>
          </cell>
          <cell r="AF3213">
            <v>42.374166273275932</v>
          </cell>
          <cell r="AG3213">
            <v>43.714970982228806</v>
          </cell>
          <cell r="AH3213">
            <v>45.05577569118168</v>
          </cell>
          <cell r="AI3213">
            <v>46.396580400134553</v>
          </cell>
          <cell r="AJ3213">
            <v>47.737385109087427</v>
          </cell>
        </row>
        <row r="3214">
          <cell r="F3214">
            <v>18.6520302107334</v>
          </cell>
          <cell r="G3214">
            <v>17.514492602497299</v>
          </cell>
          <cell r="H3214">
            <v>13.859163158535999</v>
          </cell>
          <cell r="I3214">
            <v>21.010261087298399</v>
          </cell>
          <cell r="J3214">
            <v>23.1816185104102</v>
          </cell>
          <cell r="K3214">
            <v>23.222723302483601</v>
          </cell>
          <cell r="L3214">
            <v>22.075743982493901</v>
          </cell>
          <cell r="M3214">
            <v>26.813782510921399</v>
          </cell>
          <cell r="N3214">
            <v>29.417524514973199</v>
          </cell>
          <cell r="O3214">
            <v>37.068368036508602</v>
          </cell>
          <cell r="P3214">
            <v>34.224831273794202</v>
          </cell>
          <cell r="Q3214">
            <v>39.060270683765403</v>
          </cell>
          <cell r="R3214">
            <v>34.576305567801001</v>
          </cell>
          <cell r="S3214">
            <v>40.148017752230203</v>
          </cell>
          <cell r="T3214">
            <v>39.3476850860119</v>
          </cell>
          <cell r="U3214">
            <v>50.2252314138413</v>
          </cell>
          <cell r="V3214">
            <v>44.3395510258675</v>
          </cell>
          <cell r="W3214">
            <v>51.170682883501101</v>
          </cell>
          <cell r="X3214">
            <v>51.061602234952261</v>
          </cell>
          <cell r="Y3214">
            <v>53.080466855156374</v>
          </cell>
          <cell r="Z3214">
            <v>55.099331475360486</v>
          </cell>
          <cell r="AA3214">
            <v>57.118196095564599</v>
          </cell>
          <cell r="AB3214">
            <v>59.137060715767802</v>
          </cell>
          <cell r="AC3214">
            <v>61.155925335971915</v>
          </cell>
          <cell r="AD3214">
            <v>63.174789956176028</v>
          </cell>
          <cell r="AE3214">
            <v>65.19365457638014</v>
          </cell>
          <cell r="AF3214">
            <v>67.212519196584253</v>
          </cell>
          <cell r="AG3214">
            <v>69.231383816788366</v>
          </cell>
          <cell r="AH3214">
            <v>71.250248436992479</v>
          </cell>
          <cell r="AI3214">
            <v>73.269113057196591</v>
          </cell>
          <cell r="AJ3214">
            <v>75.287977677400704</v>
          </cell>
        </row>
        <row r="3215">
          <cell r="F3215">
            <v>21.8458782074451</v>
          </cell>
          <cell r="G3215">
            <v>21.9363747034669</v>
          </cell>
          <cell r="H3215">
            <v>19.6757100047842</v>
          </cell>
          <cell r="I3215">
            <v>27.553838251993099</v>
          </cell>
          <cell r="J3215">
            <v>29.912405421376199</v>
          </cell>
          <cell r="K3215">
            <v>29.640641557484901</v>
          </cell>
          <cell r="L3215">
            <v>29.438901968717602</v>
          </cell>
          <cell r="M3215">
            <v>34.296424745321303</v>
          </cell>
          <cell r="N3215">
            <v>38.665367691516899</v>
          </cell>
          <cell r="O3215">
            <v>47.271420594692202</v>
          </cell>
          <cell r="P3215">
            <v>45.173450364589698</v>
          </cell>
          <cell r="Q3215">
            <v>49.620057856082902</v>
          </cell>
          <cell r="R3215">
            <v>45.297058113098103</v>
          </cell>
          <cell r="S3215">
            <v>53.2253075375557</v>
          </cell>
          <cell r="T3215">
            <v>54.176965307712599</v>
          </cell>
          <cell r="U3215">
            <v>62.450653603315402</v>
          </cell>
          <cell r="V3215">
            <v>57.751414121627803</v>
          </cell>
          <cell r="W3215">
            <v>64.649728291988396</v>
          </cell>
          <cell r="X3215">
            <v>65.668281950409437</v>
          </cell>
          <cell r="Y3215">
            <v>68.184670968989849</v>
          </cell>
          <cell r="Z3215">
            <v>70.701059987570261</v>
          </cell>
          <cell r="AA3215">
            <v>73.217449006150673</v>
          </cell>
          <cell r="AB3215">
            <v>75.733838024731085</v>
          </cell>
          <cell r="AC3215">
            <v>78.250227043311497</v>
          </cell>
          <cell r="AD3215">
            <v>80.766616061891909</v>
          </cell>
          <cell r="AE3215">
            <v>83.283005080472321</v>
          </cell>
          <cell r="AF3215">
            <v>85.799394099052734</v>
          </cell>
          <cell r="AG3215">
            <v>88.315783117633146</v>
          </cell>
          <cell r="AH3215">
            <v>90.832172136213558</v>
          </cell>
          <cell r="AI3215">
            <v>93.34856115479397</v>
          </cell>
          <cell r="AJ3215">
            <v>95.864950173374382</v>
          </cell>
        </row>
        <row r="3216">
          <cell r="F3216">
            <v>21.7763988466263</v>
          </cell>
          <cell r="G3216">
            <v>21.497550483942</v>
          </cell>
          <cell r="H3216">
            <v>20.183628287971001</v>
          </cell>
          <cell r="I3216">
            <v>28.798098807551</v>
          </cell>
          <cell r="J3216">
            <v>30.462081535518202</v>
          </cell>
          <cell r="K3216">
            <v>30.870134108066601</v>
          </cell>
          <cell r="L3216">
            <v>30.196604434728599</v>
          </cell>
          <cell r="M3216">
            <v>34.611712638378101</v>
          </cell>
          <cell r="N3216">
            <v>39.452199769020098</v>
          </cell>
          <cell r="O3216">
            <v>48.115812922954603</v>
          </cell>
          <cell r="P3216">
            <v>46.0480783061981</v>
          </cell>
          <cell r="Q3216">
            <v>50.9226491804123</v>
          </cell>
          <cell r="R3216">
            <v>45.156181541442898</v>
          </cell>
          <cell r="S3216">
            <v>55.892210209846503</v>
          </cell>
          <cell r="T3216">
            <v>56.182591940403</v>
          </cell>
          <cell r="U3216">
            <v>64.057178680896797</v>
          </cell>
          <cell r="V3216">
            <v>60.189565449237797</v>
          </cell>
          <cell r="W3216">
            <v>65.7345278987885</v>
          </cell>
          <cell r="X3216">
            <v>67.762385579046168</v>
          </cell>
          <cell r="Y3216">
            <v>70.414619395250156</v>
          </cell>
          <cell r="Z3216">
            <v>73.066853211455054</v>
          </cell>
          <cell r="AA3216">
            <v>75.719087027659953</v>
          </cell>
          <cell r="AB3216">
            <v>78.371320843864851</v>
          </cell>
          <cell r="AC3216">
            <v>81.023554660068839</v>
          </cell>
          <cell r="AD3216">
            <v>83.675788476273738</v>
          </cell>
          <cell r="AE3216">
            <v>86.328022292478636</v>
          </cell>
          <cell r="AF3216">
            <v>88.980256108683534</v>
          </cell>
          <cell r="AG3216">
            <v>91.632489924887523</v>
          </cell>
          <cell r="AH3216">
            <v>94.284723741092421</v>
          </cell>
          <cell r="AI3216">
            <v>96.936957557297319</v>
          </cell>
          <cell r="AJ3216">
            <v>99.589191373501308</v>
          </cell>
        </row>
        <row r="3217">
          <cell r="F3217">
            <v>22.228386299848601</v>
          </cell>
          <cell r="G3217">
            <v>21.788996854782098</v>
          </cell>
          <cell r="H3217">
            <v>21.031390375852599</v>
          </cell>
          <cell r="I3217">
            <v>30.643652035534402</v>
          </cell>
          <cell r="J3217">
            <v>31.410755571126899</v>
          </cell>
          <cell r="K3217">
            <v>32.221391224384298</v>
          </cell>
          <cell r="L3217">
            <v>31.307695736885101</v>
          </cell>
          <cell r="M3217">
            <v>35.689947334170299</v>
          </cell>
          <cell r="N3217">
            <v>41.687640124321</v>
          </cell>
          <cell r="O3217">
            <v>49.602929800510402</v>
          </cell>
          <cell r="P3217">
            <v>48.1335289068222</v>
          </cell>
          <cell r="Q3217">
            <v>53.381402343749997</v>
          </cell>
          <cell r="R3217">
            <v>46.508281461238901</v>
          </cell>
          <cell r="S3217">
            <v>57.5806089148521</v>
          </cell>
          <cell r="T3217">
            <v>59.154907997608198</v>
          </cell>
          <cell r="U3217">
            <v>66.060089062213905</v>
          </cell>
          <cell r="V3217">
            <v>62.3517831702232</v>
          </cell>
          <cell r="W3217">
            <v>67.854867590904206</v>
          </cell>
          <cell r="X3217">
            <v>69.990692803224192</v>
          </cell>
          <cell r="Y3217">
            <v>72.674163506129844</v>
          </cell>
          <cell r="Z3217">
            <v>75.357634209035496</v>
          </cell>
          <cell r="AA3217">
            <v>78.041104911940238</v>
          </cell>
          <cell r="AB3217">
            <v>80.72457561484589</v>
          </cell>
          <cell r="AC3217">
            <v>83.408046317751541</v>
          </cell>
          <cell r="AD3217">
            <v>86.091517020656283</v>
          </cell>
          <cell r="AE3217">
            <v>88.774987723561935</v>
          </cell>
          <cell r="AF3217">
            <v>91.458458426467587</v>
          </cell>
          <cell r="AG3217">
            <v>94.141929129372329</v>
          </cell>
          <cell r="AH3217">
            <v>96.825399832277981</v>
          </cell>
          <cell r="AI3217">
            <v>99.508870535183632</v>
          </cell>
          <cell r="AJ3217">
            <v>102.19234123808837</v>
          </cell>
        </row>
        <row r="3218">
          <cell r="F3218">
            <v>21.056056507408599</v>
          </cell>
          <cell r="G3218">
            <v>21.057613410949699</v>
          </cell>
          <cell r="H3218">
            <v>20.8013841433525</v>
          </cell>
          <cell r="I3218">
            <v>30.306851025387601</v>
          </cell>
          <cell r="J3218">
            <v>29.777113522291199</v>
          </cell>
          <cell r="K3218">
            <v>30.597788838803801</v>
          </cell>
          <cell r="L3218">
            <v>29.631323454856901</v>
          </cell>
          <cell r="M3218">
            <v>34.946239137500498</v>
          </cell>
          <cell r="N3218">
            <v>40.218845522642098</v>
          </cell>
          <cell r="O3218">
            <v>47.1979524893761</v>
          </cell>
          <cell r="P3218">
            <v>46.495073471546199</v>
          </cell>
          <cell r="Q3218">
            <v>51.812211102485698</v>
          </cell>
          <cell r="R3218">
            <v>45.777756053447703</v>
          </cell>
          <cell r="S3218">
            <v>57.101895783901199</v>
          </cell>
          <cell r="T3218">
            <v>58.506798412799803</v>
          </cell>
          <cell r="U3218">
            <v>64.779474786758399</v>
          </cell>
          <cell r="V3218">
            <v>61.345821941852599</v>
          </cell>
          <cell r="W3218">
            <v>66.976888299465202</v>
          </cell>
          <cell r="X3218">
            <v>69.444184432967631</v>
          </cell>
          <cell r="Y3218">
            <v>72.248350368701722</v>
          </cell>
          <cell r="Z3218">
            <v>75.052516304436722</v>
          </cell>
          <cell r="AA3218">
            <v>77.856682240170812</v>
          </cell>
          <cell r="AB3218">
            <v>80.660848175905812</v>
          </cell>
          <cell r="AC3218">
            <v>83.465014111639903</v>
          </cell>
          <cell r="AD3218">
            <v>86.269180047374903</v>
          </cell>
          <cell r="AE3218">
            <v>89.073345983108993</v>
          </cell>
          <cell r="AF3218">
            <v>91.877511918843993</v>
          </cell>
          <cell r="AG3218">
            <v>94.681677854578083</v>
          </cell>
          <cell r="AH3218">
            <v>97.485843790313083</v>
          </cell>
          <cell r="AI3218">
            <v>100.29000972604808</v>
          </cell>
          <cell r="AJ3218">
            <v>103.09417566178217</v>
          </cell>
        </row>
        <row r="3219">
          <cell r="F3219">
            <v>13.182871014297</v>
          </cell>
          <cell r="G3219">
            <v>14.9128145067394</v>
          </cell>
          <cell r="H3219">
            <v>15.541888217568401</v>
          </cell>
          <cell r="I3219">
            <v>23.5718563800156</v>
          </cell>
          <cell r="J3219">
            <v>19.789871939573398</v>
          </cell>
          <cell r="K3219">
            <v>21.031981713533401</v>
          </cell>
          <cell r="L3219">
            <v>19.049019525781301</v>
          </cell>
          <cell r="M3219">
            <v>26.186893852233901</v>
          </cell>
          <cell r="N3219">
            <v>30.374395416498199</v>
          </cell>
          <cell r="O3219">
            <v>34.724491678237897</v>
          </cell>
          <cell r="P3219">
            <v>32.947748491406401</v>
          </cell>
          <cell r="Q3219">
            <v>38.748977965116502</v>
          </cell>
          <cell r="R3219">
            <v>34.522502187252002</v>
          </cell>
          <cell r="S3219">
            <v>48.5406748374701</v>
          </cell>
          <cell r="T3219">
            <v>46.777258870601699</v>
          </cell>
          <cell r="U3219">
            <v>49.316711044549898</v>
          </cell>
          <cell r="V3219">
            <v>44.941165215015403</v>
          </cell>
          <cell r="W3219">
            <v>51.8954463458061</v>
          </cell>
          <cell r="X3219">
            <v>54.117403913648559</v>
          </cell>
          <cell r="Y3219">
            <v>56.451670587913213</v>
          </cell>
          <cell r="Z3219">
            <v>58.785937262176958</v>
          </cell>
          <cell r="AA3219">
            <v>61.120203936441612</v>
          </cell>
          <cell r="AB3219">
            <v>63.454470610706267</v>
          </cell>
          <cell r="AC3219">
            <v>65.788737284970011</v>
          </cell>
          <cell r="AD3219">
            <v>68.123003959234666</v>
          </cell>
          <cell r="AE3219">
            <v>70.45727063349841</v>
          </cell>
          <cell r="AF3219">
            <v>72.791537307763065</v>
          </cell>
          <cell r="AG3219">
            <v>75.12580398202681</v>
          </cell>
          <cell r="AH3219">
            <v>77.460070656291464</v>
          </cell>
          <cell r="AI3219">
            <v>79.794337330556118</v>
          </cell>
          <cell r="AJ3219">
            <v>82.128604004819863</v>
          </cell>
        </row>
        <row r="3220">
          <cell r="F3220">
            <v>6.2715273816883599</v>
          </cell>
          <cell r="G3220">
            <v>8.8629327086210292</v>
          </cell>
          <cell r="H3220">
            <v>9.4276520540118192</v>
          </cell>
          <cell r="I3220">
            <v>15.323536127775901</v>
          </cell>
          <cell r="J3220">
            <v>10.6330230447091</v>
          </cell>
          <cell r="K3220">
            <v>12.056355846934</v>
          </cell>
          <cell r="L3220">
            <v>9.9595506564527696</v>
          </cell>
          <cell r="M3220">
            <v>17.230245814621401</v>
          </cell>
          <cell r="N3220">
            <v>19.385686804980001</v>
          </cell>
          <cell r="O3220">
            <v>21.633107780337301</v>
          </cell>
          <cell r="P3220">
            <v>20.512580803096299</v>
          </cell>
          <cell r="Q3220">
            <v>24.2951772452593</v>
          </cell>
          <cell r="R3220">
            <v>23.2098459165096</v>
          </cell>
          <cell r="S3220">
            <v>37.104893781662</v>
          </cell>
          <cell r="T3220">
            <v>31.581618116378799</v>
          </cell>
          <cell r="U3220">
            <v>32.355486262440699</v>
          </cell>
          <cell r="V3220">
            <v>26.4455756449699</v>
          </cell>
          <cell r="W3220">
            <v>33.453998123407402</v>
          </cell>
          <cell r="X3220">
            <v>35.506829537687281</v>
          </cell>
          <cell r="Y3220">
            <v>37.053926354011764</v>
          </cell>
          <cell r="Z3220">
            <v>38.601023170335793</v>
          </cell>
          <cell r="AA3220">
            <v>40.148119986660276</v>
          </cell>
          <cell r="AB3220">
            <v>41.69521680298476</v>
          </cell>
          <cell r="AC3220">
            <v>43.242313619308788</v>
          </cell>
          <cell r="AD3220">
            <v>44.789410435633272</v>
          </cell>
          <cell r="AE3220">
            <v>46.3365072519573</v>
          </cell>
          <cell r="AF3220">
            <v>47.883604068281784</v>
          </cell>
          <cell r="AG3220">
            <v>49.430700884605812</v>
          </cell>
          <cell r="AH3220">
            <v>50.977797700930296</v>
          </cell>
          <cell r="AI3220">
            <v>52.524894517254779</v>
          </cell>
          <cell r="AJ3220">
            <v>54.071991333578808</v>
          </cell>
        </row>
        <row r="3221">
          <cell r="F3221">
            <v>3.38737936145067</v>
          </cell>
          <cell r="G3221">
            <v>8.2557681595385102</v>
          </cell>
          <cell r="H3221">
            <v>7.0488373428657596</v>
          </cell>
          <cell r="I3221">
            <v>4.9936751768291003</v>
          </cell>
          <cell r="J3221">
            <v>5.7651403656452898</v>
          </cell>
          <cell r="K3221">
            <v>7.2789151893481598</v>
          </cell>
          <cell r="L3221">
            <v>5.8659017487019298</v>
          </cell>
          <cell r="M3221">
            <v>17.779973227888298</v>
          </cell>
          <cell r="N3221">
            <v>8.5412216151356706</v>
          </cell>
          <cell r="O3221">
            <v>15.4789989876747</v>
          </cell>
          <cell r="P3221">
            <v>12.568631593793601</v>
          </cell>
          <cell r="Q3221">
            <v>18.196020446077</v>
          </cell>
          <cell r="R3221">
            <v>23.999692136764502</v>
          </cell>
          <cell r="S3221">
            <v>31.451509030103701</v>
          </cell>
          <cell r="T3221">
            <v>16.162333959907301</v>
          </cell>
          <cell r="U3221">
            <v>24.271916562557202</v>
          </cell>
          <cell r="V3221">
            <v>20.529563459634801</v>
          </cell>
          <cell r="W3221">
            <v>28.642743508577301</v>
          </cell>
          <cell r="X3221">
            <v>29.18875748413393</v>
          </cell>
          <cell r="Y3221">
            <v>30.86230191215418</v>
          </cell>
          <cell r="Z3221">
            <v>32.53584634017443</v>
          </cell>
          <cell r="AA3221">
            <v>34.20939076819468</v>
          </cell>
          <cell r="AB3221">
            <v>35.88293519621493</v>
          </cell>
          <cell r="AC3221">
            <v>37.55647962423518</v>
          </cell>
          <cell r="AD3221">
            <v>39.23002405225543</v>
          </cell>
          <cell r="AE3221">
            <v>40.90356848027568</v>
          </cell>
          <cell r="AF3221">
            <v>42.577112908295931</v>
          </cell>
          <cell r="AG3221">
            <v>44.250657336316181</v>
          </cell>
          <cell r="AH3221">
            <v>45.924201764336431</v>
          </cell>
          <cell r="AI3221">
            <v>47.597746192356681</v>
          </cell>
          <cell r="AJ3221">
            <v>49.271290620376931</v>
          </cell>
        </row>
        <row r="3222">
          <cell r="F3222">
            <v>1.2290905799865699</v>
          </cell>
          <cell r="G3222">
            <v>4.6973029487132996</v>
          </cell>
          <cell r="H3222">
            <v>3.9389871364831901</v>
          </cell>
          <cell r="I3222">
            <v>2.3230646073240799</v>
          </cell>
          <cell r="J3222">
            <v>2.8570129545666298</v>
          </cell>
          <cell r="K3222">
            <v>3.9176742504686102</v>
          </cell>
          <cell r="L3222">
            <v>3.0356925275623801</v>
          </cell>
          <cell r="M3222">
            <v>12.3809010990486</v>
          </cell>
          <cell r="N3222">
            <v>3.9197642548382299</v>
          </cell>
          <cell r="O3222">
            <v>10.338704656094301</v>
          </cell>
          <cell r="P3222">
            <v>8.3698377006053892</v>
          </cell>
          <cell r="Q3222">
            <v>12.404418751359</v>
          </cell>
          <cell r="R3222">
            <v>16.838802741050699</v>
          </cell>
          <cell r="S3222">
            <v>24.1911849437952</v>
          </cell>
          <cell r="T3222">
            <v>10.1655629350543</v>
          </cell>
          <cell r="U3222">
            <v>17.600559679853699</v>
          </cell>
          <cell r="V3222">
            <v>14.874762744844</v>
          </cell>
          <cell r="W3222">
            <v>21.243588796079202</v>
          </cell>
          <cell r="X3222">
            <v>21.809927125107151</v>
          </cell>
          <cell r="Y3222">
            <v>23.230874107788622</v>
          </cell>
          <cell r="Z3222">
            <v>24.651821090470548</v>
          </cell>
          <cell r="AA3222">
            <v>26.072768073152474</v>
          </cell>
          <cell r="AB3222">
            <v>27.493715055833945</v>
          </cell>
          <cell r="AC3222">
            <v>28.914662038515871</v>
          </cell>
          <cell r="AD3222">
            <v>30.335609021197797</v>
          </cell>
          <cell r="AE3222">
            <v>31.756556003879268</v>
          </cell>
          <cell r="AF3222">
            <v>33.177502986561194</v>
          </cell>
          <cell r="AG3222">
            <v>34.598449969242665</v>
          </cell>
          <cell r="AH3222">
            <v>36.019396951924591</v>
          </cell>
          <cell r="AI3222">
            <v>37.440343934606517</v>
          </cell>
          <cell r="AJ3222">
            <v>38.861290917287988</v>
          </cell>
        </row>
        <row r="3223">
          <cell r="F3223">
            <v>0.65268718294799299</v>
          </cell>
          <cell r="G3223">
            <v>3.5599971248358502</v>
          </cell>
          <cell r="H3223">
            <v>2.7471234549135</v>
          </cell>
          <cell r="I3223">
            <v>1.54639080608636</v>
          </cell>
          <cell r="J3223">
            <v>1.89516881369054</v>
          </cell>
          <cell r="K3223">
            <v>3.2449964706897698</v>
          </cell>
          <cell r="L3223">
            <v>2.0349920076578898</v>
          </cell>
          <cell r="M3223">
            <v>10.4121709019244</v>
          </cell>
          <cell r="N3223">
            <v>2.8247831198573099</v>
          </cell>
          <cell r="O3223">
            <v>8.9874375698268398</v>
          </cell>
          <cell r="P3223">
            <v>7.7406175199150997</v>
          </cell>
          <cell r="Q3223">
            <v>9.8486270627379398</v>
          </cell>
          <cell r="R3223">
            <v>13.6360922307074</v>
          </cell>
          <cell r="S3223">
            <v>19.645904932200899</v>
          </cell>
          <cell r="T3223">
            <v>7.6586106629669697</v>
          </cell>
          <cell r="U3223">
            <v>14.5314232503176</v>
          </cell>
          <cell r="V3223">
            <v>12.1019134426862</v>
          </cell>
          <cell r="W3223">
            <v>17.639066438138499</v>
          </cell>
          <cell r="X3223">
            <v>17.745570060559658</v>
          </cell>
          <cell r="Y3223">
            <v>18.888137776491476</v>
          </cell>
          <cell r="Z3223">
            <v>20.030705492423294</v>
          </cell>
          <cell r="AA3223">
            <v>21.173273208355113</v>
          </cell>
          <cell r="AB3223">
            <v>22.315840924286931</v>
          </cell>
          <cell r="AC3223">
            <v>23.458408640218749</v>
          </cell>
          <cell r="AD3223">
            <v>24.600976356150568</v>
          </cell>
          <cell r="AE3223">
            <v>25.743544072081932</v>
          </cell>
          <cell r="AF3223">
            <v>26.88611178801375</v>
          </cell>
          <cell r="AG3223">
            <v>28.028679503945568</v>
          </cell>
          <cell r="AH3223">
            <v>29.171247219877387</v>
          </cell>
          <cell r="AI3223">
            <v>30.313814935809205</v>
          </cell>
          <cell r="AJ3223">
            <v>31.456382651741023</v>
          </cell>
        </row>
        <row r="3224">
          <cell r="F3224">
            <v>0.76929102128744098</v>
          </cell>
          <cell r="G3224">
            <v>2.8016695742905098</v>
          </cell>
          <cell r="H3224">
            <v>1.91314320765436</v>
          </cell>
          <cell r="I3224">
            <v>1.44752498543262</v>
          </cell>
          <cell r="J3224">
            <v>2.1675384917035698</v>
          </cell>
          <cell r="K3224">
            <v>3.6369084461405898</v>
          </cell>
          <cell r="L3224">
            <v>1.7876801450103501</v>
          </cell>
          <cell r="M3224">
            <v>9.5009238590896103</v>
          </cell>
          <cell r="N3224">
            <v>2.33112590610981</v>
          </cell>
          <cell r="O3224">
            <v>7.8449468905925803</v>
          </cell>
          <cell r="P3224">
            <v>6.2169118232727003</v>
          </cell>
          <cell r="Q3224">
            <v>8.5747142386436508</v>
          </cell>
          <cell r="R3224">
            <v>11.834016268372499</v>
          </cell>
          <cell r="S3224">
            <v>17.7480515130162</v>
          </cell>
          <cell r="T3224">
            <v>7.1160220390856299</v>
          </cell>
          <cell r="U3224">
            <v>11.9682915933132</v>
          </cell>
          <cell r="V3224">
            <v>11.4511646410227</v>
          </cell>
          <cell r="W3224">
            <v>15.823878698378801</v>
          </cell>
          <cell r="X3224">
            <v>15.990017590501338</v>
          </cell>
          <cell r="Y3224">
            <v>17.062582177650256</v>
          </cell>
          <cell r="Z3224">
            <v>18.135146764799629</v>
          </cell>
          <cell r="AA3224">
            <v>19.207711351948547</v>
          </cell>
          <cell r="AB3224">
            <v>20.280275939097464</v>
          </cell>
          <cell r="AC3224">
            <v>21.352840526246837</v>
          </cell>
          <cell r="AD3224">
            <v>22.425405113395755</v>
          </cell>
          <cell r="AE3224">
            <v>23.497969700545127</v>
          </cell>
          <cell r="AF3224">
            <v>24.570534287694045</v>
          </cell>
          <cell r="AG3224">
            <v>25.643098874843417</v>
          </cell>
          <cell r="AH3224">
            <v>26.715663461992335</v>
          </cell>
          <cell r="AI3224">
            <v>27.788228049141253</v>
          </cell>
          <cell r="AJ3224">
            <v>28.860792636290626</v>
          </cell>
        </row>
        <row r="3225">
          <cell r="F3225">
            <v>1.96357764437795</v>
          </cell>
          <cell r="G3225">
            <v>3.1203581033647101</v>
          </cell>
          <cell r="H3225">
            <v>1.8796255581826</v>
          </cell>
          <cell r="I3225">
            <v>2.60856190724764</v>
          </cell>
          <cell r="J3225">
            <v>3.6540668548345598</v>
          </cell>
          <cell r="K3225">
            <v>5.6440936446785903</v>
          </cell>
          <cell r="L3225">
            <v>3.8363104276657101</v>
          </cell>
          <cell r="M3225">
            <v>10.0575205483437</v>
          </cell>
          <cell r="N3225">
            <v>2.9069923476725799</v>
          </cell>
          <cell r="O3225">
            <v>10.507175312906501</v>
          </cell>
          <cell r="P3225">
            <v>8.1271229833364504</v>
          </cell>
          <cell r="Q3225">
            <v>10.445347895503</v>
          </cell>
          <cell r="R3225">
            <v>12.1853514016271</v>
          </cell>
          <cell r="S3225">
            <v>16.5106534913965</v>
          </cell>
          <cell r="T3225">
            <v>8.9332263267934309</v>
          </cell>
          <cell r="U3225">
            <v>15.1758589498997</v>
          </cell>
          <cell r="V3225">
            <v>12.6755017011166</v>
          </cell>
          <cell r="W3225">
            <v>19.1364118686318</v>
          </cell>
          <cell r="X3225">
            <v>18.202886815307011</v>
          </cell>
          <cell r="Y3225">
            <v>19.392436376655951</v>
          </cell>
          <cell r="Z3225">
            <v>20.581985938004891</v>
          </cell>
          <cell r="AA3225">
            <v>21.771535499353377</v>
          </cell>
          <cell r="AB3225">
            <v>22.961085060702317</v>
          </cell>
          <cell r="AC3225">
            <v>24.150634622051257</v>
          </cell>
          <cell r="AD3225">
            <v>25.340184183400197</v>
          </cell>
          <cell r="AE3225">
            <v>26.529733744749137</v>
          </cell>
          <cell r="AF3225">
            <v>27.719283306097623</v>
          </cell>
          <cell r="AG3225">
            <v>28.908832867446563</v>
          </cell>
          <cell r="AH3225">
            <v>30.098382428795503</v>
          </cell>
          <cell r="AI3225">
            <v>31.287931990144443</v>
          </cell>
          <cell r="AJ3225">
            <v>32.477481551493383</v>
          </cell>
        </row>
        <row r="3226">
          <cell r="F3226">
            <v>3.9137079873383001</v>
          </cell>
          <cell r="G3226">
            <v>1.7460520370602599</v>
          </cell>
          <cell r="H3226">
            <v>0.447916166782379</v>
          </cell>
          <cell r="I3226">
            <v>2.7042151851504999</v>
          </cell>
          <cell r="J3226">
            <v>4.1170115516371997</v>
          </cell>
          <cell r="K3226">
            <v>6.3885181248486003</v>
          </cell>
          <cell r="L3226">
            <v>4.2276263818740798</v>
          </cell>
          <cell r="M3226">
            <v>5.94042008399963</v>
          </cell>
          <cell r="N3226">
            <v>1.4627624563574799</v>
          </cell>
          <cell r="O3226">
            <v>10.6913255250268</v>
          </cell>
          <cell r="P3226">
            <v>7.1368089149743303</v>
          </cell>
          <cell r="Q3226">
            <v>10.188385516777601</v>
          </cell>
          <cell r="R3226">
            <v>6.5363214308619497</v>
          </cell>
          <cell r="S3226">
            <v>8.7933631045967307</v>
          </cell>
          <cell r="T3226">
            <v>7.1956201685070997</v>
          </cell>
          <cell r="U3226">
            <v>15.3284455093145</v>
          </cell>
          <cell r="V3226">
            <v>13.1086345509887</v>
          </cell>
          <cell r="W3226">
            <v>18.714118968136599</v>
          </cell>
          <cell r="X3226">
            <v>16.796255294166258</v>
          </cell>
          <cell r="Y3226">
            <v>18.04728741773215</v>
          </cell>
          <cell r="Z3226">
            <v>19.298319541298042</v>
          </cell>
          <cell r="AA3226">
            <v>20.549351664863934</v>
          </cell>
          <cell r="AB3226">
            <v>21.800383788429826</v>
          </cell>
          <cell r="AC3226">
            <v>23.051415911995718</v>
          </cell>
          <cell r="AD3226">
            <v>24.302448035561611</v>
          </cell>
          <cell r="AE3226">
            <v>25.553480159127503</v>
          </cell>
          <cell r="AF3226">
            <v>26.804512282693395</v>
          </cell>
          <cell r="AG3226">
            <v>28.055544406259287</v>
          </cell>
          <cell r="AH3226">
            <v>29.306576529825179</v>
          </cell>
          <cell r="AI3226">
            <v>30.557608653391071</v>
          </cell>
          <cell r="AJ3226">
            <v>31.808640776956963</v>
          </cell>
        </row>
        <row r="3227">
          <cell r="F3227">
            <v>6.7048553263545001</v>
          </cell>
          <cell r="G3227">
            <v>1.3016617069244401</v>
          </cell>
          <cell r="H3227">
            <v>-1.0022498235702499</v>
          </cell>
          <cell r="I3227">
            <v>3.5717581528779099</v>
          </cell>
          <cell r="J3227">
            <v>5.8899161214232398</v>
          </cell>
          <cell r="K3227">
            <v>8.5099733830057094</v>
          </cell>
          <cell r="L3227">
            <v>5.3717072574645304</v>
          </cell>
          <cell r="M3227">
            <v>0.70856574363633995</v>
          </cell>
          <cell r="N3227">
            <v>-0.72867208084464097</v>
          </cell>
          <cell r="O3227">
            <v>9.55853493349254</v>
          </cell>
          <cell r="P3227">
            <v>5.8432405870594097</v>
          </cell>
          <cell r="Q3227">
            <v>8.9718608219623608</v>
          </cell>
          <cell r="R3227">
            <v>-5.0861944258212999E-2</v>
          </cell>
          <cell r="S3227">
            <v>1.88553059641272</v>
          </cell>
          <cell r="T3227">
            <v>4.4312348773404997</v>
          </cell>
          <cell r="U3227">
            <v>16.360969218268998</v>
          </cell>
          <cell r="V3227">
            <v>13.269917643435299</v>
          </cell>
          <cell r="W3227">
            <v>17.613445868082302</v>
          </cell>
          <cell r="X3227">
            <v>15.447583331188071</v>
          </cell>
          <cell r="Y3227">
            <v>16.853413018296123</v>
          </cell>
          <cell r="Z3227">
            <v>18.259242705404176</v>
          </cell>
          <cell r="AA3227">
            <v>19.665072392511775</v>
          </cell>
          <cell r="AB3227">
            <v>21.070902079619827</v>
          </cell>
          <cell r="AC3227">
            <v>22.476731766727426</v>
          </cell>
          <cell r="AD3227">
            <v>23.882561453835478</v>
          </cell>
          <cell r="AE3227">
            <v>25.288391140943077</v>
          </cell>
          <cell r="AF3227">
            <v>26.69422082805113</v>
          </cell>
          <cell r="AG3227">
            <v>28.100050515158728</v>
          </cell>
          <cell r="AH3227">
            <v>29.505880202266781</v>
          </cell>
          <cell r="AI3227">
            <v>30.911709889374833</v>
          </cell>
          <cell r="AJ3227">
            <v>32.317539576482432</v>
          </cell>
        </row>
        <row r="3228">
          <cell r="F3228">
            <v>9.6368286979794497</v>
          </cell>
          <cell r="G3228">
            <v>2.2418741893786902</v>
          </cell>
          <cell r="H3228">
            <v>-0.825734876185656</v>
          </cell>
          <cell r="I3228">
            <v>4.7959227204509096</v>
          </cell>
          <cell r="J3228">
            <v>7.3262691408991802</v>
          </cell>
          <cell r="K3228">
            <v>10.2632668418363</v>
          </cell>
          <cell r="L3228">
            <v>6.2835211961865403</v>
          </cell>
          <cell r="M3228">
            <v>-1.85043247434869</v>
          </cell>
          <cell r="N3228">
            <v>-1.4791443134322799</v>
          </cell>
          <cell r="O3228">
            <v>8.0700176319591694</v>
          </cell>
          <cell r="P3228">
            <v>4.62414514935762</v>
          </cell>
          <cell r="Q3228">
            <v>7.5969006352871702</v>
          </cell>
          <cell r="R3228">
            <v>-2.9318247286342101</v>
          </cell>
          <cell r="S3228">
            <v>9.6920012280344997E-2</v>
          </cell>
          <cell r="T3228">
            <v>3.3170155126191698</v>
          </cell>
          <cell r="U3228">
            <v>15.975813388608399</v>
          </cell>
          <cell r="V3228">
            <v>11.7189703035876</v>
          </cell>
          <cell r="W3228">
            <v>17.233365939639501</v>
          </cell>
          <cell r="X3228">
            <v>14.452307671400831</v>
          </cell>
          <cell r="Y3228">
            <v>15.912323983814076</v>
          </cell>
          <cell r="Z3228">
            <v>17.372340296227321</v>
          </cell>
          <cell r="AA3228">
            <v>18.832356608641021</v>
          </cell>
          <cell r="AB3228">
            <v>20.292372921054266</v>
          </cell>
          <cell r="AC3228">
            <v>21.752389233467511</v>
          </cell>
          <cell r="AD3228">
            <v>23.212405545881211</v>
          </cell>
          <cell r="AE3228">
            <v>24.672421858294456</v>
          </cell>
          <cell r="AF3228">
            <v>26.132438170707701</v>
          </cell>
          <cell r="AG3228">
            <v>27.592454483121401</v>
          </cell>
          <cell r="AH3228">
            <v>29.052470795534646</v>
          </cell>
          <cell r="AI3228">
            <v>30.512487107947891</v>
          </cell>
          <cell r="AJ3228">
            <v>31.972503420361591</v>
          </cell>
        </row>
        <row r="3229">
          <cell r="F3229">
            <v>10.1868036171496</v>
          </cell>
          <cell r="G3229">
            <v>4.0504550660848597</v>
          </cell>
          <cell r="H3229">
            <v>1.17283966994286</v>
          </cell>
          <cell r="I3229">
            <v>6.7161235500611403</v>
          </cell>
          <cell r="J3229">
            <v>7.9615232047308204</v>
          </cell>
          <cell r="K3229">
            <v>10.712214321244501</v>
          </cell>
          <cell r="L3229">
            <v>6.3857963834852001</v>
          </cell>
          <cell r="M3229">
            <v>-1.0290261309444899</v>
          </cell>
          <cell r="N3229">
            <v>-0.78677223840355903</v>
          </cell>
          <cell r="O3229">
            <v>7.6217360189110002</v>
          </cell>
          <cell r="P3229">
            <v>4.7447999984770997</v>
          </cell>
          <cell r="Q3229">
            <v>7.2781960084140298</v>
          </cell>
          <cell r="R3229">
            <v>-2.5423932853154798</v>
          </cell>
          <cell r="S3229">
            <v>1.55935563740134</v>
          </cell>
          <cell r="T3229">
            <v>3.8007812701389199</v>
          </cell>
          <cell r="U3229">
            <v>15.478994821954499</v>
          </cell>
          <cell r="V3229">
            <v>11.492729821652199</v>
          </cell>
          <cell r="W3229">
            <v>17.203938797488799</v>
          </cell>
          <cell r="X3229">
            <v>14.463597843988737</v>
          </cell>
          <cell r="Y3229">
            <v>15.896045327428055</v>
          </cell>
          <cell r="Z3229">
            <v>17.328492810867374</v>
          </cell>
          <cell r="AA3229">
            <v>18.760940294306693</v>
          </cell>
          <cell r="AB3229">
            <v>20.193387777746011</v>
          </cell>
          <cell r="AC3229">
            <v>21.62583526118533</v>
          </cell>
          <cell r="AD3229">
            <v>23.058282744624648</v>
          </cell>
          <cell r="AE3229">
            <v>24.490730228064422</v>
          </cell>
          <cell r="AF3229">
            <v>25.92317771150374</v>
          </cell>
          <cell r="AG3229">
            <v>27.355625194943059</v>
          </cell>
          <cell r="AH3229">
            <v>28.788072678382377</v>
          </cell>
          <cell r="AI3229">
            <v>30.220520161821696</v>
          </cell>
          <cell r="AJ3229">
            <v>31.652967645261015</v>
          </cell>
        </row>
        <row r="3230">
          <cell r="F3230">
            <v>9.7803506687283495</v>
          </cell>
          <cell r="G3230">
            <v>4.9114935359358798</v>
          </cell>
          <cell r="H3230">
            <v>2.1803161279484602</v>
          </cell>
          <cell r="I3230">
            <v>7.13656421357393</v>
          </cell>
          <cell r="J3230">
            <v>7.2736025954708499</v>
          </cell>
          <cell r="K3230">
            <v>9.7700175491198902</v>
          </cell>
          <cell r="L3230">
            <v>6.1757675709873396</v>
          </cell>
          <cell r="M3230">
            <v>0.38620281445980098</v>
          </cell>
          <cell r="N3230">
            <v>0.21261755239963501</v>
          </cell>
          <cell r="O3230">
            <v>7.1913686864413302</v>
          </cell>
          <cell r="P3230">
            <v>5.2986472254283701</v>
          </cell>
          <cell r="Q3230">
            <v>6.2454305741787</v>
          </cell>
          <cell r="R3230">
            <v>-1.3707599668949799</v>
          </cell>
          <cell r="S3230">
            <v>2.6914044612795101</v>
          </cell>
          <cell r="T3230">
            <v>4.4313391607254697</v>
          </cell>
          <cell r="U3230">
            <v>12.6803412719592</v>
          </cell>
          <cell r="V3230">
            <v>10.6073262049332</v>
          </cell>
          <cell r="W3230">
            <v>16.318133553296299</v>
          </cell>
          <cell r="X3230">
            <v>13.243575107640936</v>
          </cell>
          <cell r="Y3230">
            <v>14.482300604961893</v>
          </cell>
          <cell r="Z3230">
            <v>15.721026102282849</v>
          </cell>
          <cell r="AA3230">
            <v>16.95975159960426</v>
          </cell>
          <cell r="AB3230">
            <v>18.198477096925217</v>
          </cell>
          <cell r="AC3230">
            <v>19.437202594246173</v>
          </cell>
          <cell r="AD3230">
            <v>20.675928091567584</v>
          </cell>
          <cell r="AE3230">
            <v>21.914653588888541</v>
          </cell>
          <cell r="AF3230">
            <v>23.153379086209497</v>
          </cell>
          <cell r="AG3230">
            <v>24.392104583530909</v>
          </cell>
          <cell r="AH3230">
            <v>25.630830080851865</v>
          </cell>
          <cell r="AI3230">
            <v>26.869555578172822</v>
          </cell>
          <cell r="AJ3230">
            <v>28.108281075494233</v>
          </cell>
        </row>
        <row r="3231">
          <cell r="F3231">
            <v>9.9228991933911992</v>
          </cell>
          <cell r="G3231">
            <v>5.3581916008740702</v>
          </cell>
          <cell r="H3231">
            <v>2.9281460721343802</v>
          </cell>
          <cell r="I3231">
            <v>9.3441304624676693</v>
          </cell>
          <cell r="J3231">
            <v>6.9236930511891801</v>
          </cell>
          <cell r="K3231">
            <v>10.8906125146449</v>
          </cell>
          <cell r="L3231">
            <v>7.3390821064114604</v>
          </cell>
          <cell r="M3231">
            <v>3.0962542378716198</v>
          </cell>
          <cell r="N3231">
            <v>3.5821700721979099</v>
          </cell>
          <cell r="O3231">
            <v>9.0116381025686891</v>
          </cell>
          <cell r="P3231">
            <v>7.1948527655378003</v>
          </cell>
          <cell r="Q3231">
            <v>7.8727400484085104</v>
          </cell>
          <cell r="R3231">
            <v>1.5096032104492201</v>
          </cell>
          <cell r="S3231">
            <v>5.6899104425907101</v>
          </cell>
          <cell r="T3231">
            <v>7.99747853758931</v>
          </cell>
          <cell r="U3231">
            <v>13.940320606634</v>
          </cell>
          <cell r="V3231">
            <v>11.817275853037801</v>
          </cell>
          <cell r="W3231">
            <v>17.3043119856864</v>
          </cell>
          <cell r="X3231">
            <v>14.639383608464868</v>
          </cell>
          <cell r="Y3231">
            <v>15.738902416827386</v>
          </cell>
          <cell r="Z3231">
            <v>16.838421225190359</v>
          </cell>
          <cell r="AA3231">
            <v>17.937940033552877</v>
          </cell>
          <cell r="AB3231">
            <v>19.03745884191585</v>
          </cell>
          <cell r="AC3231">
            <v>20.136977650278368</v>
          </cell>
          <cell r="AD3231">
            <v>21.236496458640886</v>
          </cell>
          <cell r="AE3231">
            <v>22.336015267003859</v>
          </cell>
          <cell r="AF3231">
            <v>23.435534075366377</v>
          </cell>
          <cell r="AG3231">
            <v>24.53505288372935</v>
          </cell>
          <cell r="AH3231">
            <v>25.634571692091868</v>
          </cell>
          <cell r="AI3231">
            <v>26.734090500454386</v>
          </cell>
          <cell r="AJ3231">
            <v>27.833609308817358</v>
          </cell>
        </row>
        <row r="3232">
          <cell r="F3232">
            <v>10.4607559078932</v>
          </cell>
          <cell r="G3232">
            <v>5.8408669717721597</v>
          </cell>
          <cell r="H3232">
            <v>3.5887104344964</v>
          </cell>
          <cell r="I3232">
            <v>9.7187376369768792</v>
          </cell>
          <cell r="J3232">
            <v>6.43800780463219</v>
          </cell>
          <cell r="K3232">
            <v>10.472539858177299</v>
          </cell>
          <cell r="L3232">
            <v>6.1164046255499098</v>
          </cell>
          <cell r="M3232">
            <v>3.99930624761432</v>
          </cell>
          <cell r="N3232">
            <v>4.28427307112515</v>
          </cell>
          <cell r="O3232">
            <v>9.4839304499961408</v>
          </cell>
          <cell r="P3232">
            <v>6.7869153432212803</v>
          </cell>
          <cell r="Q3232">
            <v>9.2954077448248906</v>
          </cell>
          <cell r="R3232">
            <v>1.56850812735036</v>
          </cell>
          <cell r="S3232">
            <v>6.1320674946904203</v>
          </cell>
          <cell r="T3232">
            <v>8.0798318504765607</v>
          </cell>
          <cell r="U3232">
            <v>14.2764917723984</v>
          </cell>
          <cell r="V3232">
            <v>13.534253754988301</v>
          </cell>
          <cell r="W3232">
            <v>16.375654786430299</v>
          </cell>
          <cell r="X3232">
            <v>14.833047186312797</v>
          </cell>
          <cell r="Y3232">
            <v>15.896922412996901</v>
          </cell>
          <cell r="Z3232">
            <v>16.960797639681005</v>
          </cell>
          <cell r="AA3232">
            <v>18.024672866364654</v>
          </cell>
          <cell r="AB3232">
            <v>19.088548093048757</v>
          </cell>
          <cell r="AC3232">
            <v>20.152423319732861</v>
          </cell>
          <cell r="AD3232">
            <v>21.216298546416965</v>
          </cell>
          <cell r="AE3232">
            <v>22.280173773101069</v>
          </cell>
          <cell r="AF3232">
            <v>23.344048999785173</v>
          </cell>
          <cell r="AG3232">
            <v>24.407924226469277</v>
          </cell>
          <cell r="AH3232">
            <v>25.47179945315338</v>
          </cell>
          <cell r="AI3232">
            <v>26.535674679837484</v>
          </cell>
          <cell r="AJ3232">
            <v>27.599549906521588</v>
          </cell>
        </row>
        <row r="3233">
          <cell r="F3233">
            <v>11.8968137633801</v>
          </cell>
          <cell r="G3233">
            <v>6.9930096836239102</v>
          </cell>
          <cell r="H3233">
            <v>4.6430477656647602</v>
          </cell>
          <cell r="I3233">
            <v>11.001930182762401</v>
          </cell>
          <cell r="J3233">
            <v>7.6976388876736204</v>
          </cell>
          <cell r="K3233">
            <v>12.103453913569499</v>
          </cell>
          <cell r="L3233">
            <v>8.9815842344164807</v>
          </cell>
          <cell r="M3233">
            <v>6.6060896406397198</v>
          </cell>
          <cell r="N3233">
            <v>7.4321366925835601</v>
          </cell>
          <cell r="O3233">
            <v>12.9802415941469</v>
          </cell>
          <cell r="P3233">
            <v>9.4838824708461793</v>
          </cell>
          <cell r="Q3233">
            <v>12.321228002548199</v>
          </cell>
          <cell r="R3233">
            <v>5.4493283108174797</v>
          </cell>
          <cell r="S3233">
            <v>9.5980591997057196</v>
          </cell>
          <cell r="T3233">
            <v>10.9731288786605</v>
          </cell>
          <cell r="U3233">
            <v>16.216860460080198</v>
          </cell>
          <cell r="V3233">
            <v>17.5407188121602</v>
          </cell>
          <cell r="W3233">
            <v>20.284674075603501</v>
          </cell>
          <cell r="X3233">
            <v>18.273542530937902</v>
          </cell>
          <cell r="Y3233">
            <v>19.372727382069115</v>
          </cell>
          <cell r="Z3233">
            <v>20.471912233200328</v>
          </cell>
          <cell r="AA3233">
            <v>21.571097084331541</v>
          </cell>
          <cell r="AB3233">
            <v>22.670281935463208</v>
          </cell>
          <cell r="AC3233">
            <v>23.769466786594421</v>
          </cell>
          <cell r="AD3233">
            <v>24.868651637725634</v>
          </cell>
          <cell r="AE3233">
            <v>25.967836488856847</v>
          </cell>
          <cell r="AF3233">
            <v>27.067021339988514</v>
          </cell>
          <cell r="AG3233">
            <v>28.166206191119727</v>
          </cell>
          <cell r="AH3233">
            <v>29.26539104225094</v>
          </cell>
          <cell r="AI3233">
            <v>30.364575893382153</v>
          </cell>
          <cell r="AJ3233">
            <v>31.463760744513365</v>
          </cell>
        </row>
        <row r="3234">
          <cell r="F3234">
            <v>10.6482055286169</v>
          </cell>
          <cell r="G3234">
            <v>5.8429669452458599</v>
          </cell>
          <cell r="H3234">
            <v>3.53532542719319</v>
          </cell>
          <cell r="I3234">
            <v>10.2395160823129</v>
          </cell>
          <cell r="J3234">
            <v>6.6466234834939204</v>
          </cell>
          <cell r="K3234">
            <v>10.417517493996799</v>
          </cell>
          <cell r="L3234">
            <v>7.3010852831006003</v>
          </cell>
          <cell r="M3234">
            <v>5.1951840499043502</v>
          </cell>
          <cell r="N3234">
            <v>6.9216657338291396</v>
          </cell>
          <cell r="O3234">
            <v>10.699935564249801</v>
          </cell>
          <cell r="P3234">
            <v>8.0806539476513901</v>
          </cell>
          <cell r="Q3234">
            <v>11.322422142423701</v>
          </cell>
          <cell r="R3234">
            <v>4.0147158774435496</v>
          </cell>
          <cell r="S3234">
            <v>8.0333340151608006</v>
          </cell>
          <cell r="T3234">
            <v>10.088895114421801</v>
          </cell>
          <cell r="U3234">
            <v>13.408580960169401</v>
          </cell>
          <cell r="V3234">
            <v>17.049795431747999</v>
          </cell>
          <cell r="W3234">
            <v>17.945281957559299</v>
          </cell>
          <cell r="X3234">
            <v>16.443835981211123</v>
          </cell>
          <cell r="Y3234">
            <v>17.477891964255832</v>
          </cell>
          <cell r="Z3234">
            <v>18.511947947300541</v>
          </cell>
          <cell r="AA3234">
            <v>19.54600393034525</v>
          </cell>
          <cell r="AB3234">
            <v>20.580059913389505</v>
          </cell>
          <cell r="AC3234">
            <v>21.614115896434214</v>
          </cell>
          <cell r="AD3234">
            <v>22.648171879478923</v>
          </cell>
          <cell r="AE3234">
            <v>23.682227862523632</v>
          </cell>
          <cell r="AF3234">
            <v>24.716283845567887</v>
          </cell>
          <cell r="AG3234">
            <v>25.750339828612596</v>
          </cell>
          <cell r="AH3234">
            <v>26.784395811657305</v>
          </cell>
          <cell r="AI3234">
            <v>27.818451794702014</v>
          </cell>
          <cell r="AJ3234">
            <v>28.852507777746723</v>
          </cell>
        </row>
        <row r="3235">
          <cell r="F3235">
            <v>11.4915545922779</v>
          </cell>
          <cell r="G3235">
            <v>6.1318992548231002</v>
          </cell>
          <cell r="H3235">
            <v>4.6237172144427898</v>
          </cell>
          <cell r="I3235">
            <v>12.398420001812299</v>
          </cell>
          <cell r="J3235">
            <v>8.0633610483892308</v>
          </cell>
          <cell r="K3235">
            <v>11.2311447383165</v>
          </cell>
          <cell r="L3235">
            <v>9.5077670227885207</v>
          </cell>
          <cell r="M3235">
            <v>6.9741480645984399</v>
          </cell>
          <cell r="N3235">
            <v>9.1822449390143195</v>
          </cell>
          <cell r="O3235">
            <v>13.669667727470401</v>
          </cell>
          <cell r="P3235">
            <v>9.7840164428055303</v>
          </cell>
          <cell r="Q3235">
            <v>12.922928638339</v>
          </cell>
          <cell r="R3235">
            <v>6.0917066161557996</v>
          </cell>
          <cell r="S3235">
            <v>11.241067842885901</v>
          </cell>
          <cell r="T3235">
            <v>12.5272046287209</v>
          </cell>
          <cell r="U3235">
            <v>16.318855217933699</v>
          </cell>
          <cell r="V3235">
            <v>18.2568789051771</v>
          </cell>
          <cell r="W3235">
            <v>19.4460005108863</v>
          </cell>
          <cell r="X3235">
            <v>18.314745862415975</v>
          </cell>
          <cell r="Y3235">
            <v>19.291234719775503</v>
          </cell>
          <cell r="Z3235">
            <v>20.267723577134802</v>
          </cell>
          <cell r="AA3235">
            <v>21.24421243449433</v>
          </cell>
          <cell r="AB3235">
            <v>22.220701291853857</v>
          </cell>
          <cell r="AC3235">
            <v>23.197190149213156</v>
          </cell>
          <cell r="AD3235">
            <v>24.173679006572684</v>
          </cell>
          <cell r="AE3235">
            <v>25.150167863932211</v>
          </cell>
          <cell r="AF3235">
            <v>26.126656721291738</v>
          </cell>
          <cell r="AG3235">
            <v>27.103145578651038</v>
          </cell>
          <cell r="AH3235">
            <v>28.079634436010565</v>
          </cell>
          <cell r="AI3235">
            <v>29.056123293370092</v>
          </cell>
          <cell r="AJ3235">
            <v>30.032612150729392</v>
          </cell>
        </row>
        <row r="3236">
          <cell r="F3236">
            <v>12.8472513920069</v>
          </cell>
          <cell r="G3236">
            <v>8.5936070527434296</v>
          </cell>
          <cell r="H3236">
            <v>6.7053187576234299</v>
          </cell>
          <cell r="I3236">
            <v>16.1156445174217</v>
          </cell>
          <cell r="J3236">
            <v>11.495045151639699</v>
          </cell>
          <cell r="K3236">
            <v>15.2496688697133</v>
          </cell>
          <cell r="L3236">
            <v>12.3388725354671</v>
          </cell>
          <cell r="M3236">
            <v>12.200732022874099</v>
          </cell>
          <cell r="N3236">
            <v>14.755101885318799</v>
          </cell>
          <cell r="O3236">
            <v>20.015541439741799</v>
          </cell>
          <cell r="P3236">
            <v>15.713122442960699</v>
          </cell>
          <cell r="Q3236">
            <v>18.4710952953473</v>
          </cell>
          <cell r="R3236">
            <v>13.148114755392101</v>
          </cell>
          <cell r="S3236">
            <v>16.7962034857273</v>
          </cell>
          <cell r="T3236">
            <v>21.097576840832801</v>
          </cell>
          <cell r="U3236">
            <v>22.988088969402</v>
          </cell>
          <cell r="V3236">
            <v>23.670676494002301</v>
          </cell>
          <cell r="W3236">
            <v>25.366174495048799</v>
          </cell>
          <cell r="X3236">
            <v>24.835101772590406</v>
          </cell>
          <cell r="Y3236">
            <v>25.859271256629199</v>
          </cell>
          <cell r="Z3236">
            <v>26.883440740667993</v>
          </cell>
          <cell r="AA3236">
            <v>27.907610224706787</v>
          </cell>
          <cell r="AB3236">
            <v>28.93177970874558</v>
          </cell>
          <cell r="AC3236">
            <v>29.955949192784374</v>
          </cell>
          <cell r="AD3236">
            <v>30.980118676822713</v>
          </cell>
          <cell r="AE3236">
            <v>32.004288160861506</v>
          </cell>
          <cell r="AF3236">
            <v>33.0284576449003</v>
          </cell>
          <cell r="AG3236">
            <v>34.052627128939093</v>
          </cell>
          <cell r="AH3236">
            <v>35.076796612977887</v>
          </cell>
          <cell r="AI3236">
            <v>36.100966097016681</v>
          </cell>
          <cell r="AJ3236">
            <v>37.125135581055474</v>
          </cell>
        </row>
        <row r="3237">
          <cell r="F3237">
            <v>14.527781610369701</v>
          </cell>
          <cell r="G3237">
            <v>11.593403093814899</v>
          </cell>
          <cell r="H3237">
            <v>10.1294116954505</v>
          </cell>
          <cell r="I3237">
            <v>20.163469709396399</v>
          </cell>
          <cell r="J3237">
            <v>15.579451789584001</v>
          </cell>
          <cell r="K3237">
            <v>18.847149764873102</v>
          </cell>
          <cell r="L3237">
            <v>16.343559659719499</v>
          </cell>
          <cell r="M3237">
            <v>18.757603918265598</v>
          </cell>
          <cell r="N3237">
            <v>21.374444575130902</v>
          </cell>
          <cell r="O3237">
            <v>27.4207903875262</v>
          </cell>
          <cell r="P3237">
            <v>22.610816181778901</v>
          </cell>
          <cell r="Q3237">
            <v>25.7467740988731</v>
          </cell>
          <cell r="R3237">
            <v>21.8299633486271</v>
          </cell>
          <cell r="S3237">
            <v>25.1370629359484</v>
          </cell>
          <cell r="T3237">
            <v>29.7935507569313</v>
          </cell>
          <cell r="U3237">
            <v>31.2286375069618</v>
          </cell>
          <cell r="V3237">
            <v>30.1035646196604</v>
          </cell>
          <cell r="W3237">
            <v>33.7442230040431</v>
          </cell>
          <cell r="X3237">
            <v>33.187114797300183</v>
          </cell>
          <cell r="Y3237">
            <v>34.330411534709583</v>
          </cell>
          <cell r="Z3237">
            <v>35.473708272118984</v>
          </cell>
          <cell r="AA3237">
            <v>36.617005009528384</v>
          </cell>
          <cell r="AB3237">
            <v>37.760301746937785</v>
          </cell>
          <cell r="AC3237">
            <v>38.903598484347185</v>
          </cell>
          <cell r="AD3237">
            <v>40.04689522175704</v>
          </cell>
          <cell r="AE3237">
            <v>41.190191959166441</v>
          </cell>
          <cell r="AF3237">
            <v>42.333488696575841</v>
          </cell>
          <cell r="AG3237">
            <v>43.476785433985242</v>
          </cell>
          <cell r="AH3237">
            <v>44.620082171394643</v>
          </cell>
          <cell r="AI3237">
            <v>45.763378908804043</v>
          </cell>
          <cell r="AJ3237">
            <v>46.906675646213444</v>
          </cell>
        </row>
        <row r="3238">
          <cell r="F3238">
            <v>17.978998050481099</v>
          </cell>
          <cell r="G3238">
            <v>16.623817251861102</v>
          </cell>
          <cell r="H3238">
            <v>15.767728861868401</v>
          </cell>
          <cell r="I3238">
            <v>26.7489202172756</v>
          </cell>
          <cell r="J3238">
            <v>22.595511077642399</v>
          </cell>
          <cell r="K3238">
            <v>24.426455189466498</v>
          </cell>
          <cell r="L3238">
            <v>23.631672953009598</v>
          </cell>
          <cell r="M3238">
            <v>29.813522368431101</v>
          </cell>
          <cell r="N3238">
            <v>31.7988321790695</v>
          </cell>
          <cell r="O3238">
            <v>39.1159684664011</v>
          </cell>
          <cell r="P3238">
            <v>34.337631573080998</v>
          </cell>
          <cell r="Q3238">
            <v>37.336327552497401</v>
          </cell>
          <cell r="R3238">
            <v>38.2101911036968</v>
          </cell>
          <cell r="S3238">
            <v>39.055030200257903</v>
          </cell>
          <cell r="T3238">
            <v>43.528732528209702</v>
          </cell>
          <cell r="U3238">
            <v>48.093633351325998</v>
          </cell>
          <cell r="V3238">
            <v>45.1207897319794</v>
          </cell>
          <cell r="W3238">
            <v>48.676291358694399</v>
          </cell>
          <cell r="X3238">
            <v>49.931774284207677</v>
          </cell>
          <cell r="Y3238">
            <v>51.641670916877956</v>
          </cell>
          <cell r="Z3238">
            <v>53.351567549548236</v>
          </cell>
          <cell r="AA3238">
            <v>55.061464182218515</v>
          </cell>
          <cell r="AB3238">
            <v>56.771360814888794</v>
          </cell>
          <cell r="AC3238">
            <v>58.481257447559074</v>
          </cell>
          <cell r="AD3238">
            <v>60.191154080229353</v>
          </cell>
          <cell r="AE3238">
            <v>61.901050712899632</v>
          </cell>
          <cell r="AF3238">
            <v>63.610947345569912</v>
          </cell>
          <cell r="AG3238">
            <v>65.320843978240191</v>
          </cell>
          <cell r="AH3238">
            <v>67.03074061091047</v>
          </cell>
          <cell r="AI3238">
            <v>68.74063724358075</v>
          </cell>
          <cell r="AJ3238">
            <v>70.450533876251029</v>
          </cell>
        </row>
        <row r="3239">
          <cell r="F3239">
            <v>19.858701632618899</v>
          </cell>
          <cell r="G3239">
            <v>21.2789646921754</v>
          </cell>
          <cell r="H3239">
            <v>20.995779451429801</v>
          </cell>
          <cell r="I3239">
            <v>31.1666454660893</v>
          </cell>
          <cell r="J3239">
            <v>29.264284656167</v>
          </cell>
          <cell r="K3239">
            <v>30.262348219275498</v>
          </cell>
          <cell r="L3239">
            <v>29.268835373520901</v>
          </cell>
          <cell r="M3239">
            <v>36.791900729417797</v>
          </cell>
          <cell r="N3239">
            <v>40.826245940208402</v>
          </cell>
          <cell r="O3239">
            <v>48.192013508319903</v>
          </cell>
          <cell r="P3239">
            <v>44.364068625211701</v>
          </cell>
          <cell r="Q3239">
            <v>48.197605452537502</v>
          </cell>
          <cell r="R3239">
            <v>49.335991893768302</v>
          </cell>
          <cell r="S3239">
            <v>52.9600671281815</v>
          </cell>
          <cell r="T3239">
            <v>56.331929872989697</v>
          </cell>
          <cell r="U3239">
            <v>60.573001380920402</v>
          </cell>
          <cell r="V3239">
            <v>58.514708231449099</v>
          </cell>
          <cell r="W3239">
            <v>62.233629262447401</v>
          </cell>
          <cell r="X3239">
            <v>64.619493637483174</v>
          </cell>
          <cell r="Y3239">
            <v>66.886142275278871</v>
          </cell>
          <cell r="Z3239">
            <v>69.152790913075478</v>
          </cell>
          <cell r="AA3239">
            <v>71.419439550871175</v>
          </cell>
          <cell r="AB3239">
            <v>73.686088188667782</v>
          </cell>
          <cell r="AC3239">
            <v>75.952736826463479</v>
          </cell>
          <cell r="AD3239">
            <v>78.219385464260085</v>
          </cell>
          <cell r="AE3239">
            <v>80.486034102055783</v>
          </cell>
          <cell r="AF3239">
            <v>82.752682739852389</v>
          </cell>
          <cell r="AG3239">
            <v>85.019331377648086</v>
          </cell>
          <cell r="AH3239">
            <v>87.285980015444693</v>
          </cell>
          <cell r="AI3239">
            <v>89.5526286532413</v>
          </cell>
          <cell r="AJ3239">
            <v>91.819277291036997</v>
          </cell>
        </row>
        <row r="3240">
          <cell r="F3240">
            <v>20.950651702403999</v>
          </cell>
          <cell r="G3240">
            <v>23.065445738017601</v>
          </cell>
          <cell r="H3240">
            <v>23.754899513959899</v>
          </cell>
          <cell r="I3240">
            <v>33.563755386114103</v>
          </cell>
          <cell r="J3240">
            <v>32.1297915777117</v>
          </cell>
          <cell r="K3240">
            <v>33.799539469718901</v>
          </cell>
          <cell r="L3240">
            <v>31.465880618333799</v>
          </cell>
          <cell r="M3240">
            <v>40.319225111246098</v>
          </cell>
          <cell r="N3240">
            <v>43.669622233867599</v>
          </cell>
          <cell r="O3240">
            <v>51.147173183441197</v>
          </cell>
          <cell r="P3240">
            <v>47.922993336200697</v>
          </cell>
          <cell r="Q3240">
            <v>51.544492724895498</v>
          </cell>
          <cell r="R3240">
            <v>53.692692426204701</v>
          </cell>
          <cell r="S3240">
            <v>59.1741717243195</v>
          </cell>
          <cell r="T3240">
            <v>60.674094070434599</v>
          </cell>
          <cell r="U3240">
            <v>64.942709821224199</v>
          </cell>
          <cell r="V3240">
            <v>63.2328358898163</v>
          </cell>
          <cell r="W3240">
            <v>66.369653016567199</v>
          </cell>
          <cell r="X3240">
            <v>69.7993365676557</v>
          </cell>
          <cell r="Y3240">
            <v>72.265207972193821</v>
          </cell>
          <cell r="Z3240">
            <v>74.731079376731941</v>
          </cell>
          <cell r="AA3240">
            <v>77.196950781270061</v>
          </cell>
          <cell r="AB3240">
            <v>79.662822185808182</v>
          </cell>
          <cell r="AC3240">
            <v>82.128693590346302</v>
          </cell>
          <cell r="AD3240">
            <v>84.594564994883513</v>
          </cell>
          <cell r="AE3240">
            <v>87.060436399421633</v>
          </cell>
          <cell r="AF3240">
            <v>89.526307803959753</v>
          </cell>
          <cell r="AG3240">
            <v>91.992179208497873</v>
          </cell>
          <cell r="AH3240">
            <v>94.458050613035994</v>
          </cell>
          <cell r="AI3240">
            <v>96.923922017574114</v>
          </cell>
          <cell r="AJ3240">
            <v>99.389793422112234</v>
          </cell>
        </row>
        <row r="3241">
          <cell r="F3241">
            <v>22.377907299518601</v>
          </cell>
          <cell r="G3241">
            <v>24.5067411379814</v>
          </cell>
          <cell r="H3241">
            <v>25.276381770372399</v>
          </cell>
          <cell r="I3241">
            <v>34.848927291870098</v>
          </cell>
          <cell r="J3241">
            <v>34.248952423691698</v>
          </cell>
          <cell r="K3241">
            <v>35.7545180187225</v>
          </cell>
          <cell r="L3241">
            <v>33.452334026575102</v>
          </cell>
          <cell r="M3241">
            <v>42.741791525065899</v>
          </cell>
          <cell r="N3241">
            <v>45.229992489814798</v>
          </cell>
          <cell r="O3241">
            <v>53.939095355033899</v>
          </cell>
          <cell r="P3241">
            <v>51.072671753406503</v>
          </cell>
          <cell r="Q3241">
            <v>54.5522090916634</v>
          </cell>
          <cell r="R3241">
            <v>55.974081099033398</v>
          </cell>
          <cell r="S3241">
            <v>61.977791761398301</v>
          </cell>
          <cell r="T3241">
            <v>63.314931789398202</v>
          </cell>
          <cell r="U3241">
            <v>67.286508957386005</v>
          </cell>
          <cell r="V3241">
            <v>66.916747692585005</v>
          </cell>
          <cell r="W3241">
            <v>68.735774208068804</v>
          </cell>
          <cell r="X3241">
            <v>72.758535973199287</v>
          </cell>
          <cell r="Y3241">
            <v>75.278273346549213</v>
          </cell>
          <cell r="Z3241">
            <v>77.79801071989823</v>
          </cell>
          <cell r="AA3241">
            <v>80.317748093247246</v>
          </cell>
          <cell r="AB3241">
            <v>82.837485466596263</v>
          </cell>
          <cell r="AC3241">
            <v>85.35722283994528</v>
          </cell>
          <cell r="AD3241">
            <v>87.876960213294296</v>
          </cell>
          <cell r="AE3241">
            <v>90.396697586644223</v>
          </cell>
          <cell r="AF3241">
            <v>92.916434959993239</v>
          </cell>
          <cell r="AG3241">
            <v>95.436172333342256</v>
          </cell>
          <cell r="AH3241">
            <v>97.955909706691273</v>
          </cell>
          <cell r="AI3241">
            <v>100.47564708004029</v>
          </cell>
          <cell r="AJ3241">
            <v>102.99538445338931</v>
          </cell>
        </row>
        <row r="3242">
          <cell r="F3242">
            <v>22.4836100735664</v>
          </cell>
          <cell r="G3242">
            <v>25.644553321242299</v>
          </cell>
          <cell r="H3242">
            <v>25.4207856304646</v>
          </cell>
          <cell r="I3242">
            <v>34.756140910387003</v>
          </cell>
          <cell r="J3242">
            <v>34.188948448583503</v>
          </cell>
          <cell r="K3242">
            <v>35.941058678627002</v>
          </cell>
          <cell r="L3242">
            <v>34.306013274669603</v>
          </cell>
          <cell r="M3242">
            <v>43.206917591571802</v>
          </cell>
          <cell r="N3242">
            <v>44.573045148849502</v>
          </cell>
          <cell r="O3242">
            <v>53.651037466049203</v>
          </cell>
          <cell r="P3242">
            <v>50.401183713436097</v>
          </cell>
          <cell r="Q3242">
            <v>54.286751464366901</v>
          </cell>
          <cell r="R3242">
            <v>57.032350958824203</v>
          </cell>
          <cell r="S3242">
            <v>62.128436936378499</v>
          </cell>
          <cell r="T3242">
            <v>63.580024714946703</v>
          </cell>
          <cell r="U3242">
            <v>67.495255178451501</v>
          </cell>
          <cell r="V3242">
            <v>66.693342043876697</v>
          </cell>
          <cell r="W3242">
            <v>69.446383080482505</v>
          </cell>
          <cell r="X3242">
            <v>73.382195620028142</v>
          </cell>
          <cell r="Y3242">
            <v>76.010089174475979</v>
          </cell>
          <cell r="Z3242">
            <v>78.637982728923816</v>
          </cell>
          <cell r="AA3242">
            <v>81.265876283371654</v>
          </cell>
          <cell r="AB3242">
            <v>83.893769837818581</v>
          </cell>
          <cell r="AC3242">
            <v>86.521663392266419</v>
          </cell>
          <cell r="AD3242">
            <v>89.149556946714256</v>
          </cell>
          <cell r="AE3242">
            <v>91.777450501162093</v>
          </cell>
          <cell r="AF3242">
            <v>94.405344055609021</v>
          </cell>
          <cell r="AG3242">
            <v>97.033237610056858</v>
          </cell>
          <cell r="AH3242">
            <v>99.661131164504695</v>
          </cell>
          <cell r="AI3242">
            <v>102.28902471895253</v>
          </cell>
          <cell r="AJ3242">
            <v>104.91691827340037</v>
          </cell>
        </row>
        <row r="3243">
          <cell r="F3243">
            <v>17.8469026528001</v>
          </cell>
          <cell r="G3243">
            <v>22.0542480633259</v>
          </cell>
          <cell r="H3243">
            <v>20.961541556716</v>
          </cell>
          <cell r="I3243">
            <v>28.028064178943598</v>
          </cell>
          <cell r="J3243">
            <v>25.920909036636399</v>
          </cell>
          <cell r="K3243">
            <v>28.341141249179799</v>
          </cell>
          <cell r="L3243">
            <v>28.2474924249649</v>
          </cell>
          <cell r="M3243">
            <v>38.260868098259003</v>
          </cell>
          <cell r="N3243">
            <v>34.533716855287601</v>
          </cell>
          <cell r="O3243">
            <v>43.951865432262402</v>
          </cell>
          <cell r="P3243">
            <v>38.8940251078606</v>
          </cell>
          <cell r="Q3243">
            <v>44.7846181526184</v>
          </cell>
          <cell r="R3243">
            <v>51.2763562307358</v>
          </cell>
          <cell r="S3243">
            <v>55.066916865348801</v>
          </cell>
          <cell r="T3243">
            <v>51.628665002345997</v>
          </cell>
          <cell r="U3243">
            <v>57.167101861000098</v>
          </cell>
          <cell r="V3243">
            <v>55.107744755744903</v>
          </cell>
          <cell r="W3243">
            <v>61.787039911747001</v>
          </cell>
          <cell r="X3243">
            <v>64.055109941561568</v>
          </cell>
          <cell r="Y3243">
            <v>66.716074473210028</v>
          </cell>
          <cell r="Z3243">
            <v>69.377039004858489</v>
          </cell>
          <cell r="AA3243">
            <v>72.038003536507858</v>
          </cell>
          <cell r="AB3243">
            <v>74.698968068156319</v>
          </cell>
          <cell r="AC3243">
            <v>77.359932599804779</v>
          </cell>
          <cell r="AD3243">
            <v>80.020897131453239</v>
          </cell>
          <cell r="AE3243">
            <v>82.681861663101699</v>
          </cell>
          <cell r="AF3243">
            <v>85.34282619475016</v>
          </cell>
          <cell r="AG3243">
            <v>88.00379072639862</v>
          </cell>
          <cell r="AH3243">
            <v>90.66475525804708</v>
          </cell>
          <cell r="AI3243">
            <v>93.32571978969554</v>
          </cell>
          <cell r="AJ3243">
            <v>95.986684321344001</v>
          </cell>
        </row>
        <row r="3244">
          <cell r="F3244">
            <v>11.536009721100299</v>
          </cell>
          <cell r="G3244">
            <v>16.590291654944402</v>
          </cell>
          <cell r="H3244">
            <v>14.517673982381799</v>
          </cell>
          <cell r="I3244">
            <v>20.6142640138352</v>
          </cell>
          <cell r="J3244">
            <v>16.332143895413701</v>
          </cell>
          <cell r="K3244">
            <v>19.058092013716699</v>
          </cell>
          <cell r="L3244">
            <v>20.6064669173211</v>
          </cell>
          <cell r="M3244">
            <v>30.2604211378098</v>
          </cell>
          <cell r="N3244">
            <v>24.7742211304903</v>
          </cell>
          <cell r="O3244">
            <v>31.859559260845199</v>
          </cell>
          <cell r="P3244">
            <v>25.916795262932801</v>
          </cell>
          <cell r="Q3244">
            <v>32.921082252979303</v>
          </cell>
          <cell r="R3244">
            <v>40.569738506317101</v>
          </cell>
          <cell r="S3244">
            <v>42.9183035867214</v>
          </cell>
          <cell r="T3244">
            <v>36.708049781441701</v>
          </cell>
          <cell r="U3244">
            <v>41.9503546388149</v>
          </cell>
          <cell r="V3244">
            <v>39.566665996432299</v>
          </cell>
          <cell r="W3244">
            <v>50.153075162410701</v>
          </cell>
          <cell r="X3244">
            <v>49.275007823991473</v>
          </cell>
          <cell r="Y3244">
            <v>51.55523023600108</v>
          </cell>
          <cell r="Z3244">
            <v>53.835452648010687</v>
          </cell>
          <cell r="AA3244">
            <v>56.115675060021204</v>
          </cell>
          <cell r="AB3244">
            <v>58.395897472030811</v>
          </cell>
          <cell r="AC3244">
            <v>60.676119884040418</v>
          </cell>
          <cell r="AD3244">
            <v>62.956342296050025</v>
          </cell>
          <cell r="AE3244">
            <v>65.236564708059632</v>
          </cell>
          <cell r="AF3244">
            <v>67.516787120069239</v>
          </cell>
          <cell r="AG3244">
            <v>69.797009532078846</v>
          </cell>
          <cell r="AH3244">
            <v>72.077231944088453</v>
          </cell>
          <cell r="AI3244">
            <v>74.35745435609806</v>
          </cell>
          <cell r="AJ3244">
            <v>76.637676768107667</v>
          </cell>
        </row>
        <row r="3245">
          <cell r="F3245">
            <v>11.3394868142009</v>
          </cell>
          <cell r="G3245">
            <v>15.5255616833046</v>
          </cell>
          <cell r="H3245">
            <v>7.0036914509534798</v>
          </cell>
          <cell r="I3245">
            <v>14.4626315735877</v>
          </cell>
          <cell r="J3245">
            <v>12.880209002018001</v>
          </cell>
          <cell r="K3245">
            <v>16.366906928300899</v>
          </cell>
          <cell r="L3245">
            <v>22.478323079824399</v>
          </cell>
          <cell r="M3245">
            <v>29.549535754322999</v>
          </cell>
          <cell r="N3245">
            <v>17.570774301052101</v>
          </cell>
          <cell r="O3245">
            <v>27.4418195328712</v>
          </cell>
          <cell r="P3245">
            <v>21.906412404298798</v>
          </cell>
          <cell r="Q3245">
            <v>30.442930027425302</v>
          </cell>
          <cell r="R3245">
            <v>38.769020273208596</v>
          </cell>
          <cell r="S3245">
            <v>29.576124933630201</v>
          </cell>
          <cell r="T3245">
            <v>29.562646777272199</v>
          </cell>
          <cell r="U3245">
            <v>37.1498623085022</v>
          </cell>
          <cell r="V3245">
            <v>37.299320567250199</v>
          </cell>
          <cell r="W3245">
            <v>53.666413130283402</v>
          </cell>
          <cell r="X3245">
            <v>47.613424463403135</v>
          </cell>
          <cell r="Y3245">
            <v>50.390677561189477</v>
          </cell>
          <cell r="Z3245">
            <v>53.16793065897582</v>
          </cell>
          <cell r="AA3245">
            <v>55.945183756762162</v>
          </cell>
          <cell r="AB3245">
            <v>58.722436854547595</v>
          </cell>
          <cell r="AC3245">
            <v>61.499689952333938</v>
          </cell>
          <cell r="AD3245">
            <v>64.276943050120281</v>
          </cell>
          <cell r="AE3245">
            <v>67.054196147906623</v>
          </cell>
          <cell r="AF3245">
            <v>69.831449245692056</v>
          </cell>
          <cell r="AG3245">
            <v>72.608702343478399</v>
          </cell>
          <cell r="AH3245">
            <v>75.385955441264741</v>
          </cell>
          <cell r="AI3245">
            <v>78.163208539051084</v>
          </cell>
          <cell r="AJ3245">
            <v>80.940461636837426</v>
          </cell>
        </row>
        <row r="3246">
          <cell r="F3246">
            <v>7.7756305164992803</v>
          </cell>
          <cell r="G3246">
            <v>12.5727903985828</v>
          </cell>
          <cell r="H3246">
            <v>4.2760130672454801</v>
          </cell>
          <cell r="I3246">
            <v>11.1503158127666</v>
          </cell>
          <cell r="J3246">
            <v>9.2960472451448393</v>
          </cell>
          <cell r="K3246">
            <v>12.208345771849199</v>
          </cell>
          <cell r="L3246">
            <v>17.993923395127101</v>
          </cell>
          <cell r="M3246">
            <v>24.709657847642902</v>
          </cell>
          <cell r="N3246">
            <v>13.570600029095999</v>
          </cell>
          <cell r="O3246">
            <v>23.088365455448599</v>
          </cell>
          <cell r="P3246">
            <v>17.308113521456701</v>
          </cell>
          <cell r="Q3246">
            <v>24.616816395759599</v>
          </cell>
          <cell r="R3246">
            <v>33.253089818000802</v>
          </cell>
          <cell r="S3246">
            <v>24.465671574830999</v>
          </cell>
          <cell r="T3246">
            <v>23.989252112388598</v>
          </cell>
          <cell r="U3246">
            <v>31.337342963695502</v>
          </cell>
          <cell r="V3246">
            <v>30.504910013198899</v>
          </cell>
          <cell r="W3246">
            <v>46.235775432616499</v>
          </cell>
          <cell r="X3246">
            <v>40.34960795344432</v>
          </cell>
          <cell r="Y3246">
            <v>42.806446902861353</v>
          </cell>
          <cell r="Z3246">
            <v>45.263285852278386</v>
          </cell>
          <cell r="AA3246">
            <v>47.72012480169542</v>
          </cell>
          <cell r="AB3246">
            <v>50.176963751113362</v>
          </cell>
          <cell r="AC3246">
            <v>52.633802700530396</v>
          </cell>
          <cell r="AD3246">
            <v>55.090641649947429</v>
          </cell>
          <cell r="AE3246">
            <v>57.547480599364462</v>
          </cell>
          <cell r="AF3246">
            <v>60.004319548782405</v>
          </cell>
          <cell r="AG3246">
            <v>62.461158498199438</v>
          </cell>
          <cell r="AH3246">
            <v>64.917997447616472</v>
          </cell>
          <cell r="AI3246">
            <v>67.374836397033505</v>
          </cell>
          <cell r="AJ3246">
            <v>69.831675346450538</v>
          </cell>
        </row>
        <row r="3247">
          <cell r="F3247">
            <v>5.4760555261075501</v>
          </cell>
          <cell r="G3247">
            <v>9.2833557690531006</v>
          </cell>
          <cell r="H3247">
            <v>2.12934941515396</v>
          </cell>
          <cell r="I3247">
            <v>7.8921497126966704</v>
          </cell>
          <cell r="J3247">
            <v>6.6316876147463901</v>
          </cell>
          <cell r="K3247">
            <v>9.4497313300073102</v>
          </cell>
          <cell r="L3247">
            <v>13.8754134835303</v>
          </cell>
          <cell r="M3247">
            <v>19.575276471009499</v>
          </cell>
          <cell r="N3247">
            <v>10.4121187209785</v>
          </cell>
          <cell r="O3247">
            <v>18.895306373596199</v>
          </cell>
          <cell r="P3247">
            <v>13.2339401409626</v>
          </cell>
          <cell r="Q3247">
            <v>19.870930713176701</v>
          </cell>
          <cell r="R3247">
            <v>26.327123746871901</v>
          </cell>
          <cell r="S3247">
            <v>19.561214724898299</v>
          </cell>
          <cell r="T3247">
            <v>19.194343839645398</v>
          </cell>
          <cell r="U3247">
            <v>24.7079516530037</v>
          </cell>
          <cell r="V3247">
            <v>24.105164176225699</v>
          </cell>
          <cell r="W3247">
            <v>38.063574901103998</v>
          </cell>
          <cell r="X3247">
            <v>32.567383504285317</v>
          </cell>
          <cell r="Y3247">
            <v>34.591059250692524</v>
          </cell>
          <cell r="Z3247">
            <v>36.614734997099731</v>
          </cell>
          <cell r="AA3247">
            <v>38.638410743506938</v>
          </cell>
          <cell r="AB3247">
            <v>40.662086489914145</v>
          </cell>
          <cell r="AC3247">
            <v>42.685762236321352</v>
          </cell>
          <cell r="AD3247">
            <v>44.70943798272765</v>
          </cell>
          <cell r="AE3247">
            <v>46.733113729134857</v>
          </cell>
          <cell r="AF3247">
            <v>48.756789475542064</v>
          </cell>
          <cell r="AG3247">
            <v>50.780465221949271</v>
          </cell>
          <cell r="AH3247">
            <v>52.804140968356478</v>
          </cell>
          <cell r="AI3247">
            <v>54.827816714763685</v>
          </cell>
          <cell r="AJ3247">
            <v>56.851492461170892</v>
          </cell>
        </row>
        <row r="3248">
          <cell r="F3248">
            <v>5.4589342684149704</v>
          </cell>
          <cell r="G3248">
            <v>8.9970144683569693</v>
          </cell>
          <cell r="H3248">
            <v>2.5020242761075502</v>
          </cell>
          <cell r="I3248">
            <v>8.3243526649624098</v>
          </cell>
          <cell r="J3248">
            <v>6.8335239528827403</v>
          </cell>
          <cell r="K3248">
            <v>9.8662378615140902</v>
          </cell>
          <cell r="L3248">
            <v>13.618951411634701</v>
          </cell>
          <cell r="M3248">
            <v>18.867806173831202</v>
          </cell>
          <cell r="N3248">
            <v>10.9021403892636</v>
          </cell>
          <cell r="O3248">
            <v>18.805037478417201</v>
          </cell>
          <cell r="P3248">
            <v>12.627203760981599</v>
          </cell>
          <cell r="Q3248">
            <v>19.929618593871599</v>
          </cell>
          <cell r="R3248">
            <v>24.530065558135501</v>
          </cell>
          <cell r="S3248">
            <v>19.3992716854811</v>
          </cell>
          <cell r="T3248">
            <v>18.1058159008026</v>
          </cell>
          <cell r="U3248">
            <v>25.437089144229901</v>
          </cell>
          <cell r="V3248">
            <v>23.5593796823714</v>
          </cell>
          <cell r="W3248">
            <v>35.851487525463099</v>
          </cell>
          <cell r="X3248">
            <v>31.290435792497192</v>
          </cell>
          <cell r="Y3248">
            <v>33.176931214423348</v>
          </cell>
          <cell r="Z3248">
            <v>35.063426636349959</v>
          </cell>
          <cell r="AA3248">
            <v>36.949922058276115</v>
          </cell>
          <cell r="AB3248">
            <v>38.836417480202726</v>
          </cell>
          <cell r="AC3248">
            <v>40.722912902128883</v>
          </cell>
          <cell r="AD3248">
            <v>42.609408324055494</v>
          </cell>
          <cell r="AE3248">
            <v>44.49590374598165</v>
          </cell>
          <cell r="AF3248">
            <v>46.382399167908261</v>
          </cell>
          <cell r="AG3248">
            <v>48.268894589834417</v>
          </cell>
          <cell r="AH3248">
            <v>50.155390011761028</v>
          </cell>
          <cell r="AI3248">
            <v>52.041885433687639</v>
          </cell>
          <cell r="AJ3248">
            <v>53.928380855613796</v>
          </cell>
        </row>
        <row r="3249">
          <cell r="F3249">
            <v>5.6233434914946603</v>
          </cell>
          <cell r="G3249">
            <v>8.2324737926125504</v>
          </cell>
          <cell r="H3249">
            <v>2.9836134144183002</v>
          </cell>
          <cell r="I3249">
            <v>8.9908153969570996</v>
          </cell>
          <cell r="J3249">
            <v>8.1238360869828607</v>
          </cell>
          <cell r="K3249">
            <v>11.668476519882701</v>
          </cell>
          <cell r="L3249">
            <v>12.978299840450299</v>
          </cell>
          <cell r="M3249">
            <v>17.2935269729197</v>
          </cell>
          <cell r="N3249">
            <v>12.4604615471959</v>
          </cell>
          <cell r="O3249">
            <v>17.922942470789</v>
          </cell>
          <cell r="P3249">
            <v>12.9323952135444</v>
          </cell>
          <cell r="Q3249">
            <v>18.820218742936799</v>
          </cell>
          <cell r="R3249">
            <v>21.960556057035902</v>
          </cell>
          <cell r="S3249">
            <v>18.722147660434199</v>
          </cell>
          <cell r="T3249">
            <v>18.742457787036901</v>
          </cell>
          <cell r="U3249">
            <v>25.874943234392401</v>
          </cell>
          <cell r="V3249">
            <v>22.744542411685</v>
          </cell>
          <cell r="W3249">
            <v>32.625014262437801</v>
          </cell>
          <cell r="X3249">
            <v>29.496342034195095</v>
          </cell>
          <cell r="Y3249">
            <v>31.171937324276314</v>
          </cell>
          <cell r="Z3249">
            <v>32.847532614357078</v>
          </cell>
          <cell r="AA3249">
            <v>34.523127904438297</v>
          </cell>
          <cell r="AB3249">
            <v>36.198723194519516</v>
          </cell>
          <cell r="AC3249">
            <v>37.874318484600735</v>
          </cell>
          <cell r="AD3249">
            <v>39.549913774681954</v>
          </cell>
          <cell r="AE3249">
            <v>41.225509064763173</v>
          </cell>
          <cell r="AF3249">
            <v>42.901104354843937</v>
          </cell>
          <cell r="AG3249">
            <v>44.576699644925156</v>
          </cell>
          <cell r="AH3249">
            <v>46.252294935006375</v>
          </cell>
          <cell r="AI3249">
            <v>47.927890225087594</v>
          </cell>
          <cell r="AJ3249">
            <v>49.603485515168813</v>
          </cell>
        </row>
        <row r="3250">
          <cell r="F3250">
            <v>5.4137296151667798</v>
          </cell>
          <cell r="G3250">
            <v>6.5647882497385099</v>
          </cell>
          <cell r="H3250">
            <v>3.8248391001895099</v>
          </cell>
          <cell r="I3250">
            <v>11.2433953515105</v>
          </cell>
          <cell r="J3250">
            <v>9.1514123353511092</v>
          </cell>
          <cell r="K3250">
            <v>12.6732005891763</v>
          </cell>
          <cell r="L3250">
            <v>10.305550411582001</v>
          </cell>
          <cell r="M3250">
            <v>11.1225955658928</v>
          </cell>
          <cell r="N3250">
            <v>12.992523571074001</v>
          </cell>
          <cell r="O3250">
            <v>17.374190848648499</v>
          </cell>
          <cell r="P3250">
            <v>12.409275082685101</v>
          </cell>
          <cell r="Q3250">
            <v>17.458131522908801</v>
          </cell>
          <cell r="R3250">
            <v>12.8895020393282</v>
          </cell>
          <cell r="S3250">
            <v>15.924358254142099</v>
          </cell>
          <cell r="T3250">
            <v>19.731787907600399</v>
          </cell>
          <cell r="U3250">
            <v>25.644671163260899</v>
          </cell>
          <cell r="V3250">
            <v>21.970205977916699</v>
          </cell>
          <cell r="W3250">
            <v>23.936556316912199</v>
          </cell>
          <cell r="X3250">
            <v>24.923160481420837</v>
          </cell>
          <cell r="Y3250">
            <v>26.17589506559807</v>
          </cell>
          <cell r="Z3250">
            <v>27.428629649774848</v>
          </cell>
          <cell r="AA3250">
            <v>28.681364233951626</v>
          </cell>
          <cell r="AB3250">
            <v>29.934098818128405</v>
          </cell>
          <cell r="AC3250">
            <v>31.186833402305638</v>
          </cell>
          <cell r="AD3250">
            <v>32.439567986482416</v>
          </cell>
          <cell r="AE3250">
            <v>33.692302570659194</v>
          </cell>
          <cell r="AF3250">
            <v>34.945037154835973</v>
          </cell>
          <cell r="AG3250">
            <v>36.197771739013206</v>
          </cell>
          <cell r="AH3250">
            <v>37.450506323189984</v>
          </cell>
          <cell r="AI3250">
            <v>38.703240907366762</v>
          </cell>
          <cell r="AJ3250">
            <v>39.955975491543995</v>
          </cell>
        </row>
        <row r="3251">
          <cell r="F3251">
            <v>5.7299449509382203</v>
          </cell>
          <cell r="G3251">
            <v>5.0492037167698101</v>
          </cell>
          <cell r="H3251">
            <v>4.4404706026092198</v>
          </cell>
          <cell r="I3251">
            <v>12.998786031993101</v>
          </cell>
          <cell r="J3251">
            <v>10.798324242942</v>
          </cell>
          <cell r="K3251">
            <v>14.3827469161451</v>
          </cell>
          <cell r="L3251">
            <v>3.8908534328937501</v>
          </cell>
          <cell r="M3251">
            <v>3.0990712222456902</v>
          </cell>
          <cell r="N3251">
            <v>9.9151951368972693</v>
          </cell>
          <cell r="O3251">
            <v>14.4641554594524</v>
          </cell>
          <cell r="P3251">
            <v>9.7003161478638606</v>
          </cell>
          <cell r="Q3251">
            <v>14.4124774886146</v>
          </cell>
          <cell r="R3251">
            <v>0.61383246346563103</v>
          </cell>
          <cell r="S3251">
            <v>7.2531326247155699</v>
          </cell>
          <cell r="T3251">
            <v>16.779169885266601</v>
          </cell>
          <cell r="U3251">
            <v>22.255136799782498</v>
          </cell>
          <cell r="V3251">
            <v>18.5110958466977</v>
          </cell>
          <cell r="W3251">
            <v>10.3436946929097</v>
          </cell>
          <cell r="X3251">
            <v>16.048105965420746</v>
          </cell>
          <cell r="Y3251">
            <v>16.706885112848795</v>
          </cell>
          <cell r="Z3251">
            <v>17.365664260276844</v>
          </cell>
          <cell r="AA3251">
            <v>18.024443407704894</v>
          </cell>
          <cell r="AB3251">
            <v>18.683222555132943</v>
          </cell>
          <cell r="AC3251">
            <v>19.342001702560992</v>
          </cell>
          <cell r="AD3251">
            <v>20.000780849989042</v>
          </cell>
          <cell r="AE3251">
            <v>20.659559997417091</v>
          </cell>
          <cell r="AF3251">
            <v>21.31833914484514</v>
          </cell>
          <cell r="AG3251">
            <v>21.97711829227319</v>
          </cell>
          <cell r="AH3251">
            <v>22.635897439701239</v>
          </cell>
          <cell r="AI3251">
            <v>23.294676587129288</v>
          </cell>
          <cell r="AJ3251">
            <v>23.953455734557338</v>
          </cell>
        </row>
        <row r="3252">
          <cell r="F3252">
            <v>6.8355642750859298</v>
          </cell>
          <cell r="G3252">
            <v>4.0041063596457196</v>
          </cell>
          <cell r="H3252">
            <v>4.8125801915526401</v>
          </cell>
          <cell r="I3252">
            <v>14.361251146554901</v>
          </cell>
          <cell r="J3252">
            <v>10.8786986448281</v>
          </cell>
          <cell r="K3252">
            <v>14.3759833064675</v>
          </cell>
          <cell r="L3252">
            <v>0.386227985737845</v>
          </cell>
          <cell r="M3252">
            <v>-1.0596630541198</v>
          </cell>
          <cell r="N3252">
            <v>7.5545082882232997</v>
          </cell>
          <cell r="O3252">
            <v>11.6344469153583</v>
          </cell>
          <cell r="P3252">
            <v>7.4260603801012</v>
          </cell>
          <cell r="Q3252">
            <v>10.934058594554701</v>
          </cell>
          <cell r="R3252">
            <v>-1.64085182286799</v>
          </cell>
          <cell r="S3252">
            <v>4.4358752149045504</v>
          </cell>
          <cell r="T3252">
            <v>13.256605448663199</v>
          </cell>
          <cell r="U3252">
            <v>19.4998878763374</v>
          </cell>
          <cell r="V3252">
            <v>16.912811520084698</v>
          </cell>
          <cell r="W3252">
            <v>3.58680111471564</v>
          </cell>
          <cell r="X3252">
            <v>11.848443444767213</v>
          </cell>
          <cell r="Y3252">
            <v>12.300884006905449</v>
          </cell>
          <cell r="Z3252">
            <v>12.753324569043571</v>
          </cell>
          <cell r="AA3252">
            <v>13.205765131181693</v>
          </cell>
          <cell r="AB3252">
            <v>13.658205693319815</v>
          </cell>
          <cell r="AC3252">
            <v>14.11064625545805</v>
          </cell>
          <cell r="AD3252">
            <v>14.563086817596172</v>
          </cell>
          <cell r="AE3252">
            <v>15.015527379734294</v>
          </cell>
          <cell r="AF3252">
            <v>15.467967941872416</v>
          </cell>
          <cell r="AG3252">
            <v>15.920408504010652</v>
          </cell>
          <cell r="AH3252">
            <v>16.372849066148774</v>
          </cell>
          <cell r="AI3252">
            <v>16.825289628286896</v>
          </cell>
          <cell r="AJ3252">
            <v>17.277730190425132</v>
          </cell>
        </row>
        <row r="3253">
          <cell r="F3253">
            <v>8.0289635115116802</v>
          </cell>
          <cell r="G3253">
            <v>5.0508794461190698</v>
          </cell>
          <cell r="H3253">
            <v>5.3733063257932701</v>
          </cell>
          <cell r="I3253">
            <v>12.830027805089999</v>
          </cell>
          <cell r="J3253">
            <v>9.5149188684709394</v>
          </cell>
          <cell r="K3253">
            <v>13.1483413816616</v>
          </cell>
          <cell r="L3253">
            <v>1.16267929106019</v>
          </cell>
          <cell r="M3253">
            <v>-0.122789130099118</v>
          </cell>
          <cell r="N3253">
            <v>5.5066786111965804</v>
          </cell>
          <cell r="O3253">
            <v>9.5117361837104006</v>
          </cell>
          <cell r="P3253">
            <v>5.9936005480885504</v>
          </cell>
          <cell r="Q3253">
            <v>8.1123581796809994</v>
          </cell>
          <cell r="R3253">
            <v>-0.51521677214652295</v>
          </cell>
          <cell r="S3253">
            <v>3.3419722864404302</v>
          </cell>
          <cell r="T3253">
            <v>10.7785415585041</v>
          </cell>
          <cell r="U3253">
            <v>17.745241132400899</v>
          </cell>
          <cell r="V3253">
            <v>12.743665188148601</v>
          </cell>
          <cell r="W3253">
            <v>3.7164676352306301</v>
          </cell>
          <cell r="X3253">
            <v>10.264356000591761</v>
          </cell>
          <cell r="Y3253">
            <v>10.731783554312983</v>
          </cell>
          <cell r="Z3253">
            <v>11.199211108034092</v>
          </cell>
          <cell r="AA3253">
            <v>11.666638661755314</v>
          </cell>
          <cell r="AB3253">
            <v>12.134066215476423</v>
          </cell>
          <cell r="AC3253">
            <v>12.601493769197646</v>
          </cell>
          <cell r="AD3253">
            <v>13.068921322918754</v>
          </cell>
          <cell r="AE3253">
            <v>13.536348876639977</v>
          </cell>
          <cell r="AF3253">
            <v>14.003776430361086</v>
          </cell>
          <cell r="AG3253">
            <v>14.471203984082308</v>
          </cell>
          <cell r="AH3253">
            <v>14.938631537803417</v>
          </cell>
          <cell r="AI3253">
            <v>15.406059091524526</v>
          </cell>
          <cell r="AJ3253">
            <v>15.873486645245748</v>
          </cell>
        </row>
        <row r="3254">
          <cell r="F3254">
            <v>7.2062424091249699</v>
          </cell>
          <cell r="G3254">
            <v>5.3915107042118899</v>
          </cell>
          <cell r="H3254">
            <v>4.2793902381882098</v>
          </cell>
          <cell r="I3254">
            <v>9.72755807318166</v>
          </cell>
          <cell r="J3254">
            <v>7.0453483732454503</v>
          </cell>
          <cell r="K3254">
            <v>9.8294365811944004</v>
          </cell>
          <cell r="L3254">
            <v>1.1947509265579299</v>
          </cell>
          <cell r="M3254">
            <v>3.9815334683284201E-2</v>
          </cell>
          <cell r="N3254">
            <v>3.3503690149635101</v>
          </cell>
          <cell r="O3254">
            <v>6.0350762148499504</v>
          </cell>
          <cell r="P3254">
            <v>2.7239267033636598</v>
          </cell>
          <cell r="Q3254">
            <v>4.8265742562189704</v>
          </cell>
          <cell r="R3254">
            <v>-0.59497826885432004</v>
          </cell>
          <cell r="S3254">
            <v>2.42558402565867</v>
          </cell>
          <cell r="T3254">
            <v>6.9966594913415596</v>
          </cell>
          <cell r="U3254">
            <v>12.0203763964549</v>
          </cell>
          <cell r="V3254">
            <v>8.7332921794727394</v>
          </cell>
          <cell r="W3254">
            <v>3.1804242096990301</v>
          </cell>
          <cell r="X3254">
            <v>7.4154329213273513</v>
          </cell>
          <cell r="Y3254">
            <v>7.8601061029655739</v>
          </cell>
          <cell r="Z3254">
            <v>8.3047792846039101</v>
          </cell>
          <cell r="AA3254">
            <v>8.7494524662421327</v>
          </cell>
          <cell r="AB3254">
            <v>9.1941256478804689</v>
          </cell>
          <cell r="AC3254">
            <v>9.6387988295186915</v>
          </cell>
          <cell r="AD3254">
            <v>10.083472011157028</v>
          </cell>
          <cell r="AE3254">
            <v>10.52814519279525</v>
          </cell>
          <cell r="AF3254">
            <v>10.972818374433587</v>
          </cell>
          <cell r="AG3254">
            <v>11.417491556071809</v>
          </cell>
          <cell r="AH3254">
            <v>11.862164737710145</v>
          </cell>
          <cell r="AI3254">
            <v>12.306837919348482</v>
          </cell>
          <cell r="AJ3254">
            <v>12.751511100986704</v>
          </cell>
        </row>
        <row r="3255">
          <cell r="F3255">
            <v>6.3269469878673599</v>
          </cell>
          <cell r="G3255">
            <v>4.6700562467165296</v>
          </cell>
          <cell r="H3255">
            <v>4.2867683437168598</v>
          </cell>
          <cell r="I3255">
            <v>8.3182163118272996</v>
          </cell>
          <cell r="J3255">
            <v>4.8510604216158404</v>
          </cell>
          <cell r="K3255">
            <v>7.6368039846792799</v>
          </cell>
          <cell r="L3255">
            <v>0.38528591955825697</v>
          </cell>
          <cell r="M3255">
            <v>0.13362511136010299</v>
          </cell>
          <cell r="N3255">
            <v>1.9339565909206899</v>
          </cell>
          <cell r="O3255">
            <v>4.3028315916508397</v>
          </cell>
          <cell r="P3255">
            <v>1.0618606310784799</v>
          </cell>
          <cell r="Q3255">
            <v>3.2480644231587599</v>
          </cell>
          <cell r="R3255">
            <v>-1.42032627615333</v>
          </cell>
          <cell r="S3255">
            <v>2.9307095799744101</v>
          </cell>
          <cell r="T3255">
            <v>5.1575522892251602</v>
          </cell>
          <cell r="U3255">
            <v>8.8393001047298299</v>
          </cell>
          <cell r="V3255">
            <v>6.3373988464102204</v>
          </cell>
          <cell r="W3255">
            <v>2.3853515706956401</v>
          </cell>
          <cell r="X3255">
            <v>5.7200440159648451</v>
          </cell>
          <cell r="Y3255">
            <v>6.1277483942914159</v>
          </cell>
          <cell r="Z3255">
            <v>6.5354527726178731</v>
          </cell>
          <cell r="AA3255">
            <v>6.9431571509444439</v>
          </cell>
          <cell r="AB3255">
            <v>7.350861529270901</v>
          </cell>
          <cell r="AC3255">
            <v>7.7585659075974718</v>
          </cell>
          <cell r="AD3255">
            <v>8.1662702859239289</v>
          </cell>
          <cell r="AE3255">
            <v>8.5739746642504997</v>
          </cell>
          <cell r="AF3255">
            <v>8.9816790425769568</v>
          </cell>
          <cell r="AG3255">
            <v>9.3893834209035276</v>
          </cell>
          <cell r="AH3255">
            <v>9.7970877992299847</v>
          </cell>
          <cell r="AI3255">
            <v>10.204792177556442</v>
          </cell>
          <cell r="AJ3255">
            <v>10.612496555883013</v>
          </cell>
        </row>
        <row r="3256">
          <cell r="F3256">
            <v>5.7959546971991696</v>
          </cell>
          <cell r="G3256">
            <v>4.2996166892871299</v>
          </cell>
          <cell r="H3256">
            <v>4.3037409507930304</v>
          </cell>
          <cell r="I3256">
            <v>7.8728763884901998</v>
          </cell>
          <cell r="J3256">
            <v>4.9201497195884603</v>
          </cell>
          <cell r="K3256">
            <v>6.3425555890873104</v>
          </cell>
          <cell r="L3256">
            <v>0.342240693144646</v>
          </cell>
          <cell r="M3256">
            <v>0.95850790317729095</v>
          </cell>
          <cell r="N3256">
            <v>2.6258529956340801</v>
          </cell>
          <cell r="O3256">
            <v>3.8689927045106902</v>
          </cell>
          <cell r="P3256">
            <v>2.5794356543868799</v>
          </cell>
          <cell r="Q3256">
            <v>2.6792259265556901</v>
          </cell>
          <cell r="R3256">
            <v>0.38903628838062299</v>
          </cell>
          <cell r="S3256">
            <v>5.3572308481782702</v>
          </cell>
          <cell r="T3256">
            <v>6.6473311438858502</v>
          </cell>
          <cell r="U3256">
            <v>8.8433321647644103</v>
          </cell>
          <cell r="V3256">
            <v>5.9211754913255596</v>
          </cell>
          <cell r="W3256">
            <v>3.7233373276134998</v>
          </cell>
          <cell r="X3256">
            <v>6.6779827631634134</v>
          </cell>
          <cell r="Y3256">
            <v>7.1169805283706182</v>
          </cell>
          <cell r="Z3256">
            <v>7.5559782935779367</v>
          </cell>
          <cell r="AA3256">
            <v>7.9949760587851415</v>
          </cell>
          <cell r="AB3256">
            <v>8.4339738239923463</v>
          </cell>
          <cell r="AC3256">
            <v>8.8729715891995511</v>
          </cell>
          <cell r="AD3256">
            <v>9.3119693544068696</v>
          </cell>
          <cell r="AE3256">
            <v>9.7509671196140744</v>
          </cell>
          <cell r="AF3256">
            <v>10.189964884821279</v>
          </cell>
          <cell r="AG3256">
            <v>10.628962650028598</v>
          </cell>
          <cell r="AH3256">
            <v>11.067960415235802</v>
          </cell>
          <cell r="AI3256">
            <v>11.506958180443007</v>
          </cell>
          <cell r="AJ3256">
            <v>11.945955945650326</v>
          </cell>
        </row>
        <row r="3257">
          <cell r="F3257">
            <v>6.02269066601992</v>
          </cell>
          <cell r="G3257">
            <v>3.9712587549984502</v>
          </cell>
          <cell r="H3257">
            <v>4.4957999789714798</v>
          </cell>
          <cell r="I3257">
            <v>7.8956911264657998</v>
          </cell>
          <cell r="J3257">
            <v>4.4088976552188397</v>
          </cell>
          <cell r="K3257">
            <v>5.6011164314597801</v>
          </cell>
          <cell r="L3257">
            <v>-0.107452820599079</v>
          </cell>
          <cell r="M3257">
            <v>1.8442530513033299</v>
          </cell>
          <cell r="N3257">
            <v>3.27646417704225</v>
          </cell>
          <cell r="O3257">
            <v>4.6186759855151198</v>
          </cell>
          <cell r="P3257">
            <v>3.0638181313574302</v>
          </cell>
          <cell r="Q3257">
            <v>3.4855900371745201</v>
          </cell>
          <cell r="R3257">
            <v>1.0223799696937199</v>
          </cell>
          <cell r="S3257">
            <v>6.3203021885976201</v>
          </cell>
          <cell r="T3257">
            <v>7.3662016610950198</v>
          </cell>
          <cell r="U3257">
            <v>9.6106112047433907</v>
          </cell>
          <cell r="V3257">
            <v>6.9190725550949601</v>
          </cell>
          <cell r="W3257">
            <v>5.5040534100234497</v>
          </cell>
          <cell r="X3257">
            <v>7.9795436500833148</v>
          </cell>
          <cell r="Y3257">
            <v>8.4996939624559218</v>
          </cell>
          <cell r="Z3257">
            <v>9.0198442748285288</v>
          </cell>
          <cell r="AA3257">
            <v>9.5399945872011358</v>
          </cell>
          <cell r="AB3257">
            <v>10.060144899573743</v>
          </cell>
          <cell r="AC3257">
            <v>10.58029521194635</v>
          </cell>
          <cell r="AD3257">
            <v>11.100445524318957</v>
          </cell>
          <cell r="AE3257">
            <v>11.620595836691791</v>
          </cell>
          <cell r="AF3257">
            <v>12.140746149064398</v>
          </cell>
          <cell r="AG3257">
            <v>12.660896461437005</v>
          </cell>
          <cell r="AH3257">
            <v>13.181046773809612</v>
          </cell>
          <cell r="AI3257">
            <v>13.701197086182219</v>
          </cell>
          <cell r="AJ3257">
            <v>14.221347398554826</v>
          </cell>
        </row>
        <row r="3258">
          <cell r="F3258">
            <v>6.8587302631139799</v>
          </cell>
          <cell r="G3258">
            <v>4.9420800891295098</v>
          </cell>
          <cell r="H3258">
            <v>5.9184506152868304</v>
          </cell>
          <cell r="I3258">
            <v>9.8967068044841309</v>
          </cell>
          <cell r="J3258">
            <v>6.0735967440940399</v>
          </cell>
          <cell r="K3258">
            <v>7.35946752087772</v>
          </cell>
          <cell r="L3258">
            <v>0.89964747926592803</v>
          </cell>
          <cell r="M3258">
            <v>5.2079744972586601</v>
          </cell>
          <cell r="N3258">
            <v>6.0454679839611103</v>
          </cell>
          <cell r="O3258">
            <v>7.6434420264959302</v>
          </cell>
          <cell r="P3258">
            <v>6.4344216854646801</v>
          </cell>
          <cell r="Q3258">
            <v>7.4112093331068802</v>
          </cell>
          <cell r="R3258">
            <v>4.4750776428356804</v>
          </cell>
          <cell r="S3258">
            <v>10.1752794746682</v>
          </cell>
          <cell r="T3258">
            <v>10.1420081575215</v>
          </cell>
          <cell r="U3258">
            <v>12.940794010400801</v>
          </cell>
          <cell r="V3258">
            <v>10.1983929383755</v>
          </cell>
          <cell r="W3258">
            <v>8.0954639566540703</v>
          </cell>
          <cell r="X3258">
            <v>11.114791723186727</v>
          </cell>
          <cell r="Y3258">
            <v>11.61636190541185</v>
          </cell>
          <cell r="Z3258">
            <v>12.117932087637087</v>
          </cell>
          <cell r="AA3258">
            <v>12.61950226986221</v>
          </cell>
          <cell r="AB3258">
            <v>13.121072452087333</v>
          </cell>
          <cell r="AC3258">
            <v>13.622642634312456</v>
          </cell>
          <cell r="AD3258">
            <v>14.124212816537579</v>
          </cell>
          <cell r="AE3258">
            <v>14.625782998762929</v>
          </cell>
          <cell r="AF3258">
            <v>15.127353180988052</v>
          </cell>
          <cell r="AG3258">
            <v>15.628923363213175</v>
          </cell>
          <cell r="AH3258">
            <v>16.130493545438298</v>
          </cell>
          <cell r="AI3258">
            <v>16.632063727663422</v>
          </cell>
          <cell r="AJ3258">
            <v>17.133633909888545</v>
          </cell>
        </row>
        <row r="3259">
          <cell r="F3259">
            <v>6.8666427778303598</v>
          </cell>
          <cell r="G3259">
            <v>5.8535407285019803</v>
          </cell>
          <cell r="H3259">
            <v>7.5490558888912203</v>
          </cell>
          <cell r="I3259">
            <v>11.6051312342733</v>
          </cell>
          <cell r="J3259">
            <v>7.8744178802222002</v>
          </cell>
          <cell r="K3259">
            <v>8.9065132825449105</v>
          </cell>
          <cell r="L3259">
            <v>2.5323721066005498</v>
          </cell>
          <cell r="M3259">
            <v>9.8692272620052108</v>
          </cell>
          <cell r="N3259">
            <v>8.8987015143036796</v>
          </cell>
          <cell r="O3259">
            <v>10.64785741961</v>
          </cell>
          <cell r="P3259">
            <v>9.2766973947882594</v>
          </cell>
          <cell r="Q3259">
            <v>11.749461038485199</v>
          </cell>
          <cell r="R3259">
            <v>9.0531235628575093</v>
          </cell>
          <cell r="S3259">
            <v>14.1862791142762</v>
          </cell>
          <cell r="T3259">
            <v>13.5676999466419</v>
          </cell>
          <cell r="U3259">
            <v>15.824954124720801</v>
          </cell>
          <cell r="V3259">
            <v>14.447188676536101</v>
          </cell>
          <cell r="W3259">
            <v>11.7357584366798</v>
          </cell>
          <cell r="X3259">
            <v>15.120705023737401</v>
          </cell>
          <cell r="Y3259">
            <v>15.699238278436951</v>
          </cell>
          <cell r="Z3259">
            <v>16.277771533136274</v>
          </cell>
          <cell r="AA3259">
            <v>16.856304787835825</v>
          </cell>
          <cell r="AB3259">
            <v>17.434838042535375</v>
          </cell>
          <cell r="AC3259">
            <v>18.013371297234926</v>
          </cell>
          <cell r="AD3259">
            <v>18.591904551934476</v>
          </cell>
          <cell r="AE3259">
            <v>19.170437806634027</v>
          </cell>
          <cell r="AF3259">
            <v>19.74897106133335</v>
          </cell>
          <cell r="AG3259">
            <v>20.327504316032901</v>
          </cell>
          <cell r="AH3259">
            <v>20.906037570732451</v>
          </cell>
          <cell r="AI3259">
            <v>21.484570825432002</v>
          </cell>
          <cell r="AJ3259">
            <v>22.063104080131552</v>
          </cell>
        </row>
        <row r="3260">
          <cell r="F3260">
            <v>7.0617032570838898</v>
          </cell>
          <cell r="G3260">
            <v>6.2245823014900097</v>
          </cell>
          <cell r="H3260">
            <v>8.5363690727949102</v>
          </cell>
          <cell r="I3260">
            <v>13.5861567192599</v>
          </cell>
          <cell r="J3260">
            <v>9.2161050963401792</v>
          </cell>
          <cell r="K3260">
            <v>9.5804480910524692</v>
          </cell>
          <cell r="L3260">
            <v>4.6881311495490401</v>
          </cell>
          <cell r="M3260">
            <v>13.0295063798055</v>
          </cell>
          <cell r="N3260">
            <v>11.7832384049892</v>
          </cell>
          <cell r="O3260">
            <v>14.7312148664594</v>
          </cell>
          <cell r="P3260">
            <v>12.7474857232943</v>
          </cell>
          <cell r="Q3260">
            <v>14.980987620234499</v>
          </cell>
          <cell r="R3260">
            <v>12.4552826792002</v>
          </cell>
          <cell r="S3260">
            <v>19.509899796277299</v>
          </cell>
          <cell r="T3260">
            <v>17.958887633979302</v>
          </cell>
          <cell r="U3260">
            <v>20.359371612958601</v>
          </cell>
          <cell r="V3260">
            <v>19.134175945877999</v>
          </cell>
          <cell r="W3260">
            <v>17.3035145082772</v>
          </cell>
          <cell r="X3260">
            <v>20.581437848893302</v>
          </cell>
          <cell r="Y3260">
            <v>21.396898207027562</v>
          </cell>
          <cell r="Z3260">
            <v>22.212358565162049</v>
          </cell>
          <cell r="AA3260">
            <v>23.027818923296309</v>
          </cell>
          <cell r="AB3260">
            <v>23.843279281430569</v>
          </cell>
          <cell r="AC3260">
            <v>24.658739639564828</v>
          </cell>
          <cell r="AD3260">
            <v>25.474199997699088</v>
          </cell>
          <cell r="AE3260">
            <v>26.289660355833348</v>
          </cell>
          <cell r="AF3260">
            <v>27.105120713967608</v>
          </cell>
          <cell r="AG3260">
            <v>27.920581072101868</v>
          </cell>
          <cell r="AH3260">
            <v>28.736041430236128</v>
          </cell>
          <cell r="AI3260">
            <v>29.551501788370388</v>
          </cell>
          <cell r="AJ3260">
            <v>30.366962146504648</v>
          </cell>
        </row>
        <row r="3261">
          <cell r="F3261">
            <v>10.152082124888899</v>
          </cell>
          <cell r="G3261">
            <v>10.174473245546199</v>
          </cell>
          <cell r="H3261">
            <v>12.7412315865755</v>
          </cell>
          <cell r="I3261">
            <v>18.9750599667281</v>
          </cell>
          <cell r="J3261">
            <v>14.1869457590133</v>
          </cell>
          <cell r="K3261">
            <v>14.8785910177231</v>
          </cell>
          <cell r="L3261">
            <v>11.263559358504599</v>
          </cell>
          <cell r="M3261">
            <v>21.307830325126599</v>
          </cell>
          <cell r="N3261">
            <v>19.127322620511102</v>
          </cell>
          <cell r="O3261">
            <v>24.720564630352001</v>
          </cell>
          <cell r="P3261">
            <v>22.2624729007483</v>
          </cell>
          <cell r="Q3261">
            <v>23.8080522323027</v>
          </cell>
          <cell r="R3261">
            <v>22.2972479846776</v>
          </cell>
          <cell r="S3261">
            <v>31.5982264591157</v>
          </cell>
          <cell r="T3261">
            <v>28.0256859974563</v>
          </cell>
          <cell r="U3261">
            <v>32.2198981428146</v>
          </cell>
          <cell r="V3261">
            <v>28.8429215016663</v>
          </cell>
          <cell r="W3261">
            <v>31.667085870385201</v>
          </cell>
          <cell r="X3261">
            <v>33.572126944946376</v>
          </cell>
          <cell r="Y3261">
            <v>34.865795874208743</v>
          </cell>
          <cell r="Z3261">
            <v>36.15946480347111</v>
          </cell>
          <cell r="AA3261">
            <v>37.453133732733477</v>
          </cell>
          <cell r="AB3261">
            <v>38.746802661995844</v>
          </cell>
          <cell r="AC3261">
            <v>40.040471591258665</v>
          </cell>
          <cell r="AD3261">
            <v>41.334140520521032</v>
          </cell>
          <cell r="AE3261">
            <v>42.627809449783399</v>
          </cell>
          <cell r="AF3261">
            <v>43.921478379045766</v>
          </cell>
          <cell r="AG3261">
            <v>45.215147308308133</v>
          </cell>
          <cell r="AH3261">
            <v>46.5088162375705</v>
          </cell>
          <cell r="AI3261">
            <v>47.802485166832867</v>
          </cell>
          <cell r="AJ3261">
            <v>49.096154096095233</v>
          </cell>
        </row>
        <row r="3262">
          <cell r="F3262">
            <v>15.420014373779299</v>
          </cell>
          <cell r="G3262">
            <v>15.8669427935481</v>
          </cell>
          <cell r="H3262">
            <v>19.284059241116001</v>
          </cell>
          <cell r="I3262">
            <v>26.505655616045001</v>
          </cell>
          <cell r="J3262">
            <v>21.500355617806299</v>
          </cell>
          <cell r="K3262">
            <v>23.131093367978899</v>
          </cell>
          <cell r="L3262">
            <v>21.3966154173613</v>
          </cell>
          <cell r="M3262">
            <v>32.419622102141403</v>
          </cell>
          <cell r="N3262">
            <v>31.212218484044101</v>
          </cell>
          <cell r="O3262">
            <v>37.711597337484399</v>
          </cell>
          <cell r="P3262">
            <v>35.748197463035602</v>
          </cell>
          <cell r="Q3262">
            <v>38.8757941353321</v>
          </cell>
          <cell r="R3262">
            <v>38.423488742552699</v>
          </cell>
          <cell r="S3262">
            <v>48.8055324876904</v>
          </cell>
          <cell r="T3262">
            <v>44.659293725490599</v>
          </cell>
          <cell r="U3262">
            <v>49.110420793578001</v>
          </cell>
          <cell r="V3262">
            <v>45.401694718360901</v>
          </cell>
          <cell r="W3262">
            <v>52.341783894538899</v>
          </cell>
          <cell r="X3262">
            <v>53.513683162508642</v>
          </cell>
          <cell r="Y3262">
            <v>55.565443341472019</v>
          </cell>
          <cell r="Z3262">
            <v>57.617203520434487</v>
          </cell>
          <cell r="AA3262">
            <v>59.668963699397864</v>
          </cell>
          <cell r="AB3262">
            <v>61.720723878361241</v>
          </cell>
          <cell r="AC3262">
            <v>63.772484057323709</v>
          </cell>
          <cell r="AD3262">
            <v>65.824244236287086</v>
          </cell>
          <cell r="AE3262">
            <v>67.876004415250463</v>
          </cell>
          <cell r="AF3262">
            <v>69.927764594213841</v>
          </cell>
          <cell r="AG3262">
            <v>71.979524773176308</v>
          </cell>
          <cell r="AH3262">
            <v>74.031284952139686</v>
          </cell>
          <cell r="AI3262">
            <v>76.083045131103063</v>
          </cell>
          <cell r="AJ3262">
            <v>78.134805310065531</v>
          </cell>
        </row>
        <row r="3263">
          <cell r="F3263">
            <v>20.7005673515797</v>
          </cell>
          <cell r="G3263">
            <v>22.729903893411201</v>
          </cell>
          <cell r="H3263">
            <v>25.9492111563683</v>
          </cell>
          <cell r="I3263">
            <v>32.681633576035502</v>
          </cell>
          <cell r="J3263">
            <v>29.789829068124298</v>
          </cell>
          <cell r="K3263">
            <v>30.2569834185839</v>
          </cell>
          <cell r="L3263">
            <v>31.4456285698414</v>
          </cell>
          <cell r="M3263">
            <v>41.363801649093602</v>
          </cell>
          <cell r="N3263">
            <v>40.3491487226486</v>
          </cell>
          <cell r="O3263">
            <v>47.8954288487434</v>
          </cell>
          <cell r="P3263">
            <v>47.343986196041101</v>
          </cell>
          <cell r="Q3263">
            <v>50.459945020675697</v>
          </cell>
          <cell r="R3263">
            <v>53.3882270050049</v>
          </cell>
          <cell r="S3263">
            <v>61.208202661037397</v>
          </cell>
          <cell r="T3263">
            <v>57.639340614318797</v>
          </cell>
          <cell r="U3263">
            <v>62.896236335277599</v>
          </cell>
          <cell r="V3263">
            <v>59.806749400615701</v>
          </cell>
          <cell r="W3263">
            <v>68.017840639591199</v>
          </cell>
          <cell r="X3263">
            <v>69.551073352686217</v>
          </cell>
          <cell r="Y3263">
            <v>72.214812045102917</v>
          </cell>
          <cell r="Z3263">
            <v>74.878550737519618</v>
          </cell>
          <cell r="AA3263">
            <v>77.542289429936318</v>
          </cell>
          <cell r="AB3263">
            <v>80.206028122353018</v>
          </cell>
          <cell r="AC3263">
            <v>82.869766814769719</v>
          </cell>
          <cell r="AD3263">
            <v>85.533505507186419</v>
          </cell>
          <cell r="AE3263">
            <v>88.19724419960221</v>
          </cell>
          <cell r="AF3263">
            <v>90.86098289201891</v>
          </cell>
          <cell r="AG3263">
            <v>93.524721584435611</v>
          </cell>
          <cell r="AH3263">
            <v>96.188460276852311</v>
          </cell>
          <cell r="AI3263">
            <v>98.852198969269011</v>
          </cell>
          <cell r="AJ3263">
            <v>101.51593766168571</v>
          </cell>
        </row>
        <row r="3264">
          <cell r="F3264">
            <v>22.373120010137601</v>
          </cell>
          <cell r="G3264">
            <v>24.823949670553201</v>
          </cell>
          <cell r="H3264">
            <v>27.238399963676901</v>
          </cell>
          <cell r="I3264">
            <v>33.9994228162765</v>
          </cell>
          <cell r="J3264">
            <v>31.954102285385101</v>
          </cell>
          <cell r="K3264">
            <v>32.082585858121497</v>
          </cell>
          <cell r="L3264">
            <v>33.828386071562797</v>
          </cell>
          <cell r="M3264">
            <v>44.911464035511003</v>
          </cell>
          <cell r="N3264">
            <v>42.236580337524401</v>
          </cell>
          <cell r="O3264">
            <v>50.687104024410203</v>
          </cell>
          <cell r="P3264">
            <v>49.873433451652502</v>
          </cell>
          <cell r="Q3264">
            <v>52.392683093547802</v>
          </cell>
          <cell r="R3264">
            <v>58.131761543273903</v>
          </cell>
          <cell r="S3264">
            <v>64.006680765628801</v>
          </cell>
          <cell r="T3264">
            <v>60.149546244621298</v>
          </cell>
          <cell r="U3264">
            <v>65.732600383758594</v>
          </cell>
          <cell r="V3264">
            <v>62.114758488178303</v>
          </cell>
          <cell r="W3264">
            <v>71.607098344802907</v>
          </cell>
          <cell r="X3264">
            <v>72.785544222672797</v>
          </cell>
          <cell r="Y3264">
            <v>75.529602323569634</v>
          </cell>
          <cell r="Z3264">
            <v>78.27366042446647</v>
          </cell>
          <cell r="AA3264">
            <v>81.017718525363307</v>
          </cell>
          <cell r="AB3264">
            <v>83.761776626261053</v>
          </cell>
          <cell r="AC3264">
            <v>86.50583472715789</v>
          </cell>
          <cell r="AD3264">
            <v>89.249892828054726</v>
          </cell>
          <cell r="AE3264">
            <v>91.993950928951563</v>
          </cell>
          <cell r="AF3264">
            <v>94.738009029848399</v>
          </cell>
          <cell r="AG3264">
            <v>97.482067130745236</v>
          </cell>
          <cell r="AH3264">
            <v>100.22612523164207</v>
          </cell>
          <cell r="AI3264">
            <v>102.97018333253891</v>
          </cell>
          <cell r="AJ3264">
            <v>105.71424143343575</v>
          </cell>
        </row>
        <row r="3265">
          <cell r="F3265">
            <v>22.935053940415401</v>
          </cell>
          <cell r="G3265">
            <v>25.804787529647299</v>
          </cell>
          <cell r="H3265">
            <v>27.698839064836498</v>
          </cell>
          <cell r="I3265">
            <v>34.141062123298603</v>
          </cell>
          <cell r="J3265">
            <v>32.736878201186698</v>
          </cell>
          <cell r="K3265">
            <v>33.076123756885501</v>
          </cell>
          <cell r="L3265">
            <v>34.281418268918998</v>
          </cell>
          <cell r="M3265">
            <v>45.727040741920497</v>
          </cell>
          <cell r="N3265">
            <v>42.340303266048402</v>
          </cell>
          <cell r="O3265">
            <v>51.4364402561188</v>
          </cell>
          <cell r="P3265">
            <v>51.040151126861602</v>
          </cell>
          <cell r="Q3265">
            <v>53.005123410224897</v>
          </cell>
          <cell r="R3265">
            <v>59.800837081909201</v>
          </cell>
          <cell r="S3265">
            <v>64.575883756160707</v>
          </cell>
          <cell r="T3265">
            <v>61.043077737331402</v>
          </cell>
          <cell r="U3265">
            <v>67.4350730476379</v>
          </cell>
          <cell r="V3265">
            <v>62.988466434955598</v>
          </cell>
          <cell r="W3265">
            <v>72.879578287601504</v>
          </cell>
          <cell r="X3265">
            <v>74.207199363994732</v>
          </cell>
          <cell r="Y3265">
            <v>77.0349640773602</v>
          </cell>
          <cell r="Z3265">
            <v>79.862728790725669</v>
          </cell>
          <cell r="AA3265">
            <v>82.690493504091137</v>
          </cell>
          <cell r="AB3265">
            <v>85.518258217456605</v>
          </cell>
          <cell r="AC3265">
            <v>88.346022930821164</v>
          </cell>
          <cell r="AD3265">
            <v>91.173787644186632</v>
          </cell>
          <cell r="AE3265">
            <v>94.0015523575521</v>
          </cell>
          <cell r="AF3265">
            <v>96.829317070917568</v>
          </cell>
          <cell r="AG3265">
            <v>99.657081784283037</v>
          </cell>
          <cell r="AH3265">
            <v>102.4848464976485</v>
          </cell>
          <cell r="AI3265">
            <v>105.31261121101397</v>
          </cell>
          <cell r="AJ3265">
            <v>108.14037592437944</v>
          </cell>
        </row>
        <row r="3266">
          <cell r="F3266">
            <v>22.887673947811098</v>
          </cell>
          <cell r="G3266">
            <v>25.696850689172699</v>
          </cell>
          <cell r="H3266">
            <v>26.107363636493702</v>
          </cell>
          <cell r="I3266">
            <v>32.913034173011802</v>
          </cell>
          <cell r="J3266">
            <v>32.018584195137002</v>
          </cell>
          <cell r="K3266">
            <v>32.8570967979431</v>
          </cell>
          <cell r="L3266">
            <v>34.241231103181804</v>
          </cell>
          <cell r="M3266">
            <v>45.196123435974101</v>
          </cell>
          <cell r="N3266">
            <v>40.977250429153401</v>
          </cell>
          <cell r="O3266">
            <v>50.478614338398003</v>
          </cell>
          <cell r="P3266">
            <v>50.240565480709101</v>
          </cell>
          <cell r="Q3266">
            <v>52.316744366168997</v>
          </cell>
          <cell r="R3266">
            <v>59.143034565448801</v>
          </cell>
          <cell r="S3266">
            <v>63.3721217741966</v>
          </cell>
          <cell r="T3266">
            <v>59.115830762863197</v>
          </cell>
          <cell r="U3266">
            <v>66.242604812145203</v>
          </cell>
          <cell r="V3266">
            <v>62.594113264083902</v>
          </cell>
          <cell r="W3266">
            <v>73.611306399345395</v>
          </cell>
          <cell r="X3266">
            <v>73.914269928170143</v>
          </cell>
          <cell r="Y3266">
            <v>76.84246107524632</v>
          </cell>
          <cell r="Z3266">
            <v>79.770652222322497</v>
          </cell>
          <cell r="AA3266">
            <v>82.698843369397764</v>
          </cell>
          <cell r="AB3266">
            <v>85.627034516473941</v>
          </cell>
          <cell r="AC3266">
            <v>88.555225663550118</v>
          </cell>
          <cell r="AD3266">
            <v>91.483416810626295</v>
          </cell>
          <cell r="AE3266">
            <v>94.411607957702472</v>
          </cell>
          <cell r="AF3266">
            <v>97.33979910477774</v>
          </cell>
          <cell r="AG3266">
            <v>100.26799025185392</v>
          </cell>
          <cell r="AH3266">
            <v>103.19618139893009</v>
          </cell>
          <cell r="AI3266">
            <v>106.12437254600627</v>
          </cell>
          <cell r="AJ3266">
            <v>109.05256369308245</v>
          </cell>
        </row>
        <row r="3267">
          <cell r="F3267">
            <v>18.175382012728601</v>
          </cell>
          <cell r="G3267">
            <v>20.3706100383103</v>
          </cell>
          <cell r="H3267">
            <v>18.573468517601501</v>
          </cell>
          <cell r="I3267">
            <v>25.340129773616798</v>
          </cell>
          <cell r="J3267">
            <v>24.341876875758199</v>
          </cell>
          <cell r="K3267">
            <v>27.073694432660901</v>
          </cell>
          <cell r="L3267">
            <v>29.656752643406399</v>
          </cell>
          <cell r="M3267">
            <v>37.968278287500098</v>
          </cell>
          <cell r="N3267">
            <v>31.030600912928598</v>
          </cell>
          <cell r="O3267">
            <v>40.817035496711704</v>
          </cell>
          <cell r="P3267">
            <v>38.415572968482998</v>
          </cell>
          <cell r="Q3267">
            <v>43.661796879291501</v>
          </cell>
          <cell r="R3267">
            <v>50.474526403427099</v>
          </cell>
          <cell r="S3267">
            <v>52.274990816593203</v>
          </cell>
          <cell r="T3267">
            <v>48.248249256610897</v>
          </cell>
          <cell r="U3267">
            <v>54.678303177833598</v>
          </cell>
          <cell r="V3267">
            <v>53.563067753315003</v>
          </cell>
          <cell r="W3267">
            <v>66.058669608116105</v>
          </cell>
          <cell r="X3267">
            <v>64.633891882156604</v>
          </cell>
          <cell r="Y3267">
            <v>67.672366528488965</v>
          </cell>
          <cell r="Z3267">
            <v>70.710841174821326</v>
          </cell>
          <cell r="AA3267">
            <v>73.749315821152777</v>
          </cell>
          <cell r="AB3267">
            <v>76.787790467485138</v>
          </cell>
          <cell r="AC3267">
            <v>79.826265113817499</v>
          </cell>
          <cell r="AD3267">
            <v>82.86473976014895</v>
          </cell>
          <cell r="AE3267">
            <v>85.903214406481311</v>
          </cell>
          <cell r="AF3267">
            <v>88.941689052813672</v>
          </cell>
          <cell r="AG3267">
            <v>91.980163699145123</v>
          </cell>
          <cell r="AH3267">
            <v>95.018638345477484</v>
          </cell>
          <cell r="AI3267">
            <v>98.057112991809845</v>
          </cell>
          <cell r="AJ3267">
            <v>101.0955876381413</v>
          </cell>
        </row>
        <row r="3268">
          <cell r="F3268">
            <v>12.8604901712835</v>
          </cell>
          <cell r="G3268">
            <v>14.3299165820479</v>
          </cell>
          <cell r="H3268">
            <v>11.331925251558401</v>
          </cell>
          <cell r="I3268">
            <v>17.5162178464197</v>
          </cell>
          <cell r="J3268">
            <v>16.051263444572701</v>
          </cell>
          <cell r="K3268">
            <v>19.8846379358917</v>
          </cell>
          <cell r="L3268">
            <v>22.2133862742186</v>
          </cell>
          <cell r="M3268">
            <v>28.4886229928732</v>
          </cell>
          <cell r="N3268">
            <v>21.113552810668899</v>
          </cell>
          <cell r="O3268">
            <v>30.525309144496902</v>
          </cell>
          <cell r="P3268">
            <v>26.985328726917501</v>
          </cell>
          <cell r="Q3268">
            <v>35.112914353132197</v>
          </cell>
          <cell r="R3268">
            <v>39.059207775592803</v>
          </cell>
          <cell r="S3268">
            <v>40.829415137291001</v>
          </cell>
          <cell r="T3268">
            <v>35.143012941837299</v>
          </cell>
          <cell r="U3268">
            <v>40.787451704740498</v>
          </cell>
          <cell r="V3268">
            <v>42.445956157445899</v>
          </cell>
          <cell r="W3268">
            <v>55.436759757041898</v>
          </cell>
          <cell r="X3268">
            <v>52.184707838413487</v>
          </cell>
          <cell r="Y3268">
            <v>54.99212910886763</v>
          </cell>
          <cell r="Z3268">
            <v>57.799550379321772</v>
          </cell>
          <cell r="AA3268">
            <v>60.606971649775915</v>
          </cell>
          <cell r="AB3268">
            <v>63.414392920230057</v>
          </cell>
          <cell r="AC3268">
            <v>66.221814190684199</v>
          </cell>
          <cell r="AD3268">
            <v>69.029235461138342</v>
          </cell>
          <cell r="AE3268">
            <v>71.836656731592484</v>
          </cell>
          <cell r="AF3268">
            <v>74.644078002046626</v>
          </cell>
          <cell r="AG3268">
            <v>77.451499272500769</v>
          </cell>
          <cell r="AH3268">
            <v>80.258920542954911</v>
          </cell>
          <cell r="AI3268">
            <v>83.066341813409053</v>
          </cell>
          <cell r="AJ3268">
            <v>85.873763083863196</v>
          </cell>
        </row>
        <row r="3269">
          <cell r="F3269">
            <v>11.0961667954326</v>
          </cell>
          <cell r="G3269">
            <v>6.8815425811857001</v>
          </cell>
          <cell r="H3269">
            <v>6.6122352575957803</v>
          </cell>
          <cell r="I3269">
            <v>12.9857828705013</v>
          </cell>
          <cell r="J3269">
            <v>13.84736222611</v>
          </cell>
          <cell r="K3269">
            <v>21.641895505482299</v>
          </cell>
          <cell r="L3269">
            <v>20.421142953038199</v>
          </cell>
          <cell r="M3269">
            <v>17.568942294239999</v>
          </cell>
          <cell r="N3269">
            <v>16.0444327350855</v>
          </cell>
          <cell r="O3269">
            <v>25.344372729063</v>
          </cell>
          <cell r="P3269">
            <v>23.894358880519899</v>
          </cell>
          <cell r="Q3269">
            <v>38.1046925291419</v>
          </cell>
          <cell r="R3269">
            <v>23.936332982063298</v>
          </cell>
          <cell r="S3269">
            <v>30.859480881690999</v>
          </cell>
          <cell r="T3269">
            <v>27.793753660202</v>
          </cell>
          <cell r="U3269">
            <v>36.728122919082601</v>
          </cell>
          <cell r="V3269">
            <v>46.696204481124902</v>
          </cell>
          <cell r="W3269">
            <v>54.271157983303098</v>
          </cell>
          <cell r="X3269">
            <v>50.156041010928675</v>
          </cell>
          <cell r="Y3269">
            <v>53.390359198710939</v>
          </cell>
          <cell r="Z3269">
            <v>56.624677386492294</v>
          </cell>
          <cell r="AA3269">
            <v>59.858995574274559</v>
          </cell>
          <cell r="AB3269">
            <v>63.093313762055914</v>
          </cell>
          <cell r="AC3269">
            <v>66.327631949838178</v>
          </cell>
          <cell r="AD3269">
            <v>69.561950137620443</v>
          </cell>
          <cell r="AE3269">
            <v>72.796268325401797</v>
          </cell>
          <cell r="AF3269">
            <v>76.030586513184062</v>
          </cell>
          <cell r="AG3269">
            <v>79.264904700965417</v>
          </cell>
          <cell r="AH3269">
            <v>82.499222888747681</v>
          </cell>
          <cell r="AI3269">
            <v>85.733541076529946</v>
          </cell>
          <cell r="AJ3269">
            <v>88.967859264311301</v>
          </cell>
        </row>
        <row r="3270">
          <cell r="F3270">
            <v>8.1504387237019795</v>
          </cell>
          <cell r="G3270">
            <v>4.8280220998376597</v>
          </cell>
          <cell r="H3270">
            <v>4.2765789470002096</v>
          </cell>
          <cell r="I3270">
            <v>9.7803480545207897</v>
          </cell>
          <cell r="J3270">
            <v>10.4286204368416</v>
          </cell>
          <cell r="K3270">
            <v>18.035106976077</v>
          </cell>
          <cell r="L3270">
            <v>16.958794621959299</v>
          </cell>
          <cell r="M3270">
            <v>13.981753079593201</v>
          </cell>
          <cell r="N3270">
            <v>12.1876715733111</v>
          </cell>
          <cell r="O3270">
            <v>20.870288970589598</v>
          </cell>
          <cell r="P3270">
            <v>20.155307947039599</v>
          </cell>
          <cell r="Q3270">
            <v>33.499845556616798</v>
          </cell>
          <cell r="R3270">
            <v>19.401419831752801</v>
          </cell>
          <cell r="S3270">
            <v>26.758481318473802</v>
          </cell>
          <cell r="T3270">
            <v>22.977781172752401</v>
          </cell>
          <cell r="U3270">
            <v>31.188636365652101</v>
          </cell>
          <cell r="V3270">
            <v>40.364947083070902</v>
          </cell>
          <cell r="W3270">
            <v>48.157159762859301</v>
          </cell>
          <cell r="X3270">
            <v>43.927670988929094</v>
          </cell>
          <cell r="Y3270">
            <v>46.904310449059267</v>
          </cell>
          <cell r="Z3270">
            <v>49.880949909189439</v>
          </cell>
          <cell r="AA3270">
            <v>52.857589369319612</v>
          </cell>
          <cell r="AB3270">
            <v>55.834228829449785</v>
          </cell>
          <cell r="AC3270">
            <v>58.810868289580867</v>
          </cell>
          <cell r="AD3270">
            <v>61.78750774971104</v>
          </cell>
          <cell r="AE3270">
            <v>64.764147209841212</v>
          </cell>
          <cell r="AF3270">
            <v>67.740786669971385</v>
          </cell>
          <cell r="AG3270">
            <v>70.717426130101558</v>
          </cell>
          <cell r="AH3270">
            <v>73.69406559023173</v>
          </cell>
          <cell r="AI3270">
            <v>76.670705050361903</v>
          </cell>
          <cell r="AJ3270">
            <v>79.647344510492076</v>
          </cell>
        </row>
        <row r="3271">
          <cell r="F3271">
            <v>7.22570186567307</v>
          </cell>
          <cell r="G3271">
            <v>4.3180424546599401</v>
          </cell>
          <cell r="H3271">
            <v>3.6725978372991102</v>
          </cell>
          <cell r="I3271">
            <v>8.8588190808743192</v>
          </cell>
          <cell r="J3271">
            <v>8.75248096601665</v>
          </cell>
          <cell r="K3271">
            <v>17.268709116578101</v>
          </cell>
          <cell r="L3271">
            <v>15.1572940924168</v>
          </cell>
          <cell r="M3271">
            <v>13.4239250804484</v>
          </cell>
          <cell r="N3271">
            <v>10.723437322378199</v>
          </cell>
          <cell r="O3271">
            <v>19.559130257591601</v>
          </cell>
          <cell r="P3271">
            <v>18.4621485592127</v>
          </cell>
          <cell r="Q3271">
            <v>30.4427424423695</v>
          </cell>
          <cell r="R3271">
            <v>18.400678164392701</v>
          </cell>
          <cell r="S3271">
            <v>25.7014189347029</v>
          </cell>
          <cell r="T3271">
            <v>20.8108746469021</v>
          </cell>
          <cell r="U3271">
            <v>29.580115532815501</v>
          </cell>
          <cell r="V3271">
            <v>37.6990594505817</v>
          </cell>
          <cell r="W3271">
            <v>44.627578351259203</v>
          </cell>
          <cell r="X3271">
            <v>41.137776561647115</v>
          </cell>
          <cell r="Y3271">
            <v>43.962696233542374</v>
          </cell>
          <cell r="Z3271">
            <v>46.787615905438543</v>
          </cell>
          <cell r="AA3271">
            <v>49.612535577333801</v>
          </cell>
          <cell r="AB3271">
            <v>52.43745524922906</v>
          </cell>
          <cell r="AC3271">
            <v>55.262374921125229</v>
          </cell>
          <cell r="AD3271">
            <v>58.087294593020488</v>
          </cell>
          <cell r="AE3271">
            <v>60.912214264916656</v>
          </cell>
          <cell r="AF3271">
            <v>63.737133936811915</v>
          </cell>
          <cell r="AG3271">
            <v>66.562053608708084</v>
          </cell>
          <cell r="AH3271">
            <v>69.386973280603343</v>
          </cell>
          <cell r="AI3271">
            <v>72.211892952498602</v>
          </cell>
          <cell r="AJ3271">
            <v>75.03681262439477</v>
          </cell>
        </row>
        <row r="3272">
          <cell r="F3272">
            <v>6.5239491934776304</v>
          </cell>
          <cell r="G3272">
            <v>4.5132595929652499</v>
          </cell>
          <cell r="H3272">
            <v>3.8233132680058501</v>
          </cell>
          <cell r="I3272">
            <v>9.3315611136257708</v>
          </cell>
          <cell r="J3272">
            <v>8.5182734686695003</v>
          </cell>
          <cell r="K3272">
            <v>16.316762034133099</v>
          </cell>
          <cell r="L3272">
            <v>13.7627068449557</v>
          </cell>
          <cell r="M3272">
            <v>12.753829900592599</v>
          </cell>
          <cell r="N3272">
            <v>11.042467195332</v>
          </cell>
          <cell r="O3272">
            <v>18.6075672161579</v>
          </cell>
          <cell r="P3272">
            <v>16.8885580787659</v>
          </cell>
          <cell r="Q3272">
            <v>27.631134321331999</v>
          </cell>
          <cell r="R3272">
            <v>17.819408190358399</v>
          </cell>
          <cell r="S3272">
            <v>25.707574376463899</v>
          </cell>
          <cell r="T3272">
            <v>20.224328066498</v>
          </cell>
          <cell r="U3272">
            <v>28.014015523910501</v>
          </cell>
          <cell r="V3272">
            <v>34.672459518164402</v>
          </cell>
          <cell r="W3272">
            <v>41.283038537919502</v>
          </cell>
          <cell r="X3272">
            <v>38.386202530645278</v>
          </cell>
          <cell r="Y3272">
            <v>40.967502063036591</v>
          </cell>
          <cell r="Z3272">
            <v>43.548801595428813</v>
          </cell>
          <cell r="AA3272">
            <v>46.130101127821035</v>
          </cell>
          <cell r="AB3272">
            <v>48.711400660212348</v>
          </cell>
          <cell r="AC3272">
            <v>51.29270019260457</v>
          </cell>
          <cell r="AD3272">
            <v>53.873999724996793</v>
          </cell>
          <cell r="AE3272">
            <v>56.455299257388106</v>
          </cell>
          <cell r="AF3272">
            <v>59.036598789780328</v>
          </cell>
          <cell r="AG3272">
            <v>61.617898322171641</v>
          </cell>
          <cell r="AH3272">
            <v>64.199197854563863</v>
          </cell>
          <cell r="AI3272">
            <v>66.780497386956085</v>
          </cell>
          <cell r="AJ3272">
            <v>69.361796919347398</v>
          </cell>
        </row>
        <row r="3273">
          <cell r="F3273">
            <v>6.5334361310005198</v>
          </cell>
          <cell r="G3273">
            <v>6.3647718016877803</v>
          </cell>
          <cell r="H3273">
            <v>5.8007629670575298</v>
          </cell>
          <cell r="I3273">
            <v>11.6195299970116</v>
          </cell>
          <cell r="J3273">
            <v>10.4906930514537</v>
          </cell>
          <cell r="K3273">
            <v>16.5497455778271</v>
          </cell>
          <cell r="L3273">
            <v>13.769725082159001</v>
          </cell>
          <cell r="M3273">
            <v>14.995745166443299</v>
          </cell>
          <cell r="N3273">
            <v>13.0963866132796</v>
          </cell>
          <cell r="O3273">
            <v>21.138376094698899</v>
          </cell>
          <cell r="P3273">
            <v>18.6314458924532</v>
          </cell>
          <cell r="Q3273">
            <v>27.3801622264385</v>
          </cell>
          <cell r="R3273">
            <v>20.783367011249101</v>
          </cell>
          <cell r="S3273">
            <v>28.992094286012499</v>
          </cell>
          <cell r="T3273">
            <v>23.156030788183202</v>
          </cell>
          <cell r="U3273">
            <v>32.279607088863798</v>
          </cell>
          <cell r="V3273">
            <v>34.331650376915903</v>
          </cell>
          <cell r="W3273">
            <v>40.246141059696697</v>
          </cell>
          <cell r="X3273">
            <v>39.352787774956596</v>
          </cell>
          <cell r="Y3273">
            <v>41.779926253351732</v>
          </cell>
          <cell r="Z3273">
            <v>44.207064731747778</v>
          </cell>
          <cell r="AA3273">
            <v>46.634203210143824</v>
          </cell>
          <cell r="AB3273">
            <v>49.061341688539869</v>
          </cell>
          <cell r="AC3273">
            <v>51.488480166935915</v>
          </cell>
          <cell r="AD3273">
            <v>53.915618645331961</v>
          </cell>
          <cell r="AE3273">
            <v>56.342757123727097</v>
          </cell>
          <cell r="AF3273">
            <v>58.769895602123142</v>
          </cell>
          <cell r="AG3273">
            <v>61.197034080519188</v>
          </cell>
          <cell r="AH3273">
            <v>63.624172558915234</v>
          </cell>
          <cell r="AI3273">
            <v>66.05131103731128</v>
          </cell>
          <cell r="AJ3273">
            <v>68.478449515707325</v>
          </cell>
        </row>
        <row r="3274">
          <cell r="F3274">
            <v>5.7971065700948197</v>
          </cell>
          <cell r="G3274">
            <v>7.8107624524980803</v>
          </cell>
          <cell r="H3274">
            <v>8.4381814126372294</v>
          </cell>
          <cell r="I3274">
            <v>13.750856614891401</v>
          </cell>
          <cell r="J3274">
            <v>11.492094246562599</v>
          </cell>
          <cell r="K3274">
            <v>13.507599886447201</v>
          </cell>
          <cell r="L3274">
            <v>8.8776830570447203</v>
          </cell>
          <cell r="M3274">
            <v>14.7606677877381</v>
          </cell>
          <cell r="N3274">
            <v>12.872614474941001</v>
          </cell>
          <cell r="O3274">
            <v>19.332246210932698</v>
          </cell>
          <cell r="P3274">
            <v>18.174710183203199</v>
          </cell>
          <cell r="Q3274">
            <v>17.947305134773298</v>
          </cell>
          <cell r="R3274">
            <v>18.965238832652599</v>
          </cell>
          <cell r="S3274">
            <v>28.875408658683298</v>
          </cell>
          <cell r="T3274">
            <v>23.0037515468001</v>
          </cell>
          <cell r="U3274">
            <v>30.965528997167901</v>
          </cell>
          <cell r="V3274">
            <v>24.6994968319535</v>
          </cell>
          <cell r="W3274">
            <v>27.850514444559799</v>
          </cell>
          <cell r="X3274">
            <v>30.982196771755298</v>
          </cell>
          <cell r="Y3274">
            <v>32.5664722699712</v>
          </cell>
          <cell r="Z3274">
            <v>34.150747768187102</v>
          </cell>
          <cell r="AA3274">
            <v>35.735023266403459</v>
          </cell>
          <cell r="AB3274">
            <v>37.319298764619361</v>
          </cell>
          <cell r="AC3274">
            <v>38.903574262835264</v>
          </cell>
          <cell r="AD3274">
            <v>40.487849761051621</v>
          </cell>
          <cell r="AE3274">
            <v>42.072125259267523</v>
          </cell>
          <cell r="AF3274">
            <v>43.656400757483425</v>
          </cell>
          <cell r="AG3274">
            <v>45.240676255699782</v>
          </cell>
          <cell r="AH3274">
            <v>46.824951753915684</v>
          </cell>
          <cell r="AI3274">
            <v>48.409227252131586</v>
          </cell>
          <cell r="AJ3274">
            <v>49.993502750347943</v>
          </cell>
        </row>
        <row r="3275">
          <cell r="F3275">
            <v>4.0784031901359601</v>
          </cell>
          <cell r="G3275">
            <v>7.1143513936996499</v>
          </cell>
          <cell r="H3275">
            <v>9.5834983191229401</v>
          </cell>
          <cell r="I3275">
            <v>14.598420795053199</v>
          </cell>
          <cell r="J3275">
            <v>10.504017973627899</v>
          </cell>
          <cell r="K3275">
            <v>5.6209618316814298</v>
          </cell>
          <cell r="L3275">
            <v>-0.20422931675612899</v>
          </cell>
          <cell r="M3275">
            <v>8.4648582354262505</v>
          </cell>
          <cell r="N3275">
            <v>8.8675854758918309</v>
          </cell>
          <cell r="O3275">
            <v>13.210587972342999</v>
          </cell>
          <cell r="P3275">
            <v>13.015028475418699</v>
          </cell>
          <cell r="Q3275">
            <v>4.2613133847545797</v>
          </cell>
          <cell r="R3275">
            <v>10.5220124451891</v>
          </cell>
          <cell r="S3275">
            <v>21.7474485661313</v>
          </cell>
          <cell r="T3275">
            <v>17.407858946982799</v>
          </cell>
          <cell r="U3275">
            <v>23.418996837521</v>
          </cell>
          <cell r="V3275">
            <v>8.6869253554269701</v>
          </cell>
          <cell r="W3275">
            <v>11.445428343243901</v>
          </cell>
          <cell r="X3275">
            <v>16.398980650486919</v>
          </cell>
          <cell r="Y3275">
            <v>16.970010117795255</v>
          </cell>
          <cell r="Z3275">
            <v>17.541039585103817</v>
          </cell>
          <cell r="AA3275">
            <v>18.112069052412153</v>
          </cell>
          <cell r="AB3275">
            <v>18.683098519720716</v>
          </cell>
          <cell r="AC3275">
            <v>19.254127987029051</v>
          </cell>
          <cell r="AD3275">
            <v>19.825157454337614</v>
          </cell>
          <cell r="AE3275">
            <v>20.396186921645949</v>
          </cell>
          <cell r="AF3275">
            <v>20.967216388954512</v>
          </cell>
          <cell r="AG3275">
            <v>21.538245856262847</v>
          </cell>
          <cell r="AH3275">
            <v>22.10927532357141</v>
          </cell>
          <cell r="AI3275">
            <v>22.680304790879973</v>
          </cell>
          <cell r="AJ3275">
            <v>23.251334258188308</v>
          </cell>
        </row>
        <row r="3276">
          <cell r="F3276">
            <v>3.5541712928116298</v>
          </cell>
          <cell r="G3276">
            <v>8.0146202729493403</v>
          </cell>
          <cell r="H3276">
            <v>10.8069849617332</v>
          </cell>
          <cell r="I3276">
            <v>15.6164411624484</v>
          </cell>
          <cell r="J3276">
            <v>10.8882577227391</v>
          </cell>
          <cell r="K3276">
            <v>2.8260363131426298</v>
          </cell>
          <cell r="L3276">
            <v>-2.86380698233843</v>
          </cell>
          <cell r="M3276">
            <v>5.6349210365302902</v>
          </cell>
          <cell r="N3276">
            <v>7.7638630664646602</v>
          </cell>
          <cell r="O3276">
            <v>11.9462378077507</v>
          </cell>
          <cell r="P3276">
            <v>10.5700293940306</v>
          </cell>
          <cell r="Q3276">
            <v>-0.90000011419504899</v>
          </cell>
          <cell r="R3276">
            <v>7.1205778023935897</v>
          </cell>
          <cell r="S3276">
            <v>17.570631282068799</v>
          </cell>
          <cell r="T3276">
            <v>16.719077496416901</v>
          </cell>
          <cell r="U3276">
            <v>21.815817954085801</v>
          </cell>
          <cell r="V3276">
            <v>2.83706384371966</v>
          </cell>
          <cell r="W3276">
            <v>7.0823614019155503</v>
          </cell>
          <cell r="X3276">
            <v>11.907182539552764</v>
          </cell>
          <cell r="Y3276">
            <v>12.208021911568608</v>
          </cell>
          <cell r="Z3276">
            <v>12.508861283584565</v>
          </cell>
          <cell r="AA3276">
            <v>12.809700655600523</v>
          </cell>
          <cell r="AB3276">
            <v>13.11054002761648</v>
          </cell>
          <cell r="AC3276">
            <v>13.411379399632324</v>
          </cell>
          <cell r="AD3276">
            <v>13.712218771648281</v>
          </cell>
          <cell r="AE3276">
            <v>14.013058143664239</v>
          </cell>
          <cell r="AF3276">
            <v>14.313897515680196</v>
          </cell>
          <cell r="AG3276">
            <v>14.61473688769604</v>
          </cell>
          <cell r="AH3276">
            <v>14.915576259711997</v>
          </cell>
          <cell r="AI3276">
            <v>15.216415631727955</v>
          </cell>
          <cell r="AJ3276">
            <v>15.517255003743799</v>
          </cell>
        </row>
        <row r="3277">
          <cell r="F3277">
            <v>5.4444722272418398</v>
          </cell>
          <cell r="G3277">
            <v>9.2941219194717704</v>
          </cell>
          <cell r="H3277">
            <v>10.6613807171658</v>
          </cell>
          <cell r="I3277">
            <v>15.2624634958506</v>
          </cell>
          <cell r="J3277">
            <v>10.8773489627242</v>
          </cell>
          <cell r="K3277">
            <v>4.8982074008844796</v>
          </cell>
          <cell r="L3277">
            <v>-0.41769354656338697</v>
          </cell>
          <cell r="M3277">
            <v>6.6199026634991203</v>
          </cell>
          <cell r="N3277">
            <v>8.8239813806414595</v>
          </cell>
          <cell r="O3277">
            <v>11.901178597155999</v>
          </cell>
          <cell r="P3277">
            <v>10.696716577086599</v>
          </cell>
          <cell r="Q3277">
            <v>0.60051608676463397</v>
          </cell>
          <cell r="R3277">
            <v>7.6549268288239798</v>
          </cell>
          <cell r="S3277">
            <v>17.584356017828</v>
          </cell>
          <cell r="T3277">
            <v>17.041516240976801</v>
          </cell>
          <cell r="U3277">
            <v>22.0273055959176</v>
          </cell>
          <cell r="V3277">
            <v>3.8510824931636498</v>
          </cell>
          <cell r="W3277">
            <v>9.9627753156945094</v>
          </cell>
          <cell r="X3277">
            <v>13.341230427849609</v>
          </cell>
          <cell r="Y3277">
            <v>13.764284048657601</v>
          </cell>
          <cell r="Z3277">
            <v>14.187337669465705</v>
          </cell>
          <cell r="AA3277">
            <v>14.610391290273697</v>
          </cell>
          <cell r="AB3277">
            <v>15.033444911081688</v>
          </cell>
          <cell r="AC3277">
            <v>15.456498531889793</v>
          </cell>
          <cell r="AD3277">
            <v>15.879552152697784</v>
          </cell>
          <cell r="AE3277">
            <v>16.302605773505888</v>
          </cell>
          <cell r="AF3277">
            <v>16.72565939431388</v>
          </cell>
          <cell r="AG3277">
            <v>17.148713015121984</v>
          </cell>
          <cell r="AH3277">
            <v>17.571766635929976</v>
          </cell>
          <cell r="AI3277">
            <v>17.994820256737967</v>
          </cell>
          <cell r="AJ3277">
            <v>18.417873877546072</v>
          </cell>
        </row>
        <row r="3278">
          <cell r="F3278">
            <v>7.69947671603411</v>
          </cell>
          <cell r="G3278">
            <v>9.9708292025923697</v>
          </cell>
          <cell r="H3278">
            <v>10.108663354247801</v>
          </cell>
          <cell r="I3278">
            <v>15.0014389157891</v>
          </cell>
          <cell r="J3278">
            <v>10.9527195295654</v>
          </cell>
          <cell r="K3278">
            <v>7.9185290485136202</v>
          </cell>
          <cell r="L3278">
            <v>3.4887192396298099</v>
          </cell>
          <cell r="M3278">
            <v>8.4329064420461695</v>
          </cell>
          <cell r="N3278">
            <v>11.4356123415232</v>
          </cell>
          <cell r="O3278">
            <v>13.9439924168587</v>
          </cell>
          <cell r="P3278">
            <v>12.558942907236499</v>
          </cell>
          <cell r="Q3278">
            <v>4.0564823724850996</v>
          </cell>
          <cell r="R3278">
            <v>10.078676030293099</v>
          </cell>
          <cell r="S3278">
            <v>19.045550610363499</v>
          </cell>
          <cell r="T3278">
            <v>20.191849588729401</v>
          </cell>
          <cell r="U3278">
            <v>24.20104054562</v>
          </cell>
          <cell r="V3278">
            <v>9.5496463426127995</v>
          </cell>
          <cell r="W3278">
            <v>15.1129788468629</v>
          </cell>
          <cell r="X3278">
            <v>17.94812188189394</v>
          </cell>
          <cell r="Y3278">
            <v>18.66278455128213</v>
          </cell>
          <cell r="Z3278">
            <v>19.377447220670319</v>
          </cell>
          <cell r="AA3278">
            <v>20.092109890058509</v>
          </cell>
          <cell r="AB3278">
            <v>20.806772559446699</v>
          </cell>
          <cell r="AC3278">
            <v>21.521435228834889</v>
          </cell>
          <cell r="AD3278">
            <v>22.236097898223079</v>
          </cell>
          <cell r="AE3278">
            <v>22.950760567611496</v>
          </cell>
          <cell r="AF3278">
            <v>23.665423236999686</v>
          </cell>
          <cell r="AG3278">
            <v>24.380085906387876</v>
          </cell>
          <cell r="AH3278">
            <v>25.094748575776066</v>
          </cell>
          <cell r="AI3278">
            <v>25.809411245164256</v>
          </cell>
          <cell r="AJ3278">
            <v>26.524073914552446</v>
          </cell>
        </row>
        <row r="3279">
          <cell r="F3279">
            <v>9.4792986080720993</v>
          </cell>
          <cell r="G3279">
            <v>12.907344094432901</v>
          </cell>
          <cell r="H3279">
            <v>11.2687521672845</v>
          </cell>
          <cell r="I3279">
            <v>16.484474605960798</v>
          </cell>
          <cell r="J3279">
            <v>12.580970969736599</v>
          </cell>
          <cell r="K3279">
            <v>11.248239038907</v>
          </cell>
          <cell r="L3279">
            <v>7.6194204532504104</v>
          </cell>
          <cell r="M3279">
            <v>12.2546553664505</v>
          </cell>
          <cell r="N3279">
            <v>14.6655557181537</v>
          </cell>
          <cell r="O3279">
            <v>16.999206764757599</v>
          </cell>
          <cell r="P3279">
            <v>15.786263145394599</v>
          </cell>
          <cell r="Q3279">
            <v>7.4775054234117304</v>
          </cell>
          <cell r="R3279">
            <v>14.4496687763259</v>
          </cell>
          <cell r="S3279">
            <v>22.1989999792427</v>
          </cell>
          <cell r="T3279">
            <v>24.008390921354302</v>
          </cell>
          <cell r="U3279">
            <v>27.7690615056753</v>
          </cell>
          <cell r="V3279">
            <v>14.654177974559399</v>
          </cell>
          <cell r="W3279">
            <v>18.804214010618601</v>
          </cell>
          <cell r="X3279">
            <v>22.284261175247593</v>
          </cell>
          <cell r="Y3279">
            <v>23.121162403120024</v>
          </cell>
          <cell r="Z3279">
            <v>23.958063630992228</v>
          </cell>
          <cell r="AA3279">
            <v>24.79496485886466</v>
          </cell>
          <cell r="AB3279">
            <v>25.631866086737091</v>
          </cell>
          <cell r="AC3279">
            <v>26.468767314609522</v>
          </cell>
          <cell r="AD3279">
            <v>27.305668542481953</v>
          </cell>
          <cell r="AE3279">
            <v>28.142569770354385</v>
          </cell>
          <cell r="AF3279">
            <v>28.979470998226589</v>
          </cell>
          <cell r="AG3279">
            <v>29.81637222609902</v>
          </cell>
          <cell r="AH3279">
            <v>30.653273453971451</v>
          </cell>
          <cell r="AI3279">
            <v>31.490174681843882</v>
          </cell>
          <cell r="AJ3279">
            <v>32.327075909716314</v>
          </cell>
        </row>
        <row r="3280">
          <cell r="F3280">
            <v>10.3261011676788</v>
          </cell>
          <cell r="G3280">
            <v>13.4586137690544</v>
          </cell>
          <cell r="H3280">
            <v>11.771930131122501</v>
          </cell>
          <cell r="I3280">
            <v>16.650103307008699</v>
          </cell>
          <cell r="J3280">
            <v>13.2752021425366</v>
          </cell>
          <cell r="K3280">
            <v>13.4914551997818</v>
          </cell>
          <cell r="L3280">
            <v>11.045468479514099</v>
          </cell>
          <cell r="M3280">
            <v>15.332861166745399</v>
          </cell>
          <cell r="N3280">
            <v>16.780656647443799</v>
          </cell>
          <cell r="O3280">
            <v>20.665172178760201</v>
          </cell>
          <cell r="P3280">
            <v>17.8124302910343</v>
          </cell>
          <cell r="Q3280">
            <v>10.2893050774112</v>
          </cell>
          <cell r="R3280">
            <v>17.961834077000599</v>
          </cell>
          <cell r="S3280">
            <v>26.275994357705098</v>
          </cell>
          <cell r="T3280">
            <v>26.432955688953399</v>
          </cell>
          <cell r="U3280">
            <v>30.598826403082299</v>
          </cell>
          <cell r="V3280">
            <v>17.9490198692828</v>
          </cell>
          <cell r="W3280">
            <v>24.126279727935799</v>
          </cell>
          <cell r="X3280">
            <v>26.481735239649424</v>
          </cell>
          <cell r="Y3280">
            <v>27.498551204701926</v>
          </cell>
          <cell r="Z3280">
            <v>28.515367169754427</v>
          </cell>
          <cell r="AA3280">
            <v>29.532183134806928</v>
          </cell>
          <cell r="AB3280">
            <v>30.548999099858975</v>
          </cell>
          <cell r="AC3280">
            <v>31.565815064911476</v>
          </cell>
          <cell r="AD3280">
            <v>32.582631029963977</v>
          </cell>
          <cell r="AE3280">
            <v>33.599446995016478</v>
          </cell>
          <cell r="AF3280">
            <v>34.61626296006898</v>
          </cell>
          <cell r="AG3280">
            <v>35.633078925121481</v>
          </cell>
          <cell r="AH3280">
            <v>36.649894890173982</v>
          </cell>
          <cell r="AI3280">
            <v>37.666710855226484</v>
          </cell>
          <cell r="AJ3280">
            <v>38.683526820278985</v>
          </cell>
        </row>
        <row r="3281">
          <cell r="F3281">
            <v>9.3683413084745393</v>
          </cell>
          <cell r="G3281">
            <v>12.458110529109801</v>
          </cell>
          <cell r="H3281">
            <v>10.708951201617699</v>
          </cell>
          <cell r="I3281">
            <v>14.992099349916</v>
          </cell>
          <cell r="J3281">
            <v>10.8117846898586</v>
          </cell>
          <cell r="K3281">
            <v>11.2543867021464</v>
          </cell>
          <cell r="L3281">
            <v>8.9181110527235994</v>
          </cell>
          <cell r="M3281">
            <v>13.4181385676861</v>
          </cell>
          <cell r="N3281">
            <v>14.6400312672853</v>
          </cell>
          <cell r="O3281">
            <v>17.544546429216901</v>
          </cell>
          <cell r="P3281">
            <v>14.597897116869699</v>
          </cell>
          <cell r="Q3281">
            <v>7.3441366031765902</v>
          </cell>
          <cell r="R3281">
            <v>16.2217655080333</v>
          </cell>
          <cell r="S3281">
            <v>24.493814172625498</v>
          </cell>
          <cell r="T3281">
            <v>24.443968603856899</v>
          </cell>
          <cell r="U3281">
            <v>27.1350460464954</v>
          </cell>
          <cell r="V3281">
            <v>14.765180583864501</v>
          </cell>
          <cell r="W3281">
            <v>20.179584407925599</v>
          </cell>
          <cell r="X3281">
            <v>23.225187296036893</v>
          </cell>
          <cell r="Y3281">
            <v>24.150385518237272</v>
          </cell>
          <cell r="Z3281">
            <v>25.075583740437651</v>
          </cell>
          <cell r="AA3281">
            <v>26.00078196263803</v>
          </cell>
          <cell r="AB3281">
            <v>26.925980184838409</v>
          </cell>
          <cell r="AC3281">
            <v>27.851178407038788</v>
          </cell>
          <cell r="AD3281">
            <v>28.776376629239167</v>
          </cell>
          <cell r="AE3281">
            <v>29.701574851439318</v>
          </cell>
          <cell r="AF3281">
            <v>30.626773073639697</v>
          </cell>
          <cell r="AG3281">
            <v>31.551971295840076</v>
          </cell>
          <cell r="AH3281">
            <v>32.477169518040455</v>
          </cell>
          <cell r="AI3281">
            <v>33.402367740240834</v>
          </cell>
          <cell r="AJ3281">
            <v>34.327565962441213</v>
          </cell>
        </row>
        <row r="3282">
          <cell r="F3282">
            <v>11.1230490567684</v>
          </cell>
          <cell r="G3282">
            <v>14.918560310080601</v>
          </cell>
          <cell r="H3282">
            <v>13.033056814432101</v>
          </cell>
          <cell r="I3282">
            <v>18.907686052620399</v>
          </cell>
          <cell r="J3282">
            <v>14.602304178621599</v>
          </cell>
          <cell r="K3282">
            <v>16.0462644298375</v>
          </cell>
          <cell r="L3282">
            <v>16.369463004350699</v>
          </cell>
          <cell r="M3282">
            <v>21.138129165291801</v>
          </cell>
          <cell r="N3282">
            <v>21.419676223695301</v>
          </cell>
          <cell r="O3282">
            <v>26.962740656256699</v>
          </cell>
          <cell r="P3282">
            <v>22.746982319235801</v>
          </cell>
          <cell r="Q3282">
            <v>19.0063565160781</v>
          </cell>
          <cell r="R3282">
            <v>24.2072517481372</v>
          </cell>
          <cell r="S3282">
            <v>32.526737725913499</v>
          </cell>
          <cell r="T3282">
            <v>32.262868796348599</v>
          </cell>
          <cell r="U3282">
            <v>37.411262912511802</v>
          </cell>
          <cell r="V3282">
            <v>27.354724916070701</v>
          </cell>
          <cell r="W3282">
            <v>33.136199050301201</v>
          </cell>
          <cell r="X3282">
            <v>35.3569141212256</v>
          </cell>
          <cell r="Y3282">
            <v>36.748447582092922</v>
          </cell>
          <cell r="Z3282">
            <v>38.139981042960244</v>
          </cell>
          <cell r="AA3282">
            <v>39.531514503827566</v>
          </cell>
          <cell r="AB3282">
            <v>40.923047964694888</v>
          </cell>
          <cell r="AC3282">
            <v>42.31458142556221</v>
          </cell>
          <cell r="AD3282">
            <v>43.706114886429532</v>
          </cell>
          <cell r="AE3282">
            <v>45.097648347297309</v>
          </cell>
          <cell r="AF3282">
            <v>46.489181808164631</v>
          </cell>
          <cell r="AG3282">
            <v>47.880715269031953</v>
          </cell>
          <cell r="AH3282">
            <v>49.272248729899275</v>
          </cell>
          <cell r="AI3282">
            <v>50.663782190766597</v>
          </cell>
          <cell r="AJ3282">
            <v>52.055315651633919</v>
          </cell>
        </row>
        <row r="3283">
          <cell r="F3283">
            <v>10.303760363168999</v>
          </cell>
          <cell r="G3283">
            <v>14.006228992700599</v>
          </cell>
          <cell r="H3283">
            <v>12.5101321140826</v>
          </cell>
          <cell r="I3283">
            <v>17.160849156960801</v>
          </cell>
          <cell r="J3283">
            <v>13.359027734253599</v>
          </cell>
          <cell r="K3283">
            <v>13.3753636546731</v>
          </cell>
          <cell r="L3283">
            <v>16.117408047627698</v>
          </cell>
          <cell r="M3283">
            <v>20.0392419051453</v>
          </cell>
          <cell r="N3283">
            <v>19.817964746296401</v>
          </cell>
          <cell r="O3283">
            <v>24.988524696294199</v>
          </cell>
          <cell r="P3283">
            <v>21.0483023402691</v>
          </cell>
          <cell r="Q3283">
            <v>15.8069019668996</v>
          </cell>
          <cell r="R3283">
            <v>24.539726501226401</v>
          </cell>
          <cell r="S3283">
            <v>30.785298952803</v>
          </cell>
          <cell r="T3283">
            <v>30.209733475446701</v>
          </cell>
          <cell r="U3283">
            <v>33.026130276054097</v>
          </cell>
          <cell r="V3283">
            <v>23.054979891657801</v>
          </cell>
          <cell r="W3283">
            <v>31.897902911345</v>
          </cell>
          <cell r="X3283">
            <v>32.335141126133749</v>
          </cell>
          <cell r="Y3283">
            <v>33.574703771643271</v>
          </cell>
          <cell r="Z3283">
            <v>34.814266417153249</v>
          </cell>
          <cell r="AA3283">
            <v>36.053829062663226</v>
          </cell>
          <cell r="AB3283">
            <v>37.293391708173203</v>
          </cell>
          <cell r="AC3283">
            <v>38.532954353682726</v>
          </cell>
          <cell r="AD3283">
            <v>39.772516999192703</v>
          </cell>
          <cell r="AE3283">
            <v>41.012079644702681</v>
          </cell>
          <cell r="AF3283">
            <v>42.251642290212658</v>
          </cell>
          <cell r="AG3283">
            <v>43.49120493572218</v>
          </cell>
          <cell r="AH3283">
            <v>44.730767581232158</v>
          </cell>
          <cell r="AI3283">
            <v>45.970330226742135</v>
          </cell>
          <cell r="AJ3283">
            <v>47.209892872251658</v>
          </cell>
        </row>
        <row r="3284">
          <cell r="F3284">
            <v>12.8699726359844</v>
          </cell>
          <cell r="G3284">
            <v>18.353940862298</v>
          </cell>
          <cell r="H3284">
            <v>16.529583149850399</v>
          </cell>
          <cell r="I3284">
            <v>22.0989320091754</v>
          </cell>
          <cell r="J3284">
            <v>19.457473939597602</v>
          </cell>
          <cell r="K3284">
            <v>21.339575917959198</v>
          </cell>
          <cell r="L3284">
            <v>24.363314750313801</v>
          </cell>
          <cell r="M3284">
            <v>30.6297239022255</v>
          </cell>
          <cell r="N3284">
            <v>28.295930048465699</v>
          </cell>
          <cell r="O3284">
            <v>36.669271516025098</v>
          </cell>
          <cell r="P3284">
            <v>32.048070153474796</v>
          </cell>
          <cell r="Q3284">
            <v>32.609906390667</v>
          </cell>
          <cell r="R3284">
            <v>39.322417743682898</v>
          </cell>
          <cell r="S3284">
            <v>42.893013522624997</v>
          </cell>
          <cell r="T3284">
            <v>42.5590243296623</v>
          </cell>
          <cell r="U3284">
            <v>47.1590153172016</v>
          </cell>
          <cell r="V3284">
            <v>38.837475606054099</v>
          </cell>
          <cell r="W3284">
            <v>48.647341571330998</v>
          </cell>
          <cell r="X3284">
            <v>49.147906878270987</v>
          </cell>
          <cell r="Y3284">
            <v>51.010408743425614</v>
          </cell>
          <cell r="Z3284">
            <v>52.872910608580696</v>
          </cell>
          <cell r="AA3284">
            <v>54.735412473735323</v>
          </cell>
          <cell r="AB3284">
            <v>56.597914338890405</v>
          </cell>
          <cell r="AC3284">
            <v>58.460416204045032</v>
          </cell>
          <cell r="AD3284">
            <v>60.322918069200114</v>
          </cell>
          <cell r="AE3284">
            <v>62.185419934354741</v>
          </cell>
          <cell r="AF3284">
            <v>64.047921799509822</v>
          </cell>
          <cell r="AG3284">
            <v>65.910423664664449</v>
          </cell>
          <cell r="AH3284">
            <v>67.772925529819531</v>
          </cell>
          <cell r="AI3284">
            <v>69.635427394974613</v>
          </cell>
          <cell r="AJ3284">
            <v>71.49792926012924</v>
          </cell>
        </row>
        <row r="3285">
          <cell r="F3285">
            <v>13.396002278506799</v>
          </cell>
          <cell r="G3285">
            <v>18.999584342747902</v>
          </cell>
          <cell r="H3285">
            <v>17.304809752523902</v>
          </cell>
          <cell r="I3285">
            <v>22.6654233556986</v>
          </cell>
          <cell r="J3285">
            <v>19.165841494023802</v>
          </cell>
          <cell r="K3285">
            <v>21.951166411220999</v>
          </cell>
          <cell r="L3285">
            <v>25.9423726524711</v>
          </cell>
          <cell r="M3285">
            <v>32.364210775971401</v>
          </cell>
          <cell r="N3285">
            <v>29.904161912262399</v>
          </cell>
          <cell r="O3285">
            <v>36.9973260262609</v>
          </cell>
          <cell r="P3285">
            <v>33.880681909292903</v>
          </cell>
          <cell r="Q3285">
            <v>37.583006378889102</v>
          </cell>
          <cell r="R3285">
            <v>42.943940324068102</v>
          </cell>
          <cell r="S3285">
            <v>45.002011444807103</v>
          </cell>
          <cell r="T3285">
            <v>45.231263617992397</v>
          </cell>
          <cell r="U3285">
            <v>48.622549510478997</v>
          </cell>
          <cell r="V3285">
            <v>44.8270362128019</v>
          </cell>
          <cell r="W3285">
            <v>51.9602863658369</v>
          </cell>
          <cell r="X3285">
            <v>53.429402111333729</v>
          </cell>
          <cell r="Y3285">
            <v>55.562888609709262</v>
          </cell>
          <cell r="Z3285">
            <v>57.696375108083885</v>
          </cell>
          <cell r="AA3285">
            <v>59.829861606459417</v>
          </cell>
          <cell r="AB3285">
            <v>61.963348104834949</v>
          </cell>
          <cell r="AC3285">
            <v>64.096834603210482</v>
          </cell>
          <cell r="AD3285">
            <v>66.230321101586014</v>
          </cell>
          <cell r="AE3285">
            <v>68.363807599961547</v>
          </cell>
          <cell r="AF3285">
            <v>70.49729409833617</v>
          </cell>
          <cell r="AG3285">
            <v>72.630780596711702</v>
          </cell>
          <cell r="AH3285">
            <v>74.764267095087234</v>
          </cell>
          <cell r="AI3285">
            <v>76.897753593462767</v>
          </cell>
          <cell r="AJ3285">
            <v>79.031240091838299</v>
          </cell>
        </row>
        <row r="3286">
          <cell r="F3286">
            <v>17.475506288766901</v>
          </cell>
          <cell r="G3286">
            <v>23.407847408533101</v>
          </cell>
          <cell r="H3286">
            <v>21.642299373418101</v>
          </cell>
          <cell r="I3286">
            <v>27.915827671654501</v>
          </cell>
          <cell r="J3286">
            <v>25.251636345624899</v>
          </cell>
          <cell r="K3286">
            <v>27.859272572517401</v>
          </cell>
          <cell r="L3286">
            <v>32.014018520355201</v>
          </cell>
          <cell r="M3286">
            <v>39.4418053650856</v>
          </cell>
          <cell r="N3286">
            <v>38.093707966327699</v>
          </cell>
          <cell r="O3286">
            <v>45.177000027477703</v>
          </cell>
          <cell r="P3286">
            <v>42.577627290248898</v>
          </cell>
          <cell r="Q3286">
            <v>49.4111165394783</v>
          </cell>
          <cell r="R3286">
            <v>53.727358852863297</v>
          </cell>
          <cell r="S3286">
            <v>56.018355887889903</v>
          </cell>
          <cell r="T3286">
            <v>54.921294048786201</v>
          </cell>
          <cell r="U3286">
            <v>59.752339646339401</v>
          </cell>
          <cell r="V3286">
            <v>58.019461651325202</v>
          </cell>
          <cell r="W3286">
            <v>64.727761434555006</v>
          </cell>
          <cell r="X3286">
            <v>66.719229132007968</v>
          </cell>
          <cell r="Y3286">
            <v>69.351343095186166</v>
          </cell>
          <cell r="Z3286">
            <v>71.983457058364365</v>
          </cell>
          <cell r="AA3286">
            <v>74.615571021542564</v>
          </cell>
          <cell r="AB3286">
            <v>77.247684984720763</v>
          </cell>
          <cell r="AC3286">
            <v>79.879798947898962</v>
          </cell>
          <cell r="AD3286">
            <v>82.511912911077161</v>
          </cell>
          <cell r="AE3286">
            <v>85.14402687425445</v>
          </cell>
          <cell r="AF3286">
            <v>87.776140837432649</v>
          </cell>
          <cell r="AG3286">
            <v>90.408254800610848</v>
          </cell>
          <cell r="AH3286">
            <v>93.040368763789047</v>
          </cell>
          <cell r="AI3286">
            <v>95.672482726967246</v>
          </cell>
          <cell r="AJ3286">
            <v>98.304596690145445</v>
          </cell>
        </row>
        <row r="3287">
          <cell r="F3287">
            <v>20.6373465929031</v>
          </cell>
          <cell r="G3287">
            <v>26.8813582084179</v>
          </cell>
          <cell r="H3287">
            <v>25.015706955432901</v>
          </cell>
          <cell r="I3287">
            <v>32.307089835405399</v>
          </cell>
          <cell r="J3287">
            <v>29.4063325856924</v>
          </cell>
          <cell r="K3287">
            <v>32.611592190787199</v>
          </cell>
          <cell r="L3287">
            <v>37.159082009315497</v>
          </cell>
          <cell r="M3287">
            <v>44.742192471504197</v>
          </cell>
          <cell r="N3287">
            <v>43.004757969379398</v>
          </cell>
          <cell r="O3287">
            <v>50.703866774082201</v>
          </cell>
          <cell r="P3287">
            <v>47.972048427581797</v>
          </cell>
          <cell r="Q3287">
            <v>56.0460914096832</v>
          </cell>
          <cell r="R3287">
            <v>59.174319060325601</v>
          </cell>
          <cell r="S3287">
            <v>62.202820151329</v>
          </cell>
          <cell r="T3287">
            <v>61.211633138656602</v>
          </cell>
          <cell r="U3287">
            <v>65.632288270473495</v>
          </cell>
          <cell r="V3287">
            <v>66.148072390079506</v>
          </cell>
          <cell r="W3287">
            <v>74.813247554779096</v>
          </cell>
          <cell r="X3287">
            <v>75.397986883735939</v>
          </cell>
          <cell r="Y3287">
            <v>78.435636405390142</v>
          </cell>
          <cell r="Z3287">
            <v>81.473285927044344</v>
          </cell>
          <cell r="AA3287">
            <v>84.510935448698547</v>
          </cell>
          <cell r="AB3287">
            <v>87.548584970352749</v>
          </cell>
          <cell r="AC3287">
            <v>90.586234492006952</v>
          </cell>
          <cell r="AD3287">
            <v>93.623884013662064</v>
          </cell>
          <cell r="AE3287">
            <v>96.661533535316266</v>
          </cell>
          <cell r="AF3287">
            <v>99.699183056970469</v>
          </cell>
          <cell r="AG3287">
            <v>102.73683257862467</v>
          </cell>
          <cell r="AH3287">
            <v>105.77448210027887</v>
          </cell>
          <cell r="AI3287">
            <v>108.81213162193308</v>
          </cell>
          <cell r="AJ3287">
            <v>111.84978114358728</v>
          </cell>
        </row>
        <row r="3288">
          <cell r="F3288">
            <v>22.575740356683699</v>
          </cell>
          <cell r="G3288">
            <v>28.029966671466799</v>
          </cell>
          <cell r="H3288">
            <v>25.956510212063801</v>
          </cell>
          <cell r="I3288">
            <v>33.516784188374899</v>
          </cell>
          <cell r="J3288">
            <v>30.201611240863802</v>
          </cell>
          <cell r="K3288">
            <v>34.588573345899597</v>
          </cell>
          <cell r="L3288">
            <v>39.1902859883308</v>
          </cell>
          <cell r="M3288">
            <v>45.6048721389771</v>
          </cell>
          <cell r="N3288">
            <v>43.930301014423399</v>
          </cell>
          <cell r="O3288">
            <v>52.280877500534103</v>
          </cell>
          <cell r="P3288">
            <v>48.715119132995603</v>
          </cell>
          <cell r="Q3288">
            <v>57.352588086605103</v>
          </cell>
          <cell r="R3288">
            <v>60.419890407562299</v>
          </cell>
          <cell r="S3288">
            <v>63.515279040336601</v>
          </cell>
          <cell r="T3288">
            <v>62.229997542858101</v>
          </cell>
          <cell r="U3288">
            <v>67.957101277828201</v>
          </cell>
          <cell r="V3288">
            <v>68.718849975585897</v>
          </cell>
          <cell r="W3288">
            <v>77.423211449623096</v>
          </cell>
          <cell r="X3288">
            <v>77.935639175097094</v>
          </cell>
          <cell r="Y3288">
            <v>81.150424199145164</v>
          </cell>
          <cell r="Z3288">
            <v>84.365209223192323</v>
          </cell>
          <cell r="AA3288">
            <v>87.579994247240393</v>
          </cell>
          <cell r="AB3288">
            <v>90.794779271287553</v>
          </cell>
          <cell r="AC3288">
            <v>94.009564295335622</v>
          </cell>
          <cell r="AD3288">
            <v>97.224349319382782</v>
          </cell>
          <cell r="AE3288">
            <v>100.43913434343085</v>
          </cell>
          <cell r="AF3288">
            <v>103.65391936747801</v>
          </cell>
          <cell r="AG3288">
            <v>106.86870439152608</v>
          </cell>
          <cell r="AH3288">
            <v>110.08348941557324</v>
          </cell>
          <cell r="AI3288">
            <v>113.2982744396204</v>
          </cell>
          <cell r="AJ3288">
            <v>116.51305946366847</v>
          </cell>
        </row>
        <row r="3289">
          <cell r="F3289">
            <v>23.7259032926559</v>
          </cell>
          <cell r="G3289">
            <v>27.895926712989802</v>
          </cell>
          <cell r="H3289">
            <v>25.792629121541999</v>
          </cell>
          <cell r="I3289">
            <v>33.964149814844099</v>
          </cell>
          <cell r="J3289">
            <v>30.7784977464676</v>
          </cell>
          <cell r="K3289">
            <v>34.699001605987497</v>
          </cell>
          <cell r="L3289">
            <v>40.290266505241398</v>
          </cell>
          <cell r="M3289">
            <v>45.692934954166397</v>
          </cell>
          <cell r="N3289">
            <v>43.759016330480598</v>
          </cell>
          <cell r="O3289">
            <v>53.057693522930101</v>
          </cell>
          <cell r="P3289">
            <v>49.216345350742301</v>
          </cell>
          <cell r="Q3289">
            <v>59.243654477596301</v>
          </cell>
          <cell r="R3289">
            <v>60.386773616790798</v>
          </cell>
          <cell r="S3289">
            <v>63.478229372978198</v>
          </cell>
          <cell r="T3289">
            <v>62.829971170425402</v>
          </cell>
          <cell r="U3289">
            <v>68.385000610351597</v>
          </cell>
          <cell r="V3289">
            <v>69.274902060508694</v>
          </cell>
          <cell r="W3289">
            <v>78.256441107749893</v>
          </cell>
          <cell r="X3289">
            <v>78.578501591762688</v>
          </cell>
          <cell r="Y3289">
            <v>81.812992288072564</v>
          </cell>
          <cell r="Z3289">
            <v>85.04748298438335</v>
          </cell>
          <cell r="AA3289">
            <v>88.281973680693227</v>
          </cell>
          <cell r="AB3289">
            <v>91.516464377003103</v>
          </cell>
          <cell r="AC3289">
            <v>94.750955073313889</v>
          </cell>
          <cell r="AD3289">
            <v>97.985445769623766</v>
          </cell>
          <cell r="AE3289">
            <v>101.21993646593455</v>
          </cell>
          <cell r="AF3289">
            <v>104.45442716224443</v>
          </cell>
          <cell r="AG3289">
            <v>107.68891785855521</v>
          </cell>
          <cell r="AH3289">
            <v>110.92340855486509</v>
          </cell>
          <cell r="AI3289">
            <v>114.15789925117497</v>
          </cell>
          <cell r="AJ3289">
            <v>117.39238994748575</v>
          </cell>
        </row>
        <row r="3290">
          <cell r="F3290">
            <v>22.821297261536099</v>
          </cell>
          <cell r="G3290">
            <v>26.1649614341259</v>
          </cell>
          <cell r="H3290">
            <v>24.1187557556629</v>
          </cell>
          <cell r="I3290">
            <v>31.945673776626599</v>
          </cell>
          <cell r="J3290">
            <v>29.243925944089899</v>
          </cell>
          <cell r="K3290">
            <v>33.4280673644543</v>
          </cell>
          <cell r="L3290">
            <v>38.242940713882398</v>
          </cell>
          <cell r="M3290">
            <v>43.990973319053701</v>
          </cell>
          <cell r="N3290">
            <v>41.277868244171103</v>
          </cell>
          <cell r="O3290">
            <v>50.847090083122303</v>
          </cell>
          <cell r="P3290">
            <v>47.005647724628403</v>
          </cell>
          <cell r="Q3290">
            <v>58.477470717907003</v>
          </cell>
          <cell r="R3290">
            <v>58.214782247543297</v>
          </cell>
          <cell r="S3290">
            <v>60.837688023567203</v>
          </cell>
          <cell r="T3290">
            <v>59.930956552028697</v>
          </cell>
          <cell r="U3290">
            <v>66.549428030013999</v>
          </cell>
          <cell r="V3290">
            <v>67.689029296398203</v>
          </cell>
          <cell r="W3290">
            <v>76.728593997955301</v>
          </cell>
          <cell r="X3290">
            <v>76.810934527809877</v>
          </cell>
          <cell r="Y3290">
            <v>80.093676170732579</v>
          </cell>
          <cell r="Z3290">
            <v>83.37641781365619</v>
          </cell>
          <cell r="AA3290">
            <v>86.659159456578891</v>
          </cell>
          <cell r="AB3290">
            <v>89.941901099502502</v>
          </cell>
          <cell r="AC3290">
            <v>93.224642742425203</v>
          </cell>
          <cell r="AD3290">
            <v>96.507384385347905</v>
          </cell>
          <cell r="AE3290">
            <v>99.790126028271516</v>
          </cell>
          <cell r="AF3290">
            <v>103.07286767119422</v>
          </cell>
          <cell r="AG3290">
            <v>106.35560931411783</v>
          </cell>
          <cell r="AH3290">
            <v>109.63835095704053</v>
          </cell>
          <cell r="AI3290">
            <v>112.92109259996323</v>
          </cell>
          <cell r="AJ3290">
            <v>116.20383424288684</v>
          </cell>
        </row>
        <row r="3291">
          <cell r="F3291">
            <v>16.873615734040701</v>
          </cell>
          <cell r="G3291">
            <v>17.793881867379</v>
          </cell>
          <cell r="H3291">
            <v>15.909141960501699</v>
          </cell>
          <cell r="I3291">
            <v>22.633449562087701</v>
          </cell>
          <cell r="J3291">
            <v>21.466914556734299</v>
          </cell>
          <cell r="K3291">
            <v>26.532755899429301</v>
          </cell>
          <cell r="L3291">
            <v>29.241433338403699</v>
          </cell>
          <cell r="M3291">
            <v>33.638961071968097</v>
          </cell>
          <cell r="N3291">
            <v>29.7718241761625</v>
          </cell>
          <cell r="O3291">
            <v>39.4483965373039</v>
          </cell>
          <cell r="P3291">
            <v>37.618106608152402</v>
          </cell>
          <cell r="Q3291">
            <v>51.404250762700997</v>
          </cell>
          <cell r="R3291">
            <v>45.619010581970201</v>
          </cell>
          <cell r="S3291">
            <v>47.786876128196702</v>
          </cell>
          <cell r="T3291">
            <v>46.709443725585899</v>
          </cell>
          <cell r="U3291">
            <v>53.584830217838302</v>
          </cell>
          <cell r="V3291">
            <v>59.411010989308402</v>
          </cell>
          <cell r="W3291">
            <v>66.991646646261202</v>
          </cell>
          <cell r="X3291">
            <v>65.922331833289718</v>
          </cell>
          <cell r="Y3291">
            <v>69.211021323460045</v>
          </cell>
          <cell r="Z3291">
            <v>72.499710813631282</v>
          </cell>
          <cell r="AA3291">
            <v>75.788400303802518</v>
          </cell>
          <cell r="AB3291">
            <v>79.077089793973755</v>
          </cell>
          <cell r="AC3291">
            <v>82.365779284144992</v>
          </cell>
          <cell r="AD3291">
            <v>85.654468774316229</v>
          </cell>
          <cell r="AE3291">
            <v>88.943158264486556</v>
          </cell>
          <cell r="AF3291">
            <v>92.231847754657792</v>
          </cell>
          <cell r="AG3291">
            <v>95.520537244829029</v>
          </cell>
          <cell r="AH3291">
            <v>98.809226735000266</v>
          </cell>
          <cell r="AI3291">
            <v>102.0979162251715</v>
          </cell>
          <cell r="AJ3291">
            <v>105.38660571534274</v>
          </cell>
        </row>
        <row r="3292">
          <cell r="F3292">
            <v>10.5352209881544</v>
          </cell>
          <cell r="G3292">
            <v>10.8278945247531</v>
          </cell>
          <cell r="H3292">
            <v>8.7287183781638706</v>
          </cell>
          <cell r="I3292">
            <v>14.0449297537738</v>
          </cell>
          <cell r="J3292">
            <v>13.5564647641443</v>
          </cell>
          <cell r="K3292">
            <v>19.231603078544101</v>
          </cell>
          <cell r="L3292">
            <v>19.601181432306799</v>
          </cell>
          <cell r="M3292">
            <v>23.4698420579433</v>
          </cell>
          <cell r="N3292">
            <v>18.0514356170595</v>
          </cell>
          <cell r="O3292">
            <v>26.959663423538199</v>
          </cell>
          <cell r="P3292">
            <v>26.366386194229101</v>
          </cell>
          <cell r="Q3292">
            <v>42.039016883134799</v>
          </cell>
          <cell r="R3292">
            <v>31.443995466232298</v>
          </cell>
          <cell r="S3292">
            <v>32.492446913719199</v>
          </cell>
          <cell r="T3292">
            <v>30.761240230560301</v>
          </cell>
          <cell r="U3292">
            <v>38.582290157795001</v>
          </cell>
          <cell r="V3292">
            <v>46.932533348560298</v>
          </cell>
          <cell r="W3292">
            <v>53.9491799076647</v>
          </cell>
          <cell r="X3292">
            <v>51.130633127522742</v>
          </cell>
          <cell r="Y3292">
            <v>54.107508457208496</v>
          </cell>
          <cell r="Z3292">
            <v>57.08438378689516</v>
          </cell>
          <cell r="AA3292">
            <v>60.061259116580914</v>
          </cell>
          <cell r="AB3292">
            <v>63.038134446266668</v>
          </cell>
          <cell r="AC3292">
            <v>66.015009775952421</v>
          </cell>
          <cell r="AD3292">
            <v>68.991885105639085</v>
          </cell>
          <cell r="AE3292">
            <v>71.968760435324839</v>
          </cell>
          <cell r="AF3292">
            <v>74.945635765010593</v>
          </cell>
          <cell r="AG3292">
            <v>77.922511094697256</v>
          </cell>
          <cell r="AH3292">
            <v>80.89938642438301</v>
          </cell>
          <cell r="AI3292">
            <v>83.876261754068764</v>
          </cell>
          <cell r="AJ3292">
            <v>86.853137083755428</v>
          </cell>
        </row>
        <row r="3293">
          <cell r="F3293">
            <v>2.51136473932862</v>
          </cell>
          <cell r="G3293">
            <v>4.1004886154904998</v>
          </cell>
          <cell r="H3293">
            <v>3.5571979836597998</v>
          </cell>
          <cell r="I3293">
            <v>8.6608342103483196</v>
          </cell>
          <cell r="J3293">
            <v>13.005326914295599</v>
          </cell>
          <cell r="K3293">
            <v>16.0027940015495</v>
          </cell>
          <cell r="L3293">
            <v>6.9985807892978196</v>
          </cell>
          <cell r="M3293">
            <v>12.929176593512301</v>
          </cell>
          <cell r="N3293">
            <v>11.300908705830601</v>
          </cell>
          <cell r="O3293">
            <v>21.84447352314</v>
          </cell>
          <cell r="P3293">
            <v>25.871180588483799</v>
          </cell>
          <cell r="Q3293">
            <v>35.607188674449901</v>
          </cell>
          <cell r="R3293">
            <v>18.805801775932299</v>
          </cell>
          <cell r="S3293">
            <v>22.380728737801299</v>
          </cell>
          <cell r="T3293">
            <v>22.013710153868399</v>
          </cell>
          <cell r="U3293">
            <v>32.610348342418703</v>
          </cell>
          <cell r="V3293">
            <v>39.498889547348</v>
          </cell>
          <cell r="W3293">
            <v>31.717687735796002</v>
          </cell>
          <cell r="X3293">
            <v>36.292500232138536</v>
          </cell>
          <cell r="Y3293">
            <v>38.133847223707562</v>
          </cell>
          <cell r="Z3293">
            <v>39.975194215277043</v>
          </cell>
          <cell r="AA3293">
            <v>41.816541206846523</v>
          </cell>
          <cell r="AB3293">
            <v>43.657888198416003</v>
          </cell>
          <cell r="AC3293">
            <v>45.499235189985029</v>
          </cell>
          <cell r="AD3293">
            <v>47.34058218155451</v>
          </cell>
          <cell r="AE3293">
            <v>49.18192917312399</v>
          </cell>
          <cell r="AF3293">
            <v>51.02327616469347</v>
          </cell>
          <cell r="AG3293">
            <v>52.864623156262496</v>
          </cell>
          <cell r="AH3293">
            <v>54.705970147831977</v>
          </cell>
          <cell r="AI3293">
            <v>56.547317139401457</v>
          </cell>
          <cell r="AJ3293">
            <v>58.388664130970483</v>
          </cell>
        </row>
        <row r="3294">
          <cell r="F3294">
            <v>0.17453401935100599</v>
          </cell>
          <cell r="G3294">
            <v>1.1912439272031199</v>
          </cell>
          <cell r="H3294">
            <v>0.67071773338317897</v>
          </cell>
          <cell r="I3294">
            <v>4.8940091575384104</v>
          </cell>
          <cell r="J3294">
            <v>7.6900579234808699</v>
          </cell>
          <cell r="K3294">
            <v>11.048127411007901</v>
          </cell>
          <cell r="L3294">
            <v>3.1870449135154502</v>
          </cell>
          <cell r="M3294">
            <v>7.85118829715252</v>
          </cell>
          <cell r="N3294">
            <v>6.5722731640785899</v>
          </cell>
          <cell r="O3294">
            <v>15.526969339259001</v>
          </cell>
          <cell r="P3294">
            <v>18.051879697203599</v>
          </cell>
          <cell r="Q3294">
            <v>26.136390900373499</v>
          </cell>
          <cell r="R3294">
            <v>11.9175641602874</v>
          </cell>
          <cell r="S3294">
            <v>15.272983324981301</v>
          </cell>
          <cell r="T3294">
            <v>14.4884544239044</v>
          </cell>
          <cell r="U3294">
            <v>22.942397519863199</v>
          </cell>
          <cell r="V3294">
            <v>29.4904841048718</v>
          </cell>
          <cell r="W3294">
            <v>22.425181627512</v>
          </cell>
          <cell r="X3294">
            <v>26.058623772192277</v>
          </cell>
          <cell r="Y3294">
            <v>27.47247212600314</v>
          </cell>
          <cell r="Z3294">
            <v>28.886320479814003</v>
          </cell>
          <cell r="AA3294">
            <v>30.300168833624866</v>
          </cell>
          <cell r="AB3294">
            <v>31.714017187435275</v>
          </cell>
          <cell r="AC3294">
            <v>33.127865541246138</v>
          </cell>
          <cell r="AD3294">
            <v>34.541713895057001</v>
          </cell>
          <cell r="AE3294">
            <v>35.955562248867864</v>
          </cell>
          <cell r="AF3294">
            <v>37.369410602678272</v>
          </cell>
          <cell r="AG3294">
            <v>38.783258956489135</v>
          </cell>
          <cell r="AH3294">
            <v>40.197107310299998</v>
          </cell>
          <cell r="AI3294">
            <v>41.610955664110861</v>
          </cell>
          <cell r="AJ3294">
            <v>43.024804017921724</v>
          </cell>
        </row>
        <row r="3295">
          <cell r="F3295">
            <v>-0.61143876141309705</v>
          </cell>
          <cell r="G3295">
            <v>6.4726473879069102E-2</v>
          </cell>
          <cell r="H3295">
            <v>-0.62096576375514301</v>
          </cell>
          <cell r="I3295">
            <v>2.6743851379826702</v>
          </cell>
          <cell r="J3295">
            <v>5.1465391695462204</v>
          </cell>
          <cell r="K3295">
            <v>8.6261738193854693</v>
          </cell>
          <cell r="L3295">
            <v>1.57699840421975</v>
          </cell>
          <cell r="M3295">
            <v>5.4370921515226396</v>
          </cell>
          <cell r="N3295">
            <v>4.5664845612347102</v>
          </cell>
          <cell r="O3295">
            <v>10.682667092919299</v>
          </cell>
          <cell r="P3295">
            <v>13.0718939597011</v>
          </cell>
          <cell r="Q3295">
            <v>18.790911915615201</v>
          </cell>
          <cell r="R3295">
            <v>8.3863288047313702</v>
          </cell>
          <cell r="S3295">
            <v>11.3497064733505</v>
          </cell>
          <cell r="T3295">
            <v>9.7329083987623495</v>
          </cell>
          <cell r="U3295">
            <v>16.007371648698999</v>
          </cell>
          <cell r="V3295">
            <v>21.620782057523702</v>
          </cell>
          <cell r="W3295">
            <v>16.193377760052702</v>
          </cell>
          <cell r="X3295">
            <v>18.762763237413765</v>
          </cell>
          <cell r="Y3295">
            <v>19.803221413805204</v>
          </cell>
          <cell r="Z3295">
            <v>20.843679590197098</v>
          </cell>
          <cell r="AA3295">
            <v>21.884137766588992</v>
          </cell>
          <cell r="AB3295">
            <v>22.924595942980886</v>
          </cell>
          <cell r="AC3295">
            <v>23.965054119372326</v>
          </cell>
          <cell r="AD3295">
            <v>25.00551229576422</v>
          </cell>
          <cell r="AE3295">
            <v>26.045970472156114</v>
          </cell>
          <cell r="AF3295">
            <v>27.086428648548008</v>
          </cell>
          <cell r="AG3295">
            <v>28.126886824939447</v>
          </cell>
          <cell r="AH3295">
            <v>29.167345001331341</v>
          </cell>
          <cell r="AI3295">
            <v>30.207803177723235</v>
          </cell>
          <cell r="AJ3295">
            <v>31.248261354114675</v>
          </cell>
        </row>
        <row r="3296">
          <cell r="F3296">
            <v>-9.8793469153344596E-2</v>
          </cell>
          <cell r="G3296">
            <v>0.99104435309767702</v>
          </cell>
          <cell r="H3296">
            <v>0.142269820518792</v>
          </cell>
          <cell r="I3296">
            <v>3.7196990185454499</v>
          </cell>
          <cell r="J3296">
            <v>5.68798613659665</v>
          </cell>
          <cell r="K3296">
            <v>8.7840778945162903</v>
          </cell>
          <cell r="L3296">
            <v>2.29569906130433</v>
          </cell>
          <cell r="M3296">
            <v>6.3680178411305004</v>
          </cell>
          <cell r="N3296">
            <v>5.2858341577351098</v>
          </cell>
          <cell r="O3296">
            <v>10.943974668919999</v>
          </cell>
          <cell r="P3296">
            <v>13.1847137770951</v>
          </cell>
          <cell r="Q3296">
            <v>17.688778697192699</v>
          </cell>
          <cell r="R3296">
            <v>9.2707821700573003</v>
          </cell>
          <cell r="S3296">
            <v>13.091477045893701</v>
          </cell>
          <cell r="T3296">
            <v>9.96543238262832</v>
          </cell>
          <cell r="U3296">
            <v>16.510650400728</v>
          </cell>
          <cell r="V3296">
            <v>20.0902659266591</v>
          </cell>
          <cell r="W3296">
            <v>16.4880784773827</v>
          </cell>
          <cell r="X3296">
            <v>18.656151328139458</v>
          </cell>
          <cell r="Y3296">
            <v>19.638724520450523</v>
          </cell>
          <cell r="Z3296">
            <v>20.621297712761361</v>
          </cell>
          <cell r="AA3296">
            <v>21.603870905072426</v>
          </cell>
          <cell r="AB3296">
            <v>22.586444097383492</v>
          </cell>
          <cell r="AC3296">
            <v>23.56901728969433</v>
          </cell>
          <cell r="AD3296">
            <v>24.551590482005395</v>
          </cell>
          <cell r="AE3296">
            <v>25.534163674316233</v>
          </cell>
          <cell r="AF3296">
            <v>26.516736866627298</v>
          </cell>
          <cell r="AG3296">
            <v>27.499310058938136</v>
          </cell>
          <cell r="AH3296">
            <v>28.481883251249201</v>
          </cell>
          <cell r="AI3296">
            <v>29.464456443560266</v>
          </cell>
          <cell r="AJ3296">
            <v>30.447029635871104</v>
          </cell>
        </row>
        <row r="3297">
          <cell r="F3297">
            <v>0.62298271247744597</v>
          </cell>
          <cell r="G3297">
            <v>2.0451694668829399</v>
          </cell>
          <cell r="H3297">
            <v>1.1153271069228701</v>
          </cell>
          <cell r="I3297">
            <v>4.8678267628550502</v>
          </cell>
          <cell r="J3297">
            <v>4.8950953345149797</v>
          </cell>
          <cell r="K3297">
            <v>7.9502485648468104</v>
          </cell>
          <cell r="L3297">
            <v>2.5632746513187898</v>
          </cell>
          <cell r="M3297">
            <v>7.47510555946827</v>
          </cell>
          <cell r="N3297">
            <v>5.89589982944727</v>
          </cell>
          <cell r="O3297">
            <v>11.525021347880401</v>
          </cell>
          <cell r="P3297">
            <v>11.9139497575164</v>
          </cell>
          <cell r="Q3297">
            <v>15.4171768406034</v>
          </cell>
          <cell r="R3297">
            <v>10.6156952865124</v>
          </cell>
          <cell r="S3297">
            <v>14.467656091690101</v>
          </cell>
          <cell r="T3297">
            <v>11.0923592786789</v>
          </cell>
          <cell r="U3297">
            <v>17.112316182375</v>
          </cell>
          <cell r="V3297">
            <v>17.5877876133919</v>
          </cell>
          <cell r="W3297">
            <v>17.6677650064826</v>
          </cell>
          <cell r="X3297">
            <v>18.838079079977661</v>
          </cell>
          <cell r="Y3297">
            <v>19.839627508435797</v>
          </cell>
          <cell r="Z3297">
            <v>20.841175936893933</v>
          </cell>
          <cell r="AA3297">
            <v>21.842724365352069</v>
          </cell>
          <cell r="AB3297">
            <v>22.844272793810205</v>
          </cell>
          <cell r="AC3297">
            <v>23.845821222268569</v>
          </cell>
          <cell r="AD3297">
            <v>24.847369650726705</v>
          </cell>
          <cell r="AE3297">
            <v>25.848918079184841</v>
          </cell>
          <cell r="AF3297">
            <v>26.850466507642977</v>
          </cell>
          <cell r="AG3297">
            <v>27.852014936101114</v>
          </cell>
          <cell r="AH3297">
            <v>28.85356336455925</v>
          </cell>
          <cell r="AI3297">
            <v>29.855111793017386</v>
          </cell>
          <cell r="AJ3297">
            <v>30.856660221475522</v>
          </cell>
        </row>
        <row r="3298">
          <cell r="F3298">
            <v>1.73178757877648</v>
          </cell>
          <cell r="G3298">
            <v>3.4659170563928798</v>
          </cell>
          <cell r="H3298">
            <v>2.5550964561104799</v>
          </cell>
          <cell r="I3298">
            <v>5.6906073652198499</v>
          </cell>
          <cell r="J3298">
            <v>2.3407751424163599</v>
          </cell>
          <cell r="K3298">
            <v>4.3975952327251404</v>
          </cell>
          <cell r="L3298">
            <v>2.3264832547903098</v>
          </cell>
          <cell r="M3298">
            <v>8.4183360154368003</v>
          </cell>
          <cell r="N3298">
            <v>5.7816971326768396</v>
          </cell>
          <cell r="O3298">
            <v>10.0291935045719</v>
          </cell>
          <cell r="P3298">
            <v>5.8575749637484504</v>
          </cell>
          <cell r="Q3298">
            <v>7.1274959960579896</v>
          </cell>
          <cell r="R3298">
            <v>9.7204475056528992</v>
          </cell>
          <cell r="S3298">
            <v>12.560714998193101</v>
          </cell>
          <cell r="T3298">
            <v>9.6961097244620298</v>
          </cell>
          <cell r="U3298">
            <v>14.419478577733001</v>
          </cell>
          <cell r="V3298">
            <v>8.8305168738514208</v>
          </cell>
          <cell r="W3298">
            <v>13.178941070258601</v>
          </cell>
          <cell r="X3298">
            <v>13.438219893749647</v>
          </cell>
          <cell r="Y3298">
            <v>14.114220413573094</v>
          </cell>
          <cell r="Z3298">
            <v>14.79022093339654</v>
          </cell>
          <cell r="AA3298">
            <v>15.466221453219987</v>
          </cell>
          <cell r="AB3298">
            <v>16.142221973043434</v>
          </cell>
          <cell r="AC3298">
            <v>16.81822249286688</v>
          </cell>
          <cell r="AD3298">
            <v>17.494223012690327</v>
          </cell>
          <cell r="AE3298">
            <v>18.170223532513774</v>
          </cell>
          <cell r="AF3298">
            <v>18.84622405233722</v>
          </cell>
          <cell r="AG3298">
            <v>19.522224572160667</v>
          </cell>
          <cell r="AH3298">
            <v>20.198225091984114</v>
          </cell>
          <cell r="AI3298">
            <v>20.87422561180756</v>
          </cell>
          <cell r="AJ3298">
            <v>21.550226131631007</v>
          </cell>
        </row>
        <row r="3299">
          <cell r="F3299">
            <v>3.2271097017414898</v>
          </cell>
          <cell r="G3299">
            <v>5.2132467123791599</v>
          </cell>
          <cell r="H3299">
            <v>4.3743345485627696</v>
          </cell>
          <cell r="I3299">
            <v>6.4765907803596896</v>
          </cell>
          <cell r="J3299">
            <v>-1.78441548365355</v>
          </cell>
          <cell r="K3299">
            <v>-1.3662816048264499</v>
          </cell>
          <cell r="L3299">
            <v>-0.76082983071357002</v>
          </cell>
          <cell r="M3299">
            <v>7.0166428966969203</v>
          </cell>
          <cell r="N3299">
            <v>3.74967097682506</v>
          </cell>
          <cell r="O3299">
            <v>7.6487299829050901</v>
          </cell>
          <cell r="P3299">
            <v>-1.7054412679076201</v>
          </cell>
          <cell r="Q3299">
            <v>-0.46411946296691903</v>
          </cell>
          <cell r="R3299">
            <v>5.98775483416021</v>
          </cell>
          <cell r="S3299">
            <v>9.5677446717545394</v>
          </cell>
          <cell r="T3299">
            <v>6.5353495742976699</v>
          </cell>
          <cell r="U3299">
            <v>12.0309948598146</v>
          </cell>
          <cell r="V3299">
            <v>0.97007139897346495</v>
          </cell>
          <cell r="W3299">
            <v>6.4593816114217004</v>
          </cell>
          <cell r="X3299">
            <v>7.4412591583226231</v>
          </cell>
          <cell r="Y3299">
            <v>7.8709401474853848</v>
          </cell>
          <cell r="Z3299">
            <v>8.3006211366480329</v>
          </cell>
          <cell r="AA3299">
            <v>8.7303021258107947</v>
          </cell>
          <cell r="AB3299">
            <v>9.1599831149735564</v>
          </cell>
          <cell r="AC3299">
            <v>9.5896641041362045</v>
          </cell>
          <cell r="AD3299">
            <v>10.019345093298966</v>
          </cell>
          <cell r="AE3299">
            <v>10.449026082461614</v>
          </cell>
          <cell r="AF3299">
            <v>10.878707071624376</v>
          </cell>
          <cell r="AG3299">
            <v>11.308388060787024</v>
          </cell>
          <cell r="AH3299">
            <v>11.738069049949786</v>
          </cell>
          <cell r="AI3299">
            <v>12.167750039112548</v>
          </cell>
          <cell r="AJ3299">
            <v>12.597431028275196</v>
          </cell>
        </row>
        <row r="3300">
          <cell r="F3300">
            <v>5.6646838477738202</v>
          </cell>
          <cell r="G3300">
            <v>7.8252622468769504</v>
          </cell>
          <cell r="H3300">
            <v>7.0252331939935697</v>
          </cell>
          <cell r="I3300">
            <v>9.0789373359195906</v>
          </cell>
          <cell r="J3300">
            <v>-1.5942850459218001</v>
          </cell>
          <cell r="K3300">
            <v>-1.57121188032627</v>
          </cell>
          <cell r="L3300">
            <v>0.31152580952644299</v>
          </cell>
          <cell r="M3300">
            <v>8.3762206578031204</v>
          </cell>
          <cell r="N3300">
            <v>4.7658089326620097</v>
          </cell>
          <cell r="O3300">
            <v>7.9119630755409602</v>
          </cell>
          <cell r="P3300">
            <v>-3.59600387710333</v>
          </cell>
          <cell r="Q3300">
            <v>-1.1251587940454499</v>
          </cell>
          <cell r="R3300">
            <v>7.4013564448952698</v>
          </cell>
          <cell r="S3300">
            <v>10.6829240582585</v>
          </cell>
          <cell r="T3300">
            <v>8.410334559232</v>
          </cell>
          <cell r="U3300">
            <v>13.1769726225138</v>
          </cell>
          <cell r="V3300">
            <v>-0.26173006144910999</v>
          </cell>
          <cell r="W3300">
            <v>6.7407506691887997</v>
          </cell>
          <cell r="X3300">
            <v>7.9544402243391232</v>
          </cell>
          <cell r="Y3300">
            <v>8.4169344900426495</v>
          </cell>
          <cell r="Z3300">
            <v>8.8794287557462894</v>
          </cell>
          <cell r="AA3300">
            <v>9.3419230214498157</v>
          </cell>
          <cell r="AB3300">
            <v>9.8044172871534556</v>
          </cell>
          <cell r="AC3300">
            <v>10.266911552856982</v>
          </cell>
          <cell r="AD3300">
            <v>10.729405818560622</v>
          </cell>
          <cell r="AE3300">
            <v>11.191900084264148</v>
          </cell>
          <cell r="AF3300">
            <v>11.654394349967788</v>
          </cell>
          <cell r="AG3300">
            <v>12.116888615671314</v>
          </cell>
          <cell r="AH3300">
            <v>12.579382881374954</v>
          </cell>
          <cell r="AI3300">
            <v>13.041877147078594</v>
          </cell>
          <cell r="AJ3300">
            <v>13.50437141278212</v>
          </cell>
        </row>
        <row r="3301">
          <cell r="F3301">
            <v>7.5137795929200903</v>
          </cell>
          <cell r="G3301">
            <v>9.1413124939575798</v>
          </cell>
          <cell r="H3301">
            <v>8.43376585766487</v>
          </cell>
          <cell r="I3301">
            <v>10.8450905562639</v>
          </cell>
          <cell r="J3301">
            <v>1.2154726449698201</v>
          </cell>
          <cell r="K3301">
            <v>1.3145330433584801</v>
          </cell>
          <cell r="L3301">
            <v>2.92505815486237</v>
          </cell>
          <cell r="M3301">
            <v>8.7874635936319798</v>
          </cell>
          <cell r="N3301">
            <v>5.7046256134063</v>
          </cell>
          <cell r="O3301">
            <v>9.2099701697677396</v>
          </cell>
          <cell r="P3301">
            <v>-3.2688175318911701</v>
          </cell>
          <cell r="Q3301">
            <v>0.65479785808920898</v>
          </cell>
          <cell r="R3301">
            <v>9.0398549017906191</v>
          </cell>
          <cell r="S3301">
            <v>12.0819981758595</v>
          </cell>
          <cell r="T3301">
            <v>9.2876453175544693</v>
          </cell>
          <cell r="U3301">
            <v>14.6562697048141</v>
          </cell>
          <cell r="V3301">
            <v>1.84232190996408</v>
          </cell>
          <cell r="W3301">
            <v>8.1003340637460308</v>
          </cell>
          <cell r="X3301">
            <v>9.6826986873243186</v>
          </cell>
          <cell r="Y3301">
            <v>10.219389354417672</v>
          </cell>
          <cell r="Z3301">
            <v>10.756080021511252</v>
          </cell>
          <cell r="AA3301">
            <v>11.292770688604605</v>
          </cell>
          <cell r="AB3301">
            <v>11.829461355698186</v>
          </cell>
          <cell r="AC3301">
            <v>12.366152022791539</v>
          </cell>
          <cell r="AD3301">
            <v>12.902842689885119</v>
          </cell>
          <cell r="AE3301">
            <v>13.439533356978473</v>
          </cell>
          <cell r="AF3301">
            <v>13.976224024072053</v>
          </cell>
          <cell r="AG3301">
            <v>14.512914691165406</v>
          </cell>
          <cell r="AH3301">
            <v>15.049605358258987</v>
          </cell>
          <cell r="AI3301">
            <v>15.586296025352567</v>
          </cell>
          <cell r="AJ3301">
            <v>16.12298669244592</v>
          </cell>
        </row>
        <row r="3302">
          <cell r="F3302">
            <v>9.3495629221089196</v>
          </cell>
          <cell r="G3302">
            <v>10.7750326848626</v>
          </cell>
          <cell r="H3302">
            <v>9.6352964721024001</v>
          </cell>
          <cell r="I3302">
            <v>12.5775485160071</v>
          </cell>
          <cell r="J3302">
            <v>3.9489169427156399</v>
          </cell>
          <cell r="K3302">
            <v>5.3329801103361003</v>
          </cell>
          <cell r="L3302">
            <v>5.8060924718975997</v>
          </cell>
          <cell r="M3302">
            <v>10.6595092062354</v>
          </cell>
          <cell r="N3302">
            <v>7.8990672729015303</v>
          </cell>
          <cell r="O3302">
            <v>11.3973119180277</v>
          </cell>
          <cell r="P3302">
            <v>-0.91391282954998299</v>
          </cell>
          <cell r="Q3302">
            <v>3.32103338301927</v>
          </cell>
          <cell r="R3302">
            <v>11.0159517850801</v>
          </cell>
          <cell r="S3302">
            <v>14.808421194732199</v>
          </cell>
          <cell r="T3302">
            <v>13.6868125425279</v>
          </cell>
          <cell r="U3302">
            <v>16.9359625015259</v>
          </cell>
          <cell r="V3302">
            <v>6.5729386380612898</v>
          </cell>
          <cell r="W3302">
            <v>11.7220676301047</v>
          </cell>
          <cell r="X3302">
            <v>13.803751196930534</v>
          </cell>
          <cell r="Y3302">
            <v>14.559966795710125</v>
          </cell>
          <cell r="Z3302">
            <v>15.316182394489488</v>
          </cell>
          <cell r="AA3302">
            <v>16.072397993269078</v>
          </cell>
          <cell r="AB3302">
            <v>16.828613592048669</v>
          </cell>
          <cell r="AC3302">
            <v>17.584829190828259</v>
          </cell>
          <cell r="AD3302">
            <v>18.341044789607622</v>
          </cell>
          <cell r="AE3302">
            <v>19.097260388387213</v>
          </cell>
          <cell r="AF3302">
            <v>19.853475987166803</v>
          </cell>
          <cell r="AG3302">
            <v>20.609691585946166</v>
          </cell>
          <cell r="AH3302">
            <v>21.365907184725756</v>
          </cell>
          <cell r="AI3302">
            <v>22.122122783505347</v>
          </cell>
          <cell r="AJ3302">
            <v>22.87833838228471</v>
          </cell>
        </row>
        <row r="3303">
          <cell r="F3303">
            <v>11.2532818235159</v>
          </cell>
          <cell r="G3303">
            <v>11.899795338928699</v>
          </cell>
          <cell r="H3303">
            <v>10.641801255643401</v>
          </cell>
          <cell r="I3303">
            <v>14.0765534271449</v>
          </cell>
          <cell r="J3303">
            <v>7.5802644048407704</v>
          </cell>
          <cell r="K3303">
            <v>10.7790326990485</v>
          </cell>
          <cell r="L3303">
            <v>10.2458393286914</v>
          </cell>
          <cell r="M3303">
            <v>13.613192188024501</v>
          </cell>
          <cell r="N3303">
            <v>12.2021234227419</v>
          </cell>
          <cell r="O3303">
            <v>14.935449034541801</v>
          </cell>
          <cell r="P3303">
            <v>5.42799158732966</v>
          </cell>
          <cell r="Q3303">
            <v>8.4138168127462301</v>
          </cell>
          <cell r="R3303">
            <v>15.653113466233</v>
          </cell>
          <cell r="S3303">
            <v>20.4789690652043</v>
          </cell>
          <cell r="T3303">
            <v>19.059951461844101</v>
          </cell>
          <cell r="U3303">
            <v>22.979688555717502</v>
          </cell>
          <cell r="V3303">
            <v>14.6302269663885</v>
          </cell>
          <cell r="W3303">
            <v>20.262365479745</v>
          </cell>
          <cell r="X3303">
            <v>21.901981866054484</v>
          </cell>
          <cell r="Y3303">
            <v>23.083365917109859</v>
          </cell>
          <cell r="Z3303">
            <v>24.264749968165688</v>
          </cell>
          <cell r="AA3303">
            <v>25.446134019221063</v>
          </cell>
          <cell r="AB3303">
            <v>26.627518070276437</v>
          </cell>
          <cell r="AC3303">
            <v>27.808902121332267</v>
          </cell>
          <cell r="AD3303">
            <v>28.990286172387641</v>
          </cell>
          <cell r="AE3303">
            <v>30.171670223443016</v>
          </cell>
          <cell r="AF3303">
            <v>31.35305427449839</v>
          </cell>
          <cell r="AG3303">
            <v>32.53443832555422</v>
          </cell>
          <cell r="AH3303">
            <v>33.715822376609594</v>
          </cell>
          <cell r="AI3303">
            <v>34.897206427664969</v>
          </cell>
          <cell r="AJ3303">
            <v>36.078590478720798</v>
          </cell>
        </row>
        <row r="3304">
          <cell r="F3304">
            <v>11.056116759002199</v>
          </cell>
          <cell r="G3304">
            <v>11.426950058638999</v>
          </cell>
          <cell r="H3304">
            <v>9.7238173689544194</v>
          </cell>
          <cell r="I3304">
            <v>13.404932111207399</v>
          </cell>
          <cell r="J3304">
            <v>7.2658204829692803</v>
          </cell>
          <cell r="K3304">
            <v>11.747611820101699</v>
          </cell>
          <cell r="L3304">
            <v>10.0680918475182</v>
          </cell>
          <cell r="M3304">
            <v>12.6028524607271</v>
          </cell>
          <cell r="N3304">
            <v>12.8516779806614</v>
          </cell>
          <cell r="O3304">
            <v>14.5113602313101</v>
          </cell>
          <cell r="P3304">
            <v>7.71715745098144</v>
          </cell>
          <cell r="Q3304">
            <v>9.7584885822236505</v>
          </cell>
          <cell r="R3304">
            <v>16.064373193502401</v>
          </cell>
          <cell r="S3304">
            <v>20.783072321340399</v>
          </cell>
          <cell r="T3304">
            <v>19.025776708506001</v>
          </cell>
          <cell r="U3304">
            <v>19.976637759558901</v>
          </cell>
          <cell r="V3304">
            <v>16.5142893584669</v>
          </cell>
          <cell r="W3304">
            <v>22.124694462932599</v>
          </cell>
          <cell r="X3304">
            <v>22.309273380952163</v>
          </cell>
          <cell r="Y3304">
            <v>23.468640758407673</v>
          </cell>
          <cell r="Z3304">
            <v>24.628008135862729</v>
          </cell>
          <cell r="AA3304">
            <v>25.787375513318239</v>
          </cell>
          <cell r="AB3304">
            <v>26.946742890773294</v>
          </cell>
          <cell r="AC3304">
            <v>28.106110268228349</v>
          </cell>
          <cell r="AD3304">
            <v>29.265477645683859</v>
          </cell>
          <cell r="AE3304">
            <v>30.424845023138914</v>
          </cell>
          <cell r="AF3304">
            <v>31.58421240059397</v>
          </cell>
          <cell r="AG3304">
            <v>32.74357977804948</v>
          </cell>
          <cell r="AH3304">
            <v>33.902947155504535</v>
          </cell>
          <cell r="AI3304">
            <v>35.06231453295959</v>
          </cell>
          <cell r="AJ3304">
            <v>36.2216819104151</v>
          </cell>
        </row>
        <row r="3305">
          <cell r="F3305">
            <v>10.4656925095916</v>
          </cell>
          <cell r="G3305">
            <v>10.760418117716901</v>
          </cell>
          <cell r="H3305">
            <v>8.2052951899766899</v>
          </cell>
          <cell r="I3305">
            <v>11.7182810577899</v>
          </cell>
          <cell r="J3305">
            <v>5.9247834623455997</v>
          </cell>
          <cell r="K3305">
            <v>10.075170508891301</v>
          </cell>
          <cell r="L3305">
            <v>8.9457502361536001</v>
          </cell>
          <cell r="M3305">
            <v>11.2713502348363</v>
          </cell>
          <cell r="N3305">
            <v>11.2175756087303</v>
          </cell>
          <cell r="O3305">
            <v>13.379347997814399</v>
          </cell>
          <cell r="P3305">
            <v>6.9785378934144999</v>
          </cell>
          <cell r="Q3305">
            <v>9.4471783926785005</v>
          </cell>
          <cell r="R3305">
            <v>13.9379327208996</v>
          </cell>
          <cell r="S3305">
            <v>17.496901067852999</v>
          </cell>
          <cell r="T3305">
            <v>16.534044407799801</v>
          </cell>
          <cell r="U3305">
            <v>17.1310321159363</v>
          </cell>
          <cell r="V3305">
            <v>14.228910239547499</v>
          </cell>
          <cell r="W3305">
            <v>19.293195792496199</v>
          </cell>
          <cell r="X3305">
            <v>19.104784118748739</v>
          </cell>
          <cell r="Y3305">
            <v>20.039387481481754</v>
          </cell>
          <cell r="Z3305">
            <v>20.973990844214768</v>
          </cell>
          <cell r="AA3305">
            <v>21.908594206947782</v>
          </cell>
          <cell r="AB3305">
            <v>22.843197569680797</v>
          </cell>
          <cell r="AC3305">
            <v>23.777800932414038</v>
          </cell>
          <cell r="AD3305">
            <v>24.712404295147053</v>
          </cell>
          <cell r="AE3305">
            <v>25.647007657880067</v>
          </cell>
          <cell r="AF3305">
            <v>26.581611020613082</v>
          </cell>
          <cell r="AG3305">
            <v>27.516214383346096</v>
          </cell>
          <cell r="AH3305">
            <v>28.45081774607911</v>
          </cell>
          <cell r="AI3305">
            <v>29.385421108812125</v>
          </cell>
          <cell r="AJ3305">
            <v>30.320024471545139</v>
          </cell>
        </row>
        <row r="3306">
          <cell r="F3306">
            <v>10.1931484298632</v>
          </cell>
          <cell r="G3306">
            <v>9.8165581502765402</v>
          </cell>
          <cell r="H3306">
            <v>8.1360846300348602</v>
          </cell>
          <cell r="I3306">
            <v>11.218855491518999</v>
          </cell>
          <cell r="J3306">
            <v>4.5765673622787002</v>
          </cell>
          <cell r="K3306">
            <v>8.6845458845160906</v>
          </cell>
          <cell r="L3306">
            <v>8.7612926779538398</v>
          </cell>
          <cell r="M3306">
            <v>9.5603961480259905</v>
          </cell>
          <cell r="N3306">
            <v>10.473409751497201</v>
          </cell>
          <cell r="O3306">
            <v>11.14356607759</v>
          </cell>
          <cell r="P3306">
            <v>5.2561399827003497</v>
          </cell>
          <cell r="Q3306">
            <v>9.1554707908481401</v>
          </cell>
          <cell r="R3306">
            <v>12.268402773529299</v>
          </cell>
          <cell r="S3306">
            <v>15.6489772207737</v>
          </cell>
          <cell r="T3306">
            <v>15.791932461500201</v>
          </cell>
          <cell r="U3306">
            <v>15.1391765914038</v>
          </cell>
          <cell r="V3306">
            <v>14.3722474140376</v>
          </cell>
          <cell r="W3306">
            <v>18.6081595137119</v>
          </cell>
          <cell r="X3306">
            <v>18.403036915018674</v>
          </cell>
          <cell r="Y3306">
            <v>19.424362125429525</v>
          </cell>
          <cell r="Z3306">
            <v>20.445687335840375</v>
          </cell>
          <cell r="AA3306">
            <v>21.467012546251226</v>
          </cell>
          <cell r="AB3306">
            <v>22.488337756662077</v>
          </cell>
          <cell r="AC3306">
            <v>23.509662967072472</v>
          </cell>
          <cell r="AD3306">
            <v>24.530988177483323</v>
          </cell>
          <cell r="AE3306">
            <v>25.552313387894174</v>
          </cell>
          <cell r="AF3306">
            <v>26.573638598305024</v>
          </cell>
          <cell r="AG3306">
            <v>27.594963808715875</v>
          </cell>
          <cell r="AH3306">
            <v>28.616289019126725</v>
          </cell>
          <cell r="AI3306">
            <v>29.637614229537576</v>
          </cell>
          <cell r="AJ3306">
            <v>30.658939439948426</v>
          </cell>
        </row>
        <row r="3307">
          <cell r="F3307">
            <v>11.8087374758124</v>
          </cell>
          <cell r="G3307">
            <v>12.0519313903041</v>
          </cell>
          <cell r="H3307">
            <v>9.8546361095905297</v>
          </cell>
          <cell r="I3307">
            <v>14.143581352047599</v>
          </cell>
          <cell r="J3307">
            <v>6.76463905533776</v>
          </cell>
          <cell r="K3307">
            <v>12.1961577349603</v>
          </cell>
          <cell r="L3307">
            <v>12.361652888596099</v>
          </cell>
          <cell r="M3307">
            <v>13.533148156732301</v>
          </cell>
          <cell r="N3307">
            <v>13.645165608733899</v>
          </cell>
          <cell r="O3307">
            <v>17.343756382465401</v>
          </cell>
          <cell r="P3307">
            <v>9.9654645110964797</v>
          </cell>
          <cell r="Q3307">
            <v>15.4940489947796</v>
          </cell>
          <cell r="R3307">
            <v>17.297232668161399</v>
          </cell>
          <cell r="S3307">
            <v>21.7117121675014</v>
          </cell>
          <cell r="T3307">
            <v>20.971911165952701</v>
          </cell>
          <cell r="U3307">
            <v>21.5816752484441</v>
          </cell>
          <cell r="V3307">
            <v>21.164214859127998</v>
          </cell>
          <cell r="W3307">
            <v>25.779944747090301</v>
          </cell>
          <cell r="X3307">
            <v>25.658357344716933</v>
          </cell>
          <cell r="Y3307">
            <v>26.96069274642241</v>
          </cell>
          <cell r="Z3307">
            <v>28.263028148128342</v>
          </cell>
          <cell r="AA3307">
            <v>29.565363549833819</v>
          </cell>
          <cell r="AB3307">
            <v>30.867698951539751</v>
          </cell>
          <cell r="AC3307">
            <v>32.170034353245228</v>
          </cell>
          <cell r="AD3307">
            <v>33.47236975495116</v>
          </cell>
          <cell r="AE3307">
            <v>34.774705156656637</v>
          </cell>
          <cell r="AF3307">
            <v>36.077040558362569</v>
          </cell>
          <cell r="AG3307">
            <v>37.379375960068046</v>
          </cell>
          <cell r="AH3307">
            <v>38.681711361773978</v>
          </cell>
          <cell r="AI3307">
            <v>39.98404676347991</v>
          </cell>
          <cell r="AJ3307">
            <v>41.286382165185387</v>
          </cell>
        </row>
        <row r="3308">
          <cell r="F3308">
            <v>15.0595512153506</v>
          </cell>
          <cell r="G3308">
            <v>16.157669644475</v>
          </cell>
          <cell r="H3308">
            <v>13.9381185805798</v>
          </cell>
          <cell r="I3308">
            <v>20.153286676660201</v>
          </cell>
          <cell r="J3308">
            <v>14.3199947531521</v>
          </cell>
          <cell r="K3308">
            <v>19.477651980832199</v>
          </cell>
          <cell r="L3308">
            <v>19.607158460021001</v>
          </cell>
          <cell r="M3308">
            <v>21.867881388574801</v>
          </cell>
          <cell r="N3308">
            <v>22.583536015749001</v>
          </cell>
          <cell r="O3308">
            <v>27.265693545341499</v>
          </cell>
          <cell r="P3308">
            <v>21.7812654531002</v>
          </cell>
          <cell r="Q3308">
            <v>26.896978549003599</v>
          </cell>
          <cell r="R3308">
            <v>28.442361678957901</v>
          </cell>
          <cell r="S3308">
            <v>34.418139096975302</v>
          </cell>
          <cell r="T3308">
            <v>35.105810908794403</v>
          </cell>
          <cell r="U3308">
            <v>35.214353345274901</v>
          </cell>
          <cell r="V3308">
            <v>32.0544318892956</v>
          </cell>
          <cell r="W3308">
            <v>43.819683379888502</v>
          </cell>
          <cell r="X3308">
            <v>41.505365674344375</v>
          </cell>
          <cell r="Y3308">
            <v>43.459391181273077</v>
          </cell>
          <cell r="Z3308">
            <v>45.413416688201323</v>
          </cell>
          <cell r="AA3308">
            <v>47.367442195130025</v>
          </cell>
          <cell r="AB3308">
            <v>49.321467702058271</v>
          </cell>
          <cell r="AC3308">
            <v>51.275493208986973</v>
          </cell>
          <cell r="AD3308">
            <v>53.229518715915219</v>
          </cell>
          <cell r="AE3308">
            <v>55.183544222843921</v>
          </cell>
          <cell r="AF3308">
            <v>57.137569729772167</v>
          </cell>
          <cell r="AG3308">
            <v>59.091595236700869</v>
          </cell>
          <cell r="AH3308">
            <v>61.045620743629115</v>
          </cell>
          <cell r="AI3308">
            <v>62.999646250557362</v>
          </cell>
          <cell r="AJ3308">
            <v>64.953671757486063</v>
          </cell>
        </row>
        <row r="3309">
          <cell r="F3309">
            <v>17.536644924759901</v>
          </cell>
          <cell r="G3309">
            <v>18.289684723854101</v>
          </cell>
          <cell r="H3309">
            <v>16.607232212662701</v>
          </cell>
          <cell r="I3309">
            <v>23.575107477843801</v>
          </cell>
          <cell r="J3309">
            <v>18.976835763797201</v>
          </cell>
          <cell r="K3309">
            <v>24.9169833500385</v>
          </cell>
          <cell r="L3309">
            <v>24.1650815823972</v>
          </cell>
          <cell r="M3309">
            <v>27.121868324756601</v>
          </cell>
          <cell r="N3309">
            <v>26.885235132217399</v>
          </cell>
          <cell r="O3309">
            <v>33.458047954499698</v>
          </cell>
          <cell r="P3309">
            <v>29.4265638327599</v>
          </cell>
          <cell r="Q3309">
            <v>34.5999871983528</v>
          </cell>
          <cell r="R3309">
            <v>35.466703751563998</v>
          </cell>
          <cell r="S3309">
            <v>41.659718677282299</v>
          </cell>
          <cell r="T3309">
            <v>42.129166421465598</v>
          </cell>
          <cell r="U3309">
            <v>42.768526190280902</v>
          </cell>
          <cell r="V3309">
            <v>40.408780297040899</v>
          </cell>
          <cell r="W3309">
            <v>53.879989060878799</v>
          </cell>
          <cell r="X3309">
            <v>50.971547722914693</v>
          </cell>
          <cell r="Y3309">
            <v>53.317597881328766</v>
          </cell>
          <cell r="Z3309">
            <v>55.663648039743748</v>
          </cell>
          <cell r="AA3309">
            <v>58.009698198157821</v>
          </cell>
          <cell r="AB3309">
            <v>60.355748356572803</v>
          </cell>
          <cell r="AC3309">
            <v>62.701798514986876</v>
          </cell>
          <cell r="AD3309">
            <v>65.047848673401859</v>
          </cell>
          <cell r="AE3309">
            <v>67.393898831815932</v>
          </cell>
          <cell r="AF3309">
            <v>69.739948990230914</v>
          </cell>
          <cell r="AG3309">
            <v>72.085999148644987</v>
          </cell>
          <cell r="AH3309">
            <v>74.43204930705997</v>
          </cell>
          <cell r="AI3309">
            <v>76.778099465474952</v>
          </cell>
          <cell r="AJ3309">
            <v>79.124149623889025</v>
          </cell>
        </row>
        <row r="3310">
          <cell r="F3310">
            <v>20.497447517037401</v>
          </cell>
          <cell r="G3310">
            <v>21.695688826501399</v>
          </cell>
          <cell r="H3310">
            <v>20.411250708341601</v>
          </cell>
          <cell r="I3310">
            <v>27.9555764069557</v>
          </cell>
          <cell r="J3310">
            <v>25.572486684680001</v>
          </cell>
          <cell r="K3310">
            <v>31.0328369951248</v>
          </cell>
          <cell r="L3310">
            <v>31.449215152382902</v>
          </cell>
          <cell r="M3310">
            <v>34.143933455944101</v>
          </cell>
          <cell r="N3310">
            <v>34.112322884321202</v>
          </cell>
          <cell r="O3310">
            <v>41.5237311916351</v>
          </cell>
          <cell r="P3310">
            <v>41.209982474803901</v>
          </cell>
          <cell r="Q3310">
            <v>44.838649537563299</v>
          </cell>
          <cell r="R3310">
            <v>46.418414593458202</v>
          </cell>
          <cell r="S3310">
            <v>52.922173986434899</v>
          </cell>
          <cell r="T3310">
            <v>52.424700030803699</v>
          </cell>
          <cell r="U3310">
            <v>54.543159293174703</v>
          </cell>
          <cell r="V3310">
            <v>53.458831926226601</v>
          </cell>
          <cell r="W3310">
            <v>66.605880264282206</v>
          </cell>
          <cell r="X3310">
            <v>64.536301835814811</v>
          </cell>
          <cell r="Y3310">
            <v>67.396395875368398</v>
          </cell>
          <cell r="Z3310">
            <v>70.256489914921985</v>
          </cell>
          <cell r="AA3310">
            <v>73.116583954475573</v>
          </cell>
          <cell r="AB3310">
            <v>75.97667799402916</v>
          </cell>
          <cell r="AC3310">
            <v>78.836772033582747</v>
          </cell>
          <cell r="AD3310">
            <v>81.696866073136334</v>
          </cell>
          <cell r="AE3310">
            <v>84.556960112689922</v>
          </cell>
          <cell r="AF3310">
            <v>87.417054152243509</v>
          </cell>
          <cell r="AG3310">
            <v>90.277148191797096</v>
          </cell>
          <cell r="AH3310">
            <v>93.137242231350683</v>
          </cell>
          <cell r="AI3310">
            <v>95.99733627090427</v>
          </cell>
          <cell r="AJ3310">
            <v>98.857430310457858</v>
          </cell>
        </row>
        <row r="3311">
          <cell r="F3311">
            <v>21.9368658881187</v>
          </cell>
          <cell r="G3311">
            <v>23.2023039908409</v>
          </cell>
          <cell r="H3311">
            <v>21.978954263448699</v>
          </cell>
          <cell r="I3311">
            <v>30.211195103049299</v>
          </cell>
          <cell r="J3311">
            <v>28.950793942749499</v>
          </cell>
          <cell r="K3311">
            <v>33.908763894558</v>
          </cell>
          <cell r="L3311">
            <v>33.760505323410001</v>
          </cell>
          <cell r="M3311">
            <v>37.598106127262099</v>
          </cell>
          <cell r="N3311">
            <v>37.551968284845401</v>
          </cell>
          <cell r="O3311">
            <v>44.340351410329298</v>
          </cell>
          <cell r="P3311">
            <v>46.544039632797201</v>
          </cell>
          <cell r="Q3311">
            <v>51.192539228916203</v>
          </cell>
          <cell r="R3311">
            <v>51.0312744011879</v>
          </cell>
          <cell r="S3311">
            <v>58.500955417156199</v>
          </cell>
          <cell r="T3311">
            <v>56.314917840480803</v>
          </cell>
          <cell r="U3311">
            <v>59.772509406089803</v>
          </cell>
          <cell r="V3311">
            <v>61.791647760868102</v>
          </cell>
          <cell r="W3311">
            <v>72.943153415679902</v>
          </cell>
          <cell r="X3311">
            <v>71.653632558115532</v>
          </cell>
          <cell r="Y3311">
            <v>74.863686535984925</v>
          </cell>
          <cell r="Z3311">
            <v>78.073740513853409</v>
          </cell>
          <cell r="AA3311">
            <v>81.283794491722801</v>
          </cell>
          <cell r="AB3311">
            <v>84.493848469592194</v>
          </cell>
          <cell r="AC3311">
            <v>87.703902447460678</v>
          </cell>
          <cell r="AD3311">
            <v>90.91395642533007</v>
          </cell>
          <cell r="AE3311">
            <v>94.124010403199463</v>
          </cell>
          <cell r="AF3311">
            <v>97.334064381068856</v>
          </cell>
          <cell r="AG3311">
            <v>100.54411835893734</v>
          </cell>
          <cell r="AH3311">
            <v>103.75417233680673</v>
          </cell>
          <cell r="AI3311">
            <v>106.96422631467613</v>
          </cell>
          <cell r="AJ3311">
            <v>110.17428029254461</v>
          </cell>
        </row>
        <row r="3312">
          <cell r="F3312">
            <v>21.573729444742199</v>
          </cell>
          <cell r="G3312">
            <v>23.066289965629601</v>
          </cell>
          <cell r="H3312">
            <v>22.351981564045001</v>
          </cell>
          <cell r="I3312">
            <v>30.1751075239182</v>
          </cell>
          <cell r="J3312">
            <v>29.6776577515006</v>
          </cell>
          <cell r="K3312">
            <v>35.407340418100397</v>
          </cell>
          <cell r="L3312">
            <v>33.805760075569196</v>
          </cell>
          <cell r="M3312">
            <v>37.395591052651397</v>
          </cell>
          <cell r="N3312">
            <v>36.727349373966497</v>
          </cell>
          <cell r="O3312">
            <v>44.304814763069203</v>
          </cell>
          <cell r="P3312">
            <v>47.230010662555699</v>
          </cell>
          <cell r="Q3312">
            <v>53.201976831436198</v>
          </cell>
          <cell r="R3312">
            <v>50.519604740142803</v>
          </cell>
          <cell r="S3312">
            <v>59.317235795974703</v>
          </cell>
          <cell r="T3312">
            <v>57.044984371662103</v>
          </cell>
          <cell r="U3312">
            <v>59.471613063335397</v>
          </cell>
          <cell r="V3312">
            <v>63.959606774807</v>
          </cell>
          <cell r="W3312">
            <v>73.892392402172106</v>
          </cell>
          <cell r="X3312">
            <v>73.020412111792211</v>
          </cell>
          <cell r="Y3312">
            <v>76.375585427043006</v>
          </cell>
          <cell r="Z3312">
            <v>79.730758742294711</v>
          </cell>
          <cell r="AA3312">
            <v>83.085932057545506</v>
          </cell>
          <cell r="AB3312">
            <v>86.441105372796301</v>
          </cell>
          <cell r="AC3312">
            <v>89.796278688048005</v>
          </cell>
          <cell r="AD3312">
            <v>93.1514520032988</v>
          </cell>
          <cell r="AE3312">
            <v>96.506625318549595</v>
          </cell>
          <cell r="AF3312">
            <v>99.86179863380039</v>
          </cell>
          <cell r="AG3312">
            <v>103.21697194905209</v>
          </cell>
          <cell r="AH3312">
            <v>106.57214526430289</v>
          </cell>
          <cell r="AI3312">
            <v>109.92731857955368</v>
          </cell>
          <cell r="AJ3312">
            <v>113.28249189480539</v>
          </cell>
        </row>
        <row r="3313">
          <cell r="F3313">
            <v>21.643332933187502</v>
          </cell>
          <cell r="G3313">
            <v>23.7874897289276</v>
          </cell>
          <cell r="H3313">
            <v>22.859700376391402</v>
          </cell>
          <cell r="I3313">
            <v>30.682076458454102</v>
          </cell>
          <cell r="J3313">
            <v>31.057875685691801</v>
          </cell>
          <cell r="K3313">
            <v>37.015471104860303</v>
          </cell>
          <cell r="L3313">
            <v>34.982444982051902</v>
          </cell>
          <cell r="M3313">
            <v>38.675309906482703</v>
          </cell>
          <cell r="N3313">
            <v>37.580119566440601</v>
          </cell>
          <cell r="O3313">
            <v>45.660395660877199</v>
          </cell>
          <cell r="P3313">
            <v>48.817440322399101</v>
          </cell>
          <cell r="Q3313">
            <v>54.5173242373466</v>
          </cell>
          <cell r="R3313">
            <v>51.563136940956099</v>
          </cell>
          <cell r="S3313">
            <v>60.613836371421797</v>
          </cell>
          <cell r="T3313">
            <v>57.6318316788673</v>
          </cell>
          <cell r="U3313">
            <v>60.449333669185599</v>
          </cell>
          <cell r="V3313">
            <v>66.001576906681095</v>
          </cell>
          <cell r="W3313">
            <v>75.061447425365401</v>
          </cell>
          <cell r="X3313">
            <v>74.332107875950896</v>
          </cell>
          <cell r="Y3313">
            <v>77.703464893768796</v>
          </cell>
          <cell r="Z3313">
            <v>81.074821911585786</v>
          </cell>
          <cell r="AA3313">
            <v>84.446178929403686</v>
          </cell>
          <cell r="AB3313">
            <v>87.817535947221586</v>
          </cell>
          <cell r="AC3313">
            <v>91.188892965038576</v>
          </cell>
          <cell r="AD3313">
            <v>94.560249982856476</v>
          </cell>
          <cell r="AE3313">
            <v>97.931607000674376</v>
          </cell>
          <cell r="AF3313">
            <v>101.30296401849228</v>
          </cell>
          <cell r="AG3313">
            <v>104.67432103630927</v>
          </cell>
          <cell r="AH3313">
            <v>108.04567805412717</v>
          </cell>
          <cell r="AI3313">
            <v>111.41703507194507</v>
          </cell>
          <cell r="AJ3313">
            <v>114.78839208976206</v>
          </cell>
        </row>
        <row r="3314">
          <cell r="F3314">
            <v>20.386545041561099</v>
          </cell>
          <cell r="G3314">
            <v>22.641513870298901</v>
          </cell>
          <cell r="H3314">
            <v>21.6456231641769</v>
          </cell>
          <cell r="I3314">
            <v>30.081737555027001</v>
          </cell>
          <cell r="J3314">
            <v>31.6059758883715</v>
          </cell>
          <cell r="K3314">
            <v>36.050456061124798</v>
          </cell>
          <cell r="L3314">
            <v>34.198487730503103</v>
          </cell>
          <cell r="M3314">
            <v>37.443980213165297</v>
          </cell>
          <cell r="N3314">
            <v>37.768701148033102</v>
          </cell>
          <cell r="O3314">
            <v>46.253451913833601</v>
          </cell>
          <cell r="P3314">
            <v>49.428124604225196</v>
          </cell>
          <cell r="Q3314">
            <v>54.631655658721897</v>
          </cell>
          <cell r="R3314">
            <v>50.591361454963703</v>
          </cell>
          <cell r="S3314">
            <v>58.943177422523497</v>
          </cell>
          <cell r="T3314">
            <v>57.442601635932903</v>
          </cell>
          <cell r="U3314">
            <v>60.8095401763916</v>
          </cell>
          <cell r="V3314">
            <v>66.2930685062408</v>
          </cell>
          <cell r="W3314">
            <v>73.379053125381503</v>
          </cell>
          <cell r="X3314">
            <v>73.369480754725373</v>
          </cell>
          <cell r="Y3314">
            <v>76.608645698379405</v>
          </cell>
          <cell r="Z3314">
            <v>79.847810642034347</v>
          </cell>
          <cell r="AA3314">
            <v>83.086975585689288</v>
          </cell>
          <cell r="AB3314">
            <v>86.32614052934332</v>
          </cell>
          <cell r="AC3314">
            <v>89.565305472998261</v>
          </cell>
          <cell r="AD3314">
            <v>92.804470416652293</v>
          </cell>
          <cell r="AE3314">
            <v>96.043635360307235</v>
          </cell>
          <cell r="AF3314">
            <v>99.282800303962176</v>
          </cell>
          <cell r="AG3314">
            <v>102.52196524761621</v>
          </cell>
          <cell r="AH3314">
            <v>105.76113019127115</v>
          </cell>
          <cell r="AI3314">
            <v>109.00029513492609</v>
          </cell>
          <cell r="AJ3314">
            <v>112.23946007858012</v>
          </cell>
        </row>
        <row r="3315">
          <cell r="F3315">
            <v>12.467817423448</v>
          </cell>
          <cell r="G3315">
            <v>14.719008020401001</v>
          </cell>
          <cell r="H3315">
            <v>13.918202447354799</v>
          </cell>
          <cell r="I3315">
            <v>22.105547786474201</v>
          </cell>
          <cell r="J3315">
            <v>25.929174085069398</v>
          </cell>
          <cell r="K3315">
            <v>28.013525070294701</v>
          </cell>
          <cell r="L3315">
            <v>23.6675396707058</v>
          </cell>
          <cell r="M3315">
            <v>26.5153481186926</v>
          </cell>
          <cell r="N3315">
            <v>26.663845458507499</v>
          </cell>
          <cell r="O3315">
            <v>37.294643725395197</v>
          </cell>
          <cell r="P3315">
            <v>42.191739411830902</v>
          </cell>
          <cell r="Q3315">
            <v>45.324954936027503</v>
          </cell>
          <cell r="R3315">
            <v>37.794856047153502</v>
          </cell>
          <cell r="S3315">
            <v>45.758427978992501</v>
          </cell>
          <cell r="T3315">
            <v>44.766733490943899</v>
          </cell>
          <cell r="U3315">
            <v>49.677569978237202</v>
          </cell>
          <cell r="V3315">
            <v>55.724569939136501</v>
          </cell>
          <cell r="W3315">
            <v>60.0973644733429</v>
          </cell>
          <cell r="X3315">
            <v>60.317111045900674</v>
          </cell>
          <cell r="Y3315">
            <v>63.187591137162599</v>
          </cell>
          <cell r="Z3315">
            <v>66.058071228425433</v>
          </cell>
          <cell r="AA3315">
            <v>68.928551319688268</v>
          </cell>
          <cell r="AB3315">
            <v>71.799031410951102</v>
          </cell>
          <cell r="AC3315">
            <v>74.669511502213027</v>
          </cell>
          <cell r="AD3315">
            <v>77.539991593475861</v>
          </cell>
          <cell r="AE3315">
            <v>80.410471684738695</v>
          </cell>
          <cell r="AF3315">
            <v>83.28095177600153</v>
          </cell>
          <cell r="AG3315">
            <v>86.151431867263454</v>
          </cell>
          <cell r="AH3315">
            <v>89.021911958526289</v>
          </cell>
          <cell r="AI3315">
            <v>91.892392049789123</v>
          </cell>
          <cell r="AJ3315">
            <v>94.762872141051048</v>
          </cell>
        </row>
        <row r="3316">
          <cell r="F3316">
            <v>5.3549960595332102</v>
          </cell>
          <cell r="G3316">
            <v>6.7481879028156397</v>
          </cell>
          <cell r="H3316">
            <v>6.0260961819589101</v>
          </cell>
          <cell r="I3316">
            <v>12.1081725896373</v>
          </cell>
          <cell r="J3316">
            <v>17.140126518432101</v>
          </cell>
          <cell r="K3316">
            <v>18.254795779176099</v>
          </cell>
          <cell r="L3316">
            <v>13.583259108364601</v>
          </cell>
          <cell r="M3316">
            <v>14.0260070623159</v>
          </cell>
          <cell r="N3316">
            <v>14.4871485333145</v>
          </cell>
          <cell r="O3316">
            <v>24.882862748056599</v>
          </cell>
          <cell r="P3316">
            <v>29.748865246772802</v>
          </cell>
          <cell r="Q3316">
            <v>31.599054835855998</v>
          </cell>
          <cell r="R3316">
            <v>22.875608110487502</v>
          </cell>
          <cell r="S3316">
            <v>29.1222839175304</v>
          </cell>
          <cell r="T3316">
            <v>26.8949463787377</v>
          </cell>
          <cell r="U3316">
            <v>33.835647613287001</v>
          </cell>
          <cell r="V3316">
            <v>39.392797242164598</v>
          </cell>
          <cell r="W3316">
            <v>41.226195413947103</v>
          </cell>
          <cell r="X3316">
            <v>41.23284852577217</v>
          </cell>
          <cell r="Y3316">
            <v>43.383086257001196</v>
          </cell>
          <cell r="Z3316">
            <v>45.533323988229313</v>
          </cell>
          <cell r="AA3316">
            <v>47.683561719458339</v>
          </cell>
          <cell r="AB3316">
            <v>49.833799450686456</v>
          </cell>
          <cell r="AC3316">
            <v>51.984037181915483</v>
          </cell>
          <cell r="AD3316">
            <v>54.134274913143599</v>
          </cell>
          <cell r="AE3316">
            <v>56.284512644372626</v>
          </cell>
          <cell r="AF3316">
            <v>58.434750375600743</v>
          </cell>
          <cell r="AG3316">
            <v>60.584988106829769</v>
          </cell>
          <cell r="AH3316">
            <v>62.735225838057886</v>
          </cell>
          <cell r="AI3316">
            <v>64.885463569286003</v>
          </cell>
          <cell r="AJ3316">
            <v>67.035701300515029</v>
          </cell>
        </row>
        <row r="3317">
          <cell r="F3317">
            <v>1.72230094021559</v>
          </cell>
          <cell r="G3317">
            <v>3.4766661212518799</v>
          </cell>
          <cell r="H3317">
            <v>3.4552657142355998</v>
          </cell>
          <cell r="I3317">
            <v>8.5959734189882901</v>
          </cell>
          <cell r="J3317">
            <v>14.4046480575874</v>
          </cell>
          <cell r="K3317">
            <v>8.2142328190803493</v>
          </cell>
          <cell r="L3317">
            <v>6.3927317650318098</v>
          </cell>
          <cell r="M3317">
            <v>8.80938323247433</v>
          </cell>
          <cell r="N3317">
            <v>11.3251747931242</v>
          </cell>
          <cell r="O3317">
            <v>25.743034515738501</v>
          </cell>
          <cell r="P3317">
            <v>25.8896551694274</v>
          </cell>
          <cell r="Q3317">
            <v>18.848906364560101</v>
          </cell>
          <cell r="R3317">
            <v>15.4496605938077</v>
          </cell>
          <cell r="S3317">
            <v>22.834781298577798</v>
          </cell>
          <cell r="T3317">
            <v>21.048826177239398</v>
          </cell>
          <cell r="U3317">
            <v>37.336932410716997</v>
          </cell>
          <cell r="V3317">
            <v>23.684449703455002</v>
          </cell>
          <cell r="W3317">
            <v>30.6906940424442</v>
          </cell>
          <cell r="X3317">
            <v>30.988573037147489</v>
          </cell>
          <cell r="Y3317">
            <v>32.389184224463406</v>
          </cell>
          <cell r="Z3317">
            <v>33.789795411779323</v>
          </cell>
          <cell r="AA3317">
            <v>35.190406599095695</v>
          </cell>
          <cell r="AB3317">
            <v>36.591017786411612</v>
          </cell>
          <cell r="AC3317">
            <v>37.991628973727529</v>
          </cell>
          <cell r="AD3317">
            <v>39.392240161043901</v>
          </cell>
          <cell r="AE3317">
            <v>40.792851348359818</v>
          </cell>
          <cell r="AF3317">
            <v>42.193462535675735</v>
          </cell>
          <cell r="AG3317">
            <v>43.594073722992107</v>
          </cell>
          <cell r="AH3317">
            <v>44.994684910308024</v>
          </cell>
          <cell r="AI3317">
            <v>46.395296097623941</v>
          </cell>
          <cell r="AJ3317">
            <v>47.795907284940313</v>
          </cell>
        </row>
        <row r="3318">
          <cell r="F3318">
            <v>0.36514216303825398</v>
          </cell>
          <cell r="G3318">
            <v>1.49109041776136</v>
          </cell>
          <cell r="H3318">
            <v>1.5926505912169799</v>
          </cell>
          <cell r="I3318">
            <v>6.2700446708053397</v>
          </cell>
          <cell r="J3318">
            <v>10.4406653361544</v>
          </cell>
          <cell r="K3318">
            <v>5.5693156118094898</v>
          </cell>
          <cell r="L3318">
            <v>4.22857596898079</v>
          </cell>
          <cell r="M3318">
            <v>6.4923563413470999</v>
          </cell>
          <cell r="N3318">
            <v>7.3902293676733999</v>
          </cell>
          <cell r="O3318">
            <v>20.3245630671382</v>
          </cell>
          <cell r="P3318">
            <v>21.9388753829002</v>
          </cell>
          <cell r="Q3318">
            <v>15.2122471089363</v>
          </cell>
          <cell r="R3318">
            <v>10.8443362271786</v>
          </cell>
          <cell r="S3318">
            <v>16.564845618248</v>
          </cell>
          <cell r="T3318">
            <v>15.44974678877</v>
          </cell>
          <cell r="U3318">
            <v>28.8556319695711</v>
          </cell>
          <cell r="V3318">
            <v>16.949953807115602</v>
          </cell>
          <cell r="W3318">
            <v>23.071234462738001</v>
          </cell>
          <cell r="X3318">
            <v>22.944285460005176</v>
          </cell>
          <cell r="Y3318">
            <v>23.905034383637712</v>
          </cell>
          <cell r="Z3318">
            <v>24.865783307270021</v>
          </cell>
          <cell r="AA3318">
            <v>25.826532230902558</v>
          </cell>
          <cell r="AB3318">
            <v>26.787281154534867</v>
          </cell>
          <cell r="AC3318">
            <v>27.748030078167403</v>
          </cell>
          <cell r="AD3318">
            <v>28.708779001799712</v>
          </cell>
          <cell r="AE3318">
            <v>29.669527925432249</v>
          </cell>
          <cell r="AF3318">
            <v>30.630276849064558</v>
          </cell>
          <cell r="AG3318">
            <v>31.591025772697094</v>
          </cell>
          <cell r="AH3318">
            <v>32.551774696329403</v>
          </cell>
          <cell r="AI3318">
            <v>33.512523619961712</v>
          </cell>
          <cell r="AJ3318">
            <v>34.473272543594248</v>
          </cell>
        </row>
        <row r="3319">
          <cell r="F3319">
            <v>-0.353047422397882</v>
          </cell>
          <cell r="G3319">
            <v>0.29796215158700901</v>
          </cell>
          <cell r="H3319">
            <v>0.36475415474176398</v>
          </cell>
          <cell r="I3319">
            <v>4.5807222335487596</v>
          </cell>
          <cell r="J3319">
            <v>7.7109740422815101</v>
          </cell>
          <cell r="K3319">
            <v>4.1273058927301296</v>
          </cell>
          <cell r="L3319">
            <v>2.59169194246829</v>
          </cell>
          <cell r="M3319">
            <v>4.7002045216411403</v>
          </cell>
          <cell r="N3319">
            <v>5.5738909183144596</v>
          </cell>
          <cell r="O3319">
            <v>16.828261986315301</v>
          </cell>
          <cell r="P3319">
            <v>17.3072613150477</v>
          </cell>
          <cell r="Q3319">
            <v>12.109460428684899</v>
          </cell>
          <cell r="R3319">
            <v>8.2325648825913706</v>
          </cell>
          <cell r="S3319">
            <v>13.0152991968989</v>
          </cell>
          <cell r="T3319">
            <v>11.5757144489586</v>
          </cell>
          <cell r="U3319">
            <v>23.025157796144502</v>
          </cell>
          <cell r="V3319">
            <v>12.992580919429701</v>
          </cell>
          <cell r="W3319">
            <v>19.251891789674801</v>
          </cell>
          <cell r="X3319">
            <v>18.258649006694668</v>
          </cell>
          <cell r="Y3319">
            <v>19.034547304601801</v>
          </cell>
          <cell r="Z3319">
            <v>19.810445602508707</v>
          </cell>
          <cell r="AA3319">
            <v>20.586343900415841</v>
          </cell>
          <cell r="AB3319">
            <v>21.362242198322747</v>
          </cell>
          <cell r="AC3319">
            <v>22.13814049622988</v>
          </cell>
          <cell r="AD3319">
            <v>22.914038794136786</v>
          </cell>
          <cell r="AE3319">
            <v>23.68993709204392</v>
          </cell>
          <cell r="AF3319">
            <v>24.465835389950826</v>
          </cell>
          <cell r="AG3319">
            <v>25.241733687857959</v>
          </cell>
          <cell r="AH3319">
            <v>26.017631985764865</v>
          </cell>
          <cell r="AI3319">
            <v>26.793530283671771</v>
          </cell>
          <cell r="AJ3319">
            <v>27.569428581578904</v>
          </cell>
        </row>
        <row r="3320">
          <cell r="F3320">
            <v>-0.65341618218645503</v>
          </cell>
          <cell r="G3320">
            <v>-0.137830664005131</v>
          </cell>
          <cell r="H3320">
            <v>-0.23307479697465899</v>
          </cell>
          <cell r="I3320">
            <v>3.7127508988380402</v>
          </cell>
          <cell r="J3320">
            <v>6.0519657465107697</v>
          </cell>
          <cell r="K3320">
            <v>3.6055440639555498</v>
          </cell>
          <cell r="L3320">
            <v>2.0680143781304401</v>
          </cell>
          <cell r="M3320">
            <v>4.1344271094501002</v>
          </cell>
          <cell r="N3320">
            <v>4.1344053330346897</v>
          </cell>
          <cell r="O3320">
            <v>13.464874352395499</v>
          </cell>
          <cell r="P3320">
            <v>14.0139903130531</v>
          </cell>
          <cell r="Q3320">
            <v>9.7328904274106005</v>
          </cell>
          <cell r="R3320">
            <v>7.0982001070976297</v>
          </cell>
          <cell r="S3320">
            <v>10.9442760163546</v>
          </cell>
          <cell r="T3320">
            <v>9.8918077233731694</v>
          </cell>
          <cell r="U3320">
            <v>18.837195934876799</v>
          </cell>
          <cell r="V3320">
            <v>11.1117404406071</v>
          </cell>
          <cell r="W3320">
            <v>16.1794765224457</v>
          </cell>
          <cell r="X3320">
            <v>15.553304358013065</v>
          </cell>
          <cell r="Y3320">
            <v>16.282835020003631</v>
          </cell>
          <cell r="Z3320">
            <v>17.012365681994197</v>
          </cell>
          <cell r="AA3320">
            <v>17.741896343984763</v>
          </cell>
          <cell r="AB3320">
            <v>18.471427005975329</v>
          </cell>
          <cell r="AC3320">
            <v>19.200957667965895</v>
          </cell>
          <cell r="AD3320">
            <v>19.930488329956461</v>
          </cell>
          <cell r="AE3320">
            <v>20.660018991947027</v>
          </cell>
          <cell r="AF3320">
            <v>21.389549653937593</v>
          </cell>
          <cell r="AG3320">
            <v>22.119080315928159</v>
          </cell>
          <cell r="AH3320">
            <v>22.848610977918725</v>
          </cell>
          <cell r="AI3320">
            <v>23.57814163990929</v>
          </cell>
          <cell r="AJ3320">
            <v>24.307672301899856</v>
          </cell>
        </row>
        <row r="3321">
          <cell r="F3321">
            <v>0.36570680371299402</v>
          </cell>
          <cell r="G3321">
            <v>1.0262432557344401</v>
          </cell>
          <cell r="H3321">
            <v>0.82180409095436302</v>
          </cell>
          <cell r="I3321">
            <v>4.6345708012375999</v>
          </cell>
          <cell r="J3321">
            <v>5.64316736265644</v>
          </cell>
          <cell r="K3321">
            <v>4.3729541453868199</v>
          </cell>
          <cell r="L3321">
            <v>3.8485633001327502</v>
          </cell>
          <cell r="M3321">
            <v>5.6754292471110803</v>
          </cell>
          <cell r="N3321">
            <v>5.2419720624685304</v>
          </cell>
          <cell r="O3321">
            <v>13.403972813308201</v>
          </cell>
          <cell r="P3321">
            <v>12.8724985308647</v>
          </cell>
          <cell r="Q3321">
            <v>11.6105915908217</v>
          </cell>
          <cell r="R3321">
            <v>7.8746199076175696</v>
          </cell>
          <cell r="S3321">
            <v>13.0435332233906</v>
          </cell>
          <cell r="T3321">
            <v>10.493598498344401</v>
          </cell>
          <cell r="U3321">
            <v>18.317845705807201</v>
          </cell>
          <cell r="V3321">
            <v>12.4834634566605</v>
          </cell>
          <cell r="W3321">
            <v>18.5682607192993</v>
          </cell>
          <cell r="X3321">
            <v>17.142292395124969</v>
          </cell>
          <cell r="Y3321">
            <v>18.006157257718769</v>
          </cell>
          <cell r="Z3321">
            <v>18.870022120312797</v>
          </cell>
          <cell r="AA3321">
            <v>19.733886982906597</v>
          </cell>
          <cell r="AB3321">
            <v>20.597751845500625</v>
          </cell>
          <cell r="AC3321">
            <v>21.461616708094425</v>
          </cell>
          <cell r="AD3321">
            <v>22.325481570688453</v>
          </cell>
          <cell r="AE3321">
            <v>23.189346433282253</v>
          </cell>
          <cell r="AF3321">
            <v>24.053211295876281</v>
          </cell>
          <cell r="AG3321">
            <v>24.917076158470081</v>
          </cell>
          <cell r="AH3321">
            <v>25.780941021064109</v>
          </cell>
          <cell r="AI3321">
            <v>26.644805883658137</v>
          </cell>
          <cell r="AJ3321">
            <v>27.508670746251937</v>
          </cell>
        </row>
        <row r="3322">
          <cell r="F3322">
            <v>1.76548459741659</v>
          </cell>
          <cell r="G3322">
            <v>1.8854067444354301</v>
          </cell>
          <cell r="H3322">
            <v>0.98510444265604002</v>
          </cell>
          <cell r="I3322">
            <v>4.2458767756000197</v>
          </cell>
          <cell r="J3322">
            <v>1.4457561757266499</v>
          </cell>
          <cell r="K3322">
            <v>3.1897412977144102</v>
          </cell>
          <cell r="L3322">
            <v>4.1048542959988099</v>
          </cell>
          <cell r="M3322">
            <v>4.9739704049229596</v>
          </cell>
          <cell r="N3322">
            <v>4.1588888243734798</v>
          </cell>
          <cell r="O3322">
            <v>5.4902070424556699</v>
          </cell>
          <cell r="P3322">
            <v>4.5317944552749401</v>
          </cell>
          <cell r="Q3322">
            <v>7.7633636185452302</v>
          </cell>
          <cell r="R3322">
            <v>5.7537115372121299</v>
          </cell>
          <cell r="S3322">
            <v>9.9164998821020092</v>
          </cell>
          <cell r="T3322">
            <v>7.90367625652254</v>
          </cell>
          <cell r="U3322">
            <v>11.082395771384199</v>
          </cell>
          <cell r="V3322">
            <v>8.4698400324583094</v>
          </cell>
          <cell r="W3322">
            <v>15.9539248780832</v>
          </cell>
          <cell r="X3322">
            <v>13.580746504933813</v>
          </cell>
          <cell r="Y3322">
            <v>14.576804009496072</v>
          </cell>
          <cell r="Z3322">
            <v>15.572861514058332</v>
          </cell>
          <cell r="AA3322">
            <v>16.568919018620591</v>
          </cell>
          <cell r="AB3322">
            <v>17.56497652318285</v>
          </cell>
          <cell r="AC3322">
            <v>18.561034027745109</v>
          </cell>
          <cell r="AD3322">
            <v>19.557091532307368</v>
          </cell>
          <cell r="AE3322">
            <v>20.553149036869627</v>
          </cell>
          <cell r="AF3322">
            <v>21.549206541431886</v>
          </cell>
          <cell r="AG3322">
            <v>22.545264045994145</v>
          </cell>
          <cell r="AH3322">
            <v>23.541321550556404</v>
          </cell>
          <cell r="AI3322">
            <v>24.537379055118663</v>
          </cell>
          <cell r="AJ3322">
            <v>25.533436559680922</v>
          </cell>
        </row>
        <row r="3323">
          <cell r="F3323">
            <v>6.1776698679328002</v>
          </cell>
          <cell r="G3323">
            <v>5.3220172185897798</v>
          </cell>
          <cell r="H3323">
            <v>3.7897931509613998</v>
          </cell>
          <cell r="I3323">
            <v>7.6429034961387501</v>
          </cell>
          <cell r="J3323">
            <v>-0.86893406939506501</v>
          </cell>
          <cell r="K3323">
            <v>4.5759870633184896</v>
          </cell>
          <cell r="L3323">
            <v>6.2477287884205603</v>
          </cell>
          <cell r="M3323">
            <v>6.88247652968764</v>
          </cell>
          <cell r="N3323">
            <v>5.6104565229117904</v>
          </cell>
          <cell r="O3323">
            <v>0.49620718353986698</v>
          </cell>
          <cell r="P3323">
            <v>-0.87487705545127403</v>
          </cell>
          <cell r="Q3323">
            <v>4.8904633178710899</v>
          </cell>
          <cell r="R3323">
            <v>7.6064959216192403</v>
          </cell>
          <cell r="S3323">
            <v>11.791344929210799</v>
          </cell>
          <cell r="T3323">
            <v>8.4779987352043396</v>
          </cell>
          <cell r="U3323">
            <v>4.5510990387797401</v>
          </cell>
          <cell r="V3323">
            <v>7.0248207586407698</v>
          </cell>
          <cell r="W3323">
            <v>18.013982976734599</v>
          </cell>
          <cell r="X3323">
            <v>13.40577819426835</v>
          </cell>
          <cell r="Y3323">
            <v>14.61431982360682</v>
          </cell>
          <cell r="Z3323">
            <v>15.82286145294529</v>
          </cell>
          <cell r="AA3323">
            <v>17.031403082283759</v>
          </cell>
          <cell r="AB3323">
            <v>18.239944711622229</v>
          </cell>
          <cell r="AC3323">
            <v>19.448486340960699</v>
          </cell>
          <cell r="AD3323">
            <v>20.657027970299168</v>
          </cell>
          <cell r="AE3323">
            <v>21.865569599638093</v>
          </cell>
          <cell r="AF3323">
            <v>23.074111228976562</v>
          </cell>
          <cell r="AG3323">
            <v>24.282652858315032</v>
          </cell>
          <cell r="AH3323">
            <v>25.491194487653502</v>
          </cell>
          <cell r="AI3323">
            <v>26.699736116991971</v>
          </cell>
          <cell r="AJ3323">
            <v>27.908277746330441</v>
          </cell>
        </row>
        <row r="3324">
          <cell r="F3324">
            <v>10.892353879153699</v>
          </cell>
          <cell r="G3324">
            <v>10.232615338757601</v>
          </cell>
          <cell r="H3324">
            <v>7.9654038136005401</v>
          </cell>
          <cell r="I3324">
            <v>12.9516733872369</v>
          </cell>
          <cell r="J3324">
            <v>0.829628231838346</v>
          </cell>
          <cell r="K3324">
            <v>8.2298756093382792</v>
          </cell>
          <cell r="L3324">
            <v>11.690310358319399</v>
          </cell>
          <cell r="M3324">
            <v>13.0685553296208</v>
          </cell>
          <cell r="N3324">
            <v>9.7719987487941999</v>
          </cell>
          <cell r="O3324">
            <v>0.72496783018112199</v>
          </cell>
          <cell r="P3324">
            <v>-7.7864847660064698E-2</v>
          </cell>
          <cell r="Q3324">
            <v>7.3309866534396999</v>
          </cell>
          <cell r="R3324">
            <v>14.1321748562753</v>
          </cell>
          <cell r="S3324">
            <v>18.547696414947499</v>
          </cell>
          <cell r="T3324">
            <v>14.954997060671399</v>
          </cell>
          <cell r="U3324">
            <v>3.7365745059847799</v>
          </cell>
          <cell r="V3324">
            <v>8.8919295494705395</v>
          </cell>
          <cell r="W3324">
            <v>25.666421411871902</v>
          </cell>
          <cell r="X3324">
            <v>18.587264403441623</v>
          </cell>
          <cell r="Y3324">
            <v>20.081678255267889</v>
          </cell>
          <cell r="Z3324">
            <v>21.576092107094155</v>
          </cell>
          <cell r="AA3324">
            <v>23.070505958920421</v>
          </cell>
          <cell r="AB3324">
            <v>24.564919810746233</v>
          </cell>
          <cell r="AC3324">
            <v>26.059333662572499</v>
          </cell>
          <cell r="AD3324">
            <v>27.553747514398765</v>
          </cell>
          <cell r="AE3324">
            <v>29.048161366225031</v>
          </cell>
          <cell r="AF3324">
            <v>30.542575218050843</v>
          </cell>
          <cell r="AG3324">
            <v>32.036989069877109</v>
          </cell>
          <cell r="AH3324">
            <v>33.531402921703375</v>
          </cell>
          <cell r="AI3324">
            <v>35.025816773529641</v>
          </cell>
          <cell r="AJ3324">
            <v>36.520230625355907</v>
          </cell>
        </row>
        <row r="3325">
          <cell r="F3325">
            <v>9.9156604359745995</v>
          </cell>
          <cell r="G3325">
            <v>9.6594325139895094</v>
          </cell>
          <cell r="H3325">
            <v>6.9832965199649299</v>
          </cell>
          <cell r="I3325">
            <v>11.0630519294143</v>
          </cell>
          <cell r="J3325">
            <v>0.342574290335178</v>
          </cell>
          <cell r="K3325">
            <v>5.4951577406600096</v>
          </cell>
          <cell r="L3325">
            <v>8.5109724012315304</v>
          </cell>
          <cell r="M3325">
            <v>9.1365578825771792</v>
          </cell>
          <cell r="N3325">
            <v>6.1859571818113297</v>
          </cell>
          <cell r="O3325">
            <v>-1.3305590441897499</v>
          </cell>
          <cell r="P3325">
            <v>-1.5435196794867501</v>
          </cell>
          <cell r="Q3325">
            <v>3.1391955746412301</v>
          </cell>
          <cell r="R3325">
            <v>8.6266070660501697</v>
          </cell>
          <cell r="S3325">
            <v>13.001552080929301</v>
          </cell>
          <cell r="T3325">
            <v>10.4211731479764</v>
          </cell>
          <cell r="U3325">
            <v>0.35376124146580701</v>
          </cell>
          <cell r="V3325">
            <v>4.5565292376279798</v>
          </cell>
          <cell r="W3325">
            <v>17.7694675786346</v>
          </cell>
          <cell r="X3325">
            <v>12.156966234671927</v>
          </cell>
          <cell r="Y3325">
            <v>13.254957106694746</v>
          </cell>
          <cell r="Z3325">
            <v>14.352947978717566</v>
          </cell>
          <cell r="AA3325">
            <v>15.45093885074084</v>
          </cell>
          <cell r="AB3325">
            <v>16.54892972276366</v>
          </cell>
          <cell r="AC3325">
            <v>17.646920594786479</v>
          </cell>
          <cell r="AD3325">
            <v>18.744911466809299</v>
          </cell>
          <cell r="AE3325">
            <v>19.842902338832118</v>
          </cell>
          <cell r="AF3325">
            <v>20.940893210855393</v>
          </cell>
          <cell r="AG3325">
            <v>22.038884082878212</v>
          </cell>
          <cell r="AH3325">
            <v>23.136874954901032</v>
          </cell>
          <cell r="AI3325">
            <v>24.234865826923851</v>
          </cell>
          <cell r="AJ3325">
            <v>25.332856698946671</v>
          </cell>
        </row>
        <row r="3326">
          <cell r="F3326">
            <v>9.1670638059191401</v>
          </cell>
          <cell r="G3326">
            <v>9.5460578700304008</v>
          </cell>
          <cell r="H3326">
            <v>6.5571384005397597</v>
          </cell>
          <cell r="I3326">
            <v>11.192716428082401</v>
          </cell>
          <cell r="J3326">
            <v>2.6701450044810802</v>
          </cell>
          <cell r="K3326">
            <v>6.7257662523239903</v>
          </cell>
          <cell r="L3326">
            <v>7.7637777655422697</v>
          </cell>
          <cell r="M3326">
            <v>9.3167830621600096</v>
          </cell>
          <cell r="N3326">
            <v>6.1635045288652197</v>
          </cell>
          <cell r="O3326">
            <v>0.52685124814510298</v>
          </cell>
          <cell r="P3326">
            <v>-0.339370886385441</v>
          </cell>
          <cell r="Q3326">
            <v>4.0059636655747903</v>
          </cell>
          <cell r="R3326">
            <v>9.3676295520067203</v>
          </cell>
          <cell r="S3326">
            <v>14.0846809037924</v>
          </cell>
          <cell r="T3326">
            <v>11.3918113045618</v>
          </cell>
          <cell r="U3326">
            <v>2.3144691268103199</v>
          </cell>
          <cell r="V3326">
            <v>6.6766731840372104</v>
          </cell>
          <cell r="W3326">
            <v>17.5700441881418</v>
          </cell>
          <cell r="X3326">
            <v>13.371272508870334</v>
          </cell>
          <cell r="Y3326">
            <v>14.497644659291382</v>
          </cell>
          <cell r="Z3326">
            <v>15.624016809711975</v>
          </cell>
          <cell r="AA3326">
            <v>16.750388960133023</v>
          </cell>
          <cell r="AB3326">
            <v>17.876761110554071</v>
          </cell>
          <cell r="AC3326">
            <v>19.003133260975119</v>
          </cell>
          <cell r="AD3326">
            <v>20.129505411396167</v>
          </cell>
          <cell r="AE3326">
            <v>21.255877561817215</v>
          </cell>
          <cell r="AF3326">
            <v>22.382249712237808</v>
          </cell>
          <cell r="AG3326">
            <v>23.508621862658856</v>
          </cell>
          <cell r="AH3326">
            <v>24.634994013079904</v>
          </cell>
          <cell r="AI3326">
            <v>25.761366163500952</v>
          </cell>
          <cell r="AJ3326">
            <v>26.887738313922</v>
          </cell>
        </row>
        <row r="3327">
          <cell r="F3327">
            <v>11.00625505054</v>
          </cell>
          <cell r="G3327">
            <v>11.9263040511906</v>
          </cell>
          <cell r="H3327">
            <v>9.3890386444032199</v>
          </cell>
          <cell r="I3327">
            <v>14.1559420540296</v>
          </cell>
          <cell r="J3327">
            <v>8.4813371679484906</v>
          </cell>
          <cell r="K3327">
            <v>13.136413197821</v>
          </cell>
          <cell r="L3327">
            <v>11.551748499739899</v>
          </cell>
          <cell r="M3327">
            <v>14.7252715464234</v>
          </cell>
          <cell r="N3327">
            <v>12.4380053255856</v>
          </cell>
          <cell r="O3327">
            <v>8.1260394013784794</v>
          </cell>
          <cell r="P3327">
            <v>7.2762792106568801</v>
          </cell>
          <cell r="Q3327">
            <v>12.983524001717599</v>
          </cell>
          <cell r="R3327">
            <v>17.629402892410798</v>
          </cell>
          <cell r="S3327">
            <v>24.048926703229501</v>
          </cell>
          <cell r="T3327">
            <v>20.814718981936601</v>
          </cell>
          <cell r="U3327">
            <v>12.730291424512901</v>
          </cell>
          <cell r="V3327">
            <v>18.627230983644701</v>
          </cell>
          <cell r="W3327">
            <v>29.243966941833499</v>
          </cell>
          <cell r="X3327">
            <v>25.790010768118918</v>
          </cell>
          <cell r="Y3327">
            <v>27.498769346560493</v>
          </cell>
          <cell r="Z3327">
            <v>29.207527925002069</v>
          </cell>
          <cell r="AA3327">
            <v>30.916286503443644</v>
          </cell>
          <cell r="AB3327">
            <v>32.625045081885219</v>
          </cell>
          <cell r="AC3327">
            <v>34.333803660326794</v>
          </cell>
          <cell r="AD3327">
            <v>36.042562238768369</v>
          </cell>
          <cell r="AE3327">
            <v>37.751320817209489</v>
          </cell>
          <cell r="AF3327">
            <v>39.460079395651064</v>
          </cell>
          <cell r="AG3327">
            <v>41.168837974092639</v>
          </cell>
          <cell r="AH3327">
            <v>42.877596552534214</v>
          </cell>
          <cell r="AI3327">
            <v>44.58635513097579</v>
          </cell>
          <cell r="AJ3327">
            <v>46.295113709417365</v>
          </cell>
        </row>
        <row r="3328">
          <cell r="F3328">
            <v>11.609112485528</v>
          </cell>
          <cell r="G3328">
            <v>11.8070711017884</v>
          </cell>
          <cell r="H3328">
            <v>10.169515176177001</v>
          </cell>
          <cell r="I3328">
            <v>13.910272839978299</v>
          </cell>
          <cell r="J3328">
            <v>9.8241872969605009</v>
          </cell>
          <cell r="K3328">
            <v>13.8604563825801</v>
          </cell>
          <cell r="L3328">
            <v>12.361121732652199</v>
          </cell>
          <cell r="M3328">
            <v>15.1705500059128</v>
          </cell>
          <cell r="N3328">
            <v>12.830602445453399</v>
          </cell>
          <cell r="O3328">
            <v>9.8606558583527804</v>
          </cell>
          <cell r="P3328">
            <v>10.040349988311499</v>
          </cell>
          <cell r="Q3328">
            <v>15.2091413043737</v>
          </cell>
          <cell r="R3328">
            <v>18.6788713474274</v>
          </cell>
          <cell r="S3328">
            <v>26.6246467016339</v>
          </cell>
          <cell r="T3328">
            <v>21.333599692225501</v>
          </cell>
          <cell r="U3328">
            <v>15.9489731021468</v>
          </cell>
          <cell r="V3328">
            <v>20.825950047153299</v>
          </cell>
          <cell r="W3328">
            <v>31.388915974870301</v>
          </cell>
          <cell r="X3328">
            <v>28.262308885304719</v>
          </cell>
          <cell r="Y3328">
            <v>30.078334019688555</v>
          </cell>
          <cell r="Z3328">
            <v>31.894359154071935</v>
          </cell>
          <cell r="AA3328">
            <v>33.710384288455771</v>
          </cell>
          <cell r="AB3328">
            <v>35.526409422839151</v>
          </cell>
          <cell r="AC3328">
            <v>37.342434557222987</v>
          </cell>
          <cell r="AD3328">
            <v>39.158459691606367</v>
          </cell>
          <cell r="AE3328">
            <v>40.974484825990203</v>
          </cell>
          <cell r="AF3328">
            <v>42.790509960373583</v>
          </cell>
          <cell r="AG3328">
            <v>44.606535094757419</v>
          </cell>
          <cell r="AH3328">
            <v>46.422560229140799</v>
          </cell>
          <cell r="AI3328">
            <v>48.23858536352418</v>
          </cell>
          <cell r="AJ3328">
            <v>50.054610497908016</v>
          </cell>
        </row>
        <row r="3329">
          <cell r="F3329">
            <v>11.9752646603584</v>
          </cell>
          <cell r="G3329">
            <v>12.4454020246752</v>
          </cell>
          <cell r="H3329">
            <v>10.467621767759301</v>
          </cell>
          <cell r="I3329">
            <v>14.663562138669199</v>
          </cell>
          <cell r="J3329">
            <v>10.6228712429646</v>
          </cell>
          <cell r="K3329">
            <v>14.4989630627185</v>
          </cell>
          <cell r="L3329">
            <v>13.345264492763199</v>
          </cell>
          <cell r="M3329">
            <v>16.174192214131399</v>
          </cell>
          <cell r="N3329">
            <v>14.4433492925167</v>
          </cell>
          <cell r="O3329">
            <v>12.509630570366999</v>
          </cell>
          <cell r="P3329">
            <v>13.419458855874799</v>
          </cell>
          <cell r="Q3329">
            <v>17.663740655124201</v>
          </cell>
          <cell r="R3329">
            <v>19.431813575863799</v>
          </cell>
          <cell r="S3329">
            <v>27.815797537565199</v>
          </cell>
          <cell r="T3329">
            <v>23.046417992353401</v>
          </cell>
          <cell r="U3329">
            <v>20.4000830067992</v>
          </cell>
          <cell r="V3329">
            <v>23.260636692374899</v>
          </cell>
          <cell r="W3329">
            <v>33.042554366812098</v>
          </cell>
          <cell r="X3329">
            <v>30.572849096255595</v>
          </cell>
          <cell r="Y3329">
            <v>32.403667431108715</v>
          </cell>
          <cell r="Z3329">
            <v>34.234485765961381</v>
          </cell>
          <cell r="AA3329">
            <v>36.065304100814501</v>
          </cell>
          <cell r="AB3329">
            <v>37.896122435667166</v>
          </cell>
          <cell r="AC3329">
            <v>39.726940770520287</v>
          </cell>
          <cell r="AD3329">
            <v>41.557759105372952</v>
          </cell>
          <cell r="AE3329">
            <v>43.388577440226072</v>
          </cell>
          <cell r="AF3329">
            <v>45.219395775078738</v>
          </cell>
          <cell r="AG3329">
            <v>47.050214109931858</v>
          </cell>
          <cell r="AH3329">
            <v>48.881032444784523</v>
          </cell>
          <cell r="AI3329">
            <v>50.711850779637189</v>
          </cell>
          <cell r="AJ3329">
            <v>52.542669114490309</v>
          </cell>
        </row>
        <row r="3330">
          <cell r="F3330">
            <v>12.3975339313149</v>
          </cell>
          <cell r="G3330">
            <v>13.497782152503699</v>
          </cell>
          <cell r="H3330">
            <v>11.002345399357401</v>
          </cell>
          <cell r="I3330">
            <v>15.9690016742945</v>
          </cell>
          <cell r="J3330">
            <v>11.815099599592401</v>
          </cell>
          <cell r="K3330">
            <v>15.724288639515599</v>
          </cell>
          <cell r="L3330">
            <v>13.664584524407999</v>
          </cell>
          <cell r="M3330">
            <v>17.674490461021701</v>
          </cell>
          <cell r="N3330">
            <v>15.6757359534502</v>
          </cell>
          <cell r="O3330">
            <v>14.7349233595431</v>
          </cell>
          <cell r="P3330">
            <v>17.335289607465299</v>
          </cell>
          <cell r="Q3330">
            <v>21.052022244572601</v>
          </cell>
          <cell r="R3330">
            <v>23.509180109262498</v>
          </cell>
          <cell r="S3330">
            <v>30.7719224319458</v>
          </cell>
          <cell r="T3330">
            <v>26.208433167457599</v>
          </cell>
          <cell r="U3330">
            <v>22.900439393663799</v>
          </cell>
          <cell r="V3330">
            <v>26.3679981594011</v>
          </cell>
          <cell r="W3330">
            <v>36.673683056831401</v>
          </cell>
          <cell r="X3330">
            <v>34.221988466751554</v>
          </cell>
          <cell r="Y3330">
            <v>36.167265870095889</v>
          </cell>
          <cell r="Z3330">
            <v>38.112543273439769</v>
          </cell>
          <cell r="AA3330">
            <v>40.057820676783649</v>
          </cell>
          <cell r="AB3330">
            <v>42.003098080127984</v>
          </cell>
          <cell r="AC3330">
            <v>43.948375483471864</v>
          </cell>
          <cell r="AD3330">
            <v>45.893652886816199</v>
          </cell>
          <cell r="AE3330">
            <v>47.838930290160079</v>
          </cell>
          <cell r="AF3330">
            <v>49.784207693503959</v>
          </cell>
          <cell r="AG3330">
            <v>51.729485096848293</v>
          </cell>
          <cell r="AH3330">
            <v>53.674762500192173</v>
          </cell>
          <cell r="AI3330">
            <v>55.620039903536053</v>
          </cell>
          <cell r="AJ3330">
            <v>57.565317306880388</v>
          </cell>
        </row>
        <row r="3331">
          <cell r="F3331">
            <v>13.4072796695232</v>
          </cell>
          <cell r="G3331">
            <v>14.388382137239001</v>
          </cell>
          <cell r="H3331">
            <v>12.1845971276462</v>
          </cell>
          <cell r="I3331">
            <v>17.695476589124599</v>
          </cell>
          <cell r="J3331">
            <v>14.3026499713138</v>
          </cell>
          <cell r="K3331">
            <v>17.593924147009901</v>
          </cell>
          <cell r="L3331">
            <v>14.9958144997209</v>
          </cell>
          <cell r="M3331">
            <v>19.7285006042719</v>
          </cell>
          <cell r="N3331">
            <v>18.102135157585099</v>
          </cell>
          <cell r="O3331">
            <v>21.2527388192415</v>
          </cell>
          <cell r="P3331">
            <v>22.980225829601299</v>
          </cell>
          <cell r="Q3331">
            <v>27.2291579518504</v>
          </cell>
          <cell r="R3331">
            <v>27.093365357324501</v>
          </cell>
          <cell r="S3331">
            <v>33.916072523236302</v>
          </cell>
          <cell r="T3331">
            <v>31.0398401288986</v>
          </cell>
          <cell r="U3331">
            <v>29.4733599839211</v>
          </cell>
          <cell r="V3331">
            <v>32.933068044185603</v>
          </cell>
          <cell r="W3331">
            <v>41.726591204166397</v>
          </cell>
          <cell r="X3331">
            <v>40.078083282084663</v>
          </cell>
          <cell r="Y3331">
            <v>42.169615606099796</v>
          </cell>
          <cell r="Z3331">
            <v>44.26114793011493</v>
          </cell>
          <cell r="AA3331">
            <v>46.352680254130064</v>
          </cell>
          <cell r="AB3331">
            <v>48.444212578145198</v>
          </cell>
          <cell r="AC3331">
            <v>50.535744902160332</v>
          </cell>
          <cell r="AD3331">
            <v>52.627277226175465</v>
          </cell>
          <cell r="AE3331">
            <v>54.718809550190599</v>
          </cell>
          <cell r="AF3331">
            <v>56.810341874205733</v>
          </cell>
          <cell r="AG3331">
            <v>58.901874198220867</v>
          </cell>
          <cell r="AH3331">
            <v>60.993406522236</v>
          </cell>
          <cell r="AI3331">
            <v>63.084938846251134</v>
          </cell>
          <cell r="AJ3331">
            <v>65.176471170266268</v>
          </cell>
        </row>
        <row r="3332">
          <cell r="F3332">
            <v>14.827237514555501</v>
          </cell>
          <cell r="G3332">
            <v>15.7844174172916</v>
          </cell>
          <cell r="H3332">
            <v>13.801997371792799</v>
          </cell>
          <cell r="I3332">
            <v>18.1863808003664</v>
          </cell>
          <cell r="J3332">
            <v>15.653832742981599</v>
          </cell>
          <cell r="K3332">
            <v>19.350527979709199</v>
          </cell>
          <cell r="L3332">
            <v>16.383161733835902</v>
          </cell>
          <cell r="M3332">
            <v>21.092665728256101</v>
          </cell>
          <cell r="N3332">
            <v>18.285103522464599</v>
          </cell>
          <cell r="O3332">
            <v>24.108448026120701</v>
          </cell>
          <cell r="P3332">
            <v>24.352714603185699</v>
          </cell>
          <cell r="Q3332">
            <v>31.2325593856573</v>
          </cell>
          <cell r="R3332">
            <v>28.803316942215002</v>
          </cell>
          <cell r="S3332">
            <v>34.970249365210499</v>
          </cell>
          <cell r="T3332">
            <v>30.100305009365101</v>
          </cell>
          <cell r="U3332">
            <v>31.439667160511</v>
          </cell>
          <cell r="V3332">
            <v>35.748866597652402</v>
          </cell>
          <cell r="W3332">
            <v>43.755000561714198</v>
          </cell>
          <cell r="X3332">
            <v>41.910187631900044</v>
          </cell>
          <cell r="Y3332">
            <v>44.024835725444063</v>
          </cell>
          <cell r="Z3332">
            <v>46.139483818988083</v>
          </cell>
          <cell r="AA3332">
            <v>48.254131912531193</v>
          </cell>
          <cell r="AB3332">
            <v>50.368780006075212</v>
          </cell>
          <cell r="AC3332">
            <v>52.483428099619232</v>
          </cell>
          <cell r="AD3332">
            <v>54.598076193162342</v>
          </cell>
          <cell r="AE3332">
            <v>56.712724286706361</v>
          </cell>
          <cell r="AF3332">
            <v>58.827372380250381</v>
          </cell>
          <cell r="AG3332">
            <v>60.942020473793491</v>
          </cell>
          <cell r="AH3332">
            <v>63.05666856733751</v>
          </cell>
          <cell r="AI3332">
            <v>65.17131666088153</v>
          </cell>
          <cell r="AJ3332">
            <v>67.28596475442464</v>
          </cell>
        </row>
        <row r="3333">
          <cell r="F3333">
            <v>18.101853397965399</v>
          </cell>
          <cell r="G3333">
            <v>19.7004581255913</v>
          </cell>
          <cell r="H3333">
            <v>17.780938475951601</v>
          </cell>
          <cell r="I3333">
            <v>23.8993379225731</v>
          </cell>
          <cell r="J3333">
            <v>21.951074830174399</v>
          </cell>
          <cell r="K3333">
            <v>25.852067439436901</v>
          </cell>
          <cell r="L3333">
            <v>22.522800191163999</v>
          </cell>
          <cell r="M3333">
            <v>27.755977255106</v>
          </cell>
          <cell r="N3333">
            <v>26.232141679644599</v>
          </cell>
          <cell r="O3333">
            <v>36.854854989051802</v>
          </cell>
          <cell r="P3333">
            <v>36.234292094230703</v>
          </cell>
          <cell r="Q3333">
            <v>44.454307924509003</v>
          </cell>
          <cell r="R3333">
            <v>40.4150074400902</v>
          </cell>
          <cell r="S3333">
            <v>46.610644248008697</v>
          </cell>
          <cell r="T3333">
            <v>42.474984901130199</v>
          </cell>
          <cell r="U3333">
            <v>49.773324821948997</v>
          </cell>
          <cell r="V3333">
            <v>52.3965793056488</v>
          </cell>
          <cell r="W3333">
            <v>57.353248533248902</v>
          </cell>
          <cell r="X3333">
            <v>58.507767369585054</v>
          </cell>
          <cell r="Y3333">
            <v>61.276463510645044</v>
          </cell>
          <cell r="Z3333">
            <v>64.045159651705944</v>
          </cell>
          <cell r="AA3333">
            <v>66.813855792766844</v>
          </cell>
          <cell r="AB3333">
            <v>69.582551933826835</v>
          </cell>
          <cell r="AC3333">
            <v>72.351248074887735</v>
          </cell>
          <cell r="AD3333">
            <v>75.119944215948635</v>
          </cell>
          <cell r="AE3333">
            <v>77.888640357008626</v>
          </cell>
          <cell r="AF3333">
            <v>80.657336498069526</v>
          </cell>
          <cell r="AG3333">
            <v>83.426032639129517</v>
          </cell>
          <cell r="AH3333">
            <v>86.194728780190417</v>
          </cell>
          <cell r="AI3333">
            <v>88.963424921251317</v>
          </cell>
          <cell r="AJ3333">
            <v>91.732121062311307</v>
          </cell>
        </row>
        <row r="3334">
          <cell r="F3334">
            <v>19.945533759743</v>
          </cell>
          <cell r="G3334">
            <v>21.960402244210201</v>
          </cell>
          <cell r="H3334">
            <v>20.220038340896402</v>
          </cell>
          <cell r="I3334">
            <v>26.7202726813853</v>
          </cell>
          <cell r="J3334">
            <v>25.544497471451798</v>
          </cell>
          <cell r="K3334">
            <v>29.393301897525799</v>
          </cell>
          <cell r="L3334">
            <v>26.7856622856855</v>
          </cell>
          <cell r="M3334">
            <v>32.1164416126609</v>
          </cell>
          <cell r="N3334">
            <v>30.1714664446116</v>
          </cell>
          <cell r="O3334">
            <v>41.885295957565297</v>
          </cell>
          <cell r="P3334">
            <v>42.850098746776602</v>
          </cell>
          <cell r="Q3334">
            <v>49.908291467189798</v>
          </cell>
          <cell r="R3334">
            <v>46.6782922480106</v>
          </cell>
          <cell r="S3334">
            <v>51.504456882476802</v>
          </cell>
          <cell r="T3334">
            <v>47.755095289230297</v>
          </cell>
          <cell r="U3334">
            <v>56.748717113971701</v>
          </cell>
          <cell r="V3334">
            <v>59.3319224224091</v>
          </cell>
          <cell r="W3334">
            <v>63.323117881298103</v>
          </cell>
          <cell r="X3334">
            <v>65.294039316042472</v>
          </cell>
          <cell r="Y3334">
            <v>68.253741837985217</v>
          </cell>
          <cell r="Z3334">
            <v>71.213444359928872</v>
          </cell>
          <cell r="AA3334">
            <v>74.173146881872526</v>
          </cell>
          <cell r="AB3334">
            <v>77.132849403815271</v>
          </cell>
          <cell r="AC3334">
            <v>80.092551925758926</v>
          </cell>
          <cell r="AD3334">
            <v>83.052254447701671</v>
          </cell>
          <cell r="AE3334">
            <v>86.011956969645325</v>
          </cell>
          <cell r="AF3334">
            <v>88.97165949158898</v>
          </cell>
          <cell r="AG3334">
            <v>91.931362013531725</v>
          </cell>
          <cell r="AH3334">
            <v>94.89106453547538</v>
          </cell>
          <cell r="AI3334">
            <v>97.850767057419034</v>
          </cell>
          <cell r="AJ3334">
            <v>100.81046957936178</v>
          </cell>
        </row>
        <row r="3335">
          <cell r="F3335">
            <v>22.027519476413701</v>
          </cell>
          <cell r="G3335">
            <v>24.231704185962698</v>
          </cell>
          <cell r="H3335">
            <v>22.799730705991401</v>
          </cell>
          <cell r="I3335">
            <v>29.3176449958384</v>
          </cell>
          <cell r="J3335">
            <v>30.681086034894001</v>
          </cell>
          <cell r="K3335">
            <v>34.284989801406901</v>
          </cell>
          <cell r="L3335">
            <v>31.6558123645782</v>
          </cell>
          <cell r="M3335">
            <v>37.995578391075099</v>
          </cell>
          <cell r="N3335">
            <v>34.643591482639302</v>
          </cell>
          <cell r="O3335">
            <v>48.019447657585097</v>
          </cell>
          <cell r="P3335">
            <v>50.4848850665093</v>
          </cell>
          <cell r="Q3335">
            <v>56.384043772697403</v>
          </cell>
          <cell r="R3335">
            <v>52.579857927799203</v>
          </cell>
          <cell r="S3335">
            <v>57.259273215770698</v>
          </cell>
          <cell r="T3335">
            <v>53.655778874397299</v>
          </cell>
          <cell r="U3335">
            <v>63.215423724651302</v>
          </cell>
          <cell r="V3335">
            <v>66.756835461616504</v>
          </cell>
          <cell r="W3335">
            <v>70.220557352542897</v>
          </cell>
          <cell r="X3335">
            <v>72.372026831658332</v>
          </cell>
          <cell r="Y3335">
            <v>75.472037264029495</v>
          </cell>
          <cell r="Z3335">
            <v>78.57204769639975</v>
          </cell>
          <cell r="AA3335">
            <v>81.672058128770004</v>
          </cell>
          <cell r="AB3335">
            <v>84.772068561140259</v>
          </cell>
          <cell r="AC3335">
            <v>87.872078993511423</v>
          </cell>
          <cell r="AD3335">
            <v>90.972089425881677</v>
          </cell>
          <cell r="AE3335">
            <v>94.072099858251931</v>
          </cell>
          <cell r="AF3335">
            <v>97.172110290622186</v>
          </cell>
          <cell r="AG3335">
            <v>100.27212072299335</v>
          </cell>
          <cell r="AH3335">
            <v>103.3721311553636</v>
          </cell>
          <cell r="AI3335">
            <v>106.47214158773386</v>
          </cell>
          <cell r="AJ3335">
            <v>109.57215202010502</v>
          </cell>
        </row>
        <row r="3336">
          <cell r="F3336">
            <v>21.839023262262302</v>
          </cell>
          <cell r="G3336">
            <v>24.410475527524898</v>
          </cell>
          <cell r="H3336">
            <v>22.876888417959201</v>
          </cell>
          <cell r="I3336">
            <v>28.467176057219501</v>
          </cell>
          <cell r="J3336">
            <v>31.434394710660001</v>
          </cell>
          <cell r="K3336">
            <v>34.4641015049815</v>
          </cell>
          <cell r="L3336">
            <v>31.553566156387301</v>
          </cell>
          <cell r="M3336">
            <v>38.3108040904999</v>
          </cell>
          <cell r="N3336">
            <v>33.466399259567297</v>
          </cell>
          <cell r="O3336">
            <v>49.018064740181003</v>
          </cell>
          <cell r="P3336">
            <v>51.765506978988597</v>
          </cell>
          <cell r="Q3336">
            <v>57.118572106838201</v>
          </cell>
          <cell r="R3336">
            <v>52.415981967926001</v>
          </cell>
          <cell r="S3336">
            <v>57.580982641220103</v>
          </cell>
          <cell r="T3336">
            <v>52.621222453117397</v>
          </cell>
          <cell r="U3336">
            <v>66.063414050102196</v>
          </cell>
          <cell r="V3336">
            <v>67.029005334377302</v>
          </cell>
          <cell r="W3336">
            <v>70.624453119278002</v>
          </cell>
          <cell r="X3336">
            <v>73.225745463975727</v>
          </cell>
          <cell r="Y3336">
            <v>76.399451863760078</v>
          </cell>
          <cell r="Z3336">
            <v>79.573158263544428</v>
          </cell>
          <cell r="AA3336">
            <v>82.746864663329688</v>
          </cell>
          <cell r="AB3336">
            <v>85.920571063114039</v>
          </cell>
          <cell r="AC3336">
            <v>89.09427746289839</v>
          </cell>
          <cell r="AD3336">
            <v>92.26798386268365</v>
          </cell>
          <cell r="AE3336">
            <v>95.441690262468001</v>
          </cell>
          <cell r="AF3336">
            <v>98.615396662252351</v>
          </cell>
          <cell r="AG3336">
            <v>101.78910306203761</v>
          </cell>
          <cell r="AH3336">
            <v>104.96280946182196</v>
          </cell>
          <cell r="AI3336">
            <v>108.13651586160631</v>
          </cell>
          <cell r="AJ3336">
            <v>111.31022226139157</v>
          </cell>
        </row>
        <row r="3337">
          <cell r="F3337">
            <v>21.765152781486499</v>
          </cell>
          <cell r="G3337">
            <v>24.024065355897001</v>
          </cell>
          <cell r="H3337">
            <v>22.141781899452202</v>
          </cell>
          <cell r="I3337">
            <v>27.6941502261162</v>
          </cell>
          <cell r="J3337">
            <v>32.7033775651567</v>
          </cell>
          <cell r="K3337">
            <v>34.376933995723697</v>
          </cell>
          <cell r="L3337">
            <v>31.4689335566163</v>
          </cell>
          <cell r="M3337">
            <v>37.815376427650399</v>
          </cell>
          <cell r="N3337">
            <v>32.684023227214801</v>
          </cell>
          <cell r="O3337">
            <v>48.530070681095097</v>
          </cell>
          <cell r="P3337">
            <v>52.947580724239401</v>
          </cell>
          <cell r="Q3337">
            <v>56.8353588385582</v>
          </cell>
          <cell r="R3337">
            <v>51.705434739589698</v>
          </cell>
          <cell r="S3337">
            <v>56.865019465446501</v>
          </cell>
          <cell r="T3337">
            <v>51.472627260685002</v>
          </cell>
          <cell r="U3337">
            <v>65.728547121524798</v>
          </cell>
          <cell r="V3337">
            <v>66.728646748065998</v>
          </cell>
          <cell r="W3337">
            <v>70.993503169059807</v>
          </cell>
          <cell r="X3337">
            <v>72.954133661683954</v>
          </cell>
          <cell r="Y3337">
            <v>76.13687047334497</v>
          </cell>
          <cell r="Z3337">
            <v>79.319607285005986</v>
          </cell>
          <cell r="AA3337">
            <v>82.502344096667002</v>
          </cell>
          <cell r="AB3337">
            <v>85.685080908328018</v>
          </cell>
          <cell r="AC3337">
            <v>88.867817719989034</v>
          </cell>
          <cell r="AD3337">
            <v>92.05055453165005</v>
          </cell>
          <cell r="AE3337">
            <v>95.233291343311066</v>
          </cell>
          <cell r="AF3337">
            <v>98.416028154972082</v>
          </cell>
          <cell r="AG3337">
            <v>101.5987649666331</v>
          </cell>
          <cell r="AH3337">
            <v>104.78150177829411</v>
          </cell>
          <cell r="AI3337">
            <v>107.96423858995513</v>
          </cell>
          <cell r="AJ3337">
            <v>111.14697540161615</v>
          </cell>
        </row>
        <row r="3338">
          <cell r="F3338">
            <v>20.255400916457202</v>
          </cell>
          <cell r="G3338">
            <v>22.281893465638198</v>
          </cell>
          <cell r="H3338">
            <v>20.9776244084835</v>
          </cell>
          <cell r="I3338">
            <v>26.646500429391899</v>
          </cell>
          <cell r="J3338">
            <v>31.032552139878302</v>
          </cell>
          <cell r="K3338">
            <v>32.999201874732996</v>
          </cell>
          <cell r="L3338">
            <v>29.532974838972098</v>
          </cell>
          <cell r="M3338">
            <v>35.440798938512799</v>
          </cell>
          <cell r="N3338">
            <v>32.031252796173099</v>
          </cell>
          <cell r="O3338">
            <v>47.5583179812431</v>
          </cell>
          <cell r="P3338">
            <v>51.336024315118799</v>
          </cell>
          <cell r="Q3338">
            <v>54.643057513236997</v>
          </cell>
          <cell r="R3338">
            <v>49.474366365909603</v>
          </cell>
          <cell r="S3338">
            <v>55.147196123599997</v>
          </cell>
          <cell r="T3338">
            <v>50.219347222804998</v>
          </cell>
          <cell r="U3338">
            <v>64.352059042453803</v>
          </cell>
          <cell r="V3338">
            <v>63.958331303119699</v>
          </cell>
          <cell r="W3338">
            <v>69.173627126693702</v>
          </cell>
          <cell r="X3338">
            <v>70.674802470731265</v>
          </cell>
          <cell r="Y3338">
            <v>73.744883287403354</v>
          </cell>
          <cell r="Z3338">
            <v>76.814964104075443</v>
          </cell>
          <cell r="AA3338">
            <v>79.885044920747532</v>
          </cell>
          <cell r="AB3338">
            <v>82.955125737419621</v>
          </cell>
          <cell r="AC3338">
            <v>86.02520655409171</v>
          </cell>
          <cell r="AD3338">
            <v>89.095287370763799</v>
          </cell>
          <cell r="AE3338">
            <v>92.165368187435888</v>
          </cell>
          <cell r="AF3338">
            <v>95.235449004107977</v>
          </cell>
          <cell r="AG3338">
            <v>98.305529820780066</v>
          </cell>
          <cell r="AH3338">
            <v>101.37561063745216</v>
          </cell>
          <cell r="AI3338">
            <v>104.44569145412424</v>
          </cell>
          <cell r="AJ3338">
            <v>107.51577227079633</v>
          </cell>
        </row>
        <row r="3339">
          <cell r="F3339">
            <v>13.8700610080361</v>
          </cell>
          <cell r="G3339">
            <v>16.244668090082701</v>
          </cell>
          <cell r="H3339">
            <v>14.706822511941199</v>
          </cell>
          <cell r="I3339">
            <v>21.655234413623798</v>
          </cell>
          <cell r="J3339">
            <v>25.1563245658465</v>
          </cell>
          <cell r="K3339">
            <v>25.173684579104201</v>
          </cell>
          <cell r="L3339">
            <v>20.9620279195011</v>
          </cell>
          <cell r="M3339">
            <v>26.277644167780899</v>
          </cell>
          <cell r="N3339">
            <v>25.148589178800599</v>
          </cell>
          <cell r="O3339">
            <v>42.1369728236198</v>
          </cell>
          <cell r="P3339">
            <v>42.157233956813798</v>
          </cell>
          <cell r="Q3339">
            <v>44.527390328884103</v>
          </cell>
          <cell r="R3339">
            <v>38.166722002506297</v>
          </cell>
          <cell r="S3339">
            <v>43.960147483289198</v>
          </cell>
          <cell r="T3339">
            <v>42.215506524086003</v>
          </cell>
          <cell r="U3339">
            <v>57.912165256977097</v>
          </cell>
          <cell r="V3339">
            <v>52.634787361145001</v>
          </cell>
          <cell r="W3339">
            <v>58.154396332740802</v>
          </cell>
          <cell r="X3339">
            <v>59.64037101539725</v>
          </cell>
          <cell r="Y3339">
            <v>62.356549177308807</v>
          </cell>
          <cell r="Z3339">
            <v>65.072727339219455</v>
          </cell>
          <cell r="AA3339">
            <v>67.788905501131012</v>
          </cell>
          <cell r="AB3339">
            <v>70.505083663042569</v>
          </cell>
          <cell r="AC3339">
            <v>73.221261824953217</v>
          </cell>
          <cell r="AD3339">
            <v>75.937439986864774</v>
          </cell>
          <cell r="AE3339">
            <v>78.653618148775422</v>
          </cell>
          <cell r="AF3339">
            <v>81.369796310686979</v>
          </cell>
          <cell r="AG3339">
            <v>84.085974472597627</v>
          </cell>
          <cell r="AH3339">
            <v>86.802152634509184</v>
          </cell>
          <cell r="AI3339">
            <v>89.518330796420742</v>
          </cell>
          <cell r="AJ3339">
            <v>92.234508958331389</v>
          </cell>
        </row>
        <row r="3340">
          <cell r="F3340">
            <v>6.1990873626954901</v>
          </cell>
          <cell r="G3340">
            <v>8.3427466962039496</v>
          </cell>
          <cell r="H3340">
            <v>7.1651903801560399</v>
          </cell>
          <cell r="I3340">
            <v>13.942885455533901</v>
          </cell>
          <cell r="J3340">
            <v>15.869169661160599</v>
          </cell>
          <cell r="K3340">
            <v>14.549596433795999</v>
          </cell>
          <cell r="L3340">
            <v>10.7320005840063</v>
          </cell>
          <cell r="M3340">
            <v>14.692322063058599</v>
          </cell>
          <cell r="N3340">
            <v>15.6493251985312</v>
          </cell>
          <cell r="O3340">
            <v>32.220142259240099</v>
          </cell>
          <cell r="P3340">
            <v>29.288454547226401</v>
          </cell>
          <cell r="Q3340">
            <v>30.998669000744801</v>
          </cell>
          <cell r="R3340">
            <v>22.1762111668587</v>
          </cell>
          <cell r="S3340">
            <v>28.859912940617701</v>
          </cell>
          <cell r="T3340">
            <v>27.9150485957861</v>
          </cell>
          <cell r="U3340">
            <v>45.699043343067203</v>
          </cell>
          <cell r="V3340">
            <v>36.223617419123599</v>
          </cell>
          <cell r="W3340">
            <v>38.873239848852201</v>
          </cell>
          <cell r="X3340">
            <v>41.341211182343159</v>
          </cell>
          <cell r="Y3340">
            <v>43.259546591495564</v>
          </cell>
          <cell r="Z3340">
            <v>45.177882000648424</v>
          </cell>
          <cell r="AA3340">
            <v>47.096217409800829</v>
          </cell>
          <cell r="AB3340">
            <v>49.014552818953234</v>
          </cell>
          <cell r="AC3340">
            <v>50.932888228105639</v>
          </cell>
          <cell r="AD3340">
            <v>52.851223637258045</v>
          </cell>
          <cell r="AE3340">
            <v>54.76955904641045</v>
          </cell>
          <cell r="AF3340">
            <v>56.68789445556331</v>
          </cell>
          <cell r="AG3340">
            <v>58.606229864715715</v>
          </cell>
          <cell r="AH3340">
            <v>60.52456527386812</v>
          </cell>
          <cell r="AI3340">
            <v>62.442900683020525</v>
          </cell>
          <cell r="AJ3340">
            <v>64.361236092172931</v>
          </cell>
        </row>
        <row r="3341">
          <cell r="F3341">
            <v>3.12819057485089</v>
          </cell>
          <cell r="G3341">
            <v>5.5005929094255004</v>
          </cell>
          <cell r="H3341">
            <v>5.3090433383583999</v>
          </cell>
          <cell r="I3341">
            <v>15.475066035501699</v>
          </cell>
          <cell r="J3341">
            <v>7.2645576506257097</v>
          </cell>
          <cell r="K3341">
            <v>9.7706965312212706</v>
          </cell>
          <cell r="L3341">
            <v>7.39165224373341</v>
          </cell>
          <cell r="M3341">
            <v>11.312828854739699</v>
          </cell>
          <cell r="N3341">
            <v>17.660792902231201</v>
          </cell>
          <cell r="O3341">
            <v>30.703290774345401</v>
          </cell>
          <cell r="P3341">
            <v>16.901886744737599</v>
          </cell>
          <cell r="Q3341">
            <v>23.038378887176499</v>
          </cell>
          <cell r="R3341">
            <v>18.917893752895299</v>
          </cell>
          <cell r="S3341">
            <v>25.911874193429899</v>
          </cell>
          <cell r="T3341">
            <v>31.733671482622601</v>
          </cell>
          <cell r="U3341">
            <v>43.161181806087498</v>
          </cell>
          <cell r="V3341">
            <v>27.620201060295098</v>
          </cell>
          <cell r="W3341">
            <v>32.642904466152203</v>
          </cell>
          <cell r="X3341">
            <v>36.083664594016227</v>
          </cell>
          <cell r="Y3341">
            <v>37.766293137110551</v>
          </cell>
          <cell r="Z3341">
            <v>39.448921680204421</v>
          </cell>
          <cell r="AA3341">
            <v>41.131550223298746</v>
          </cell>
          <cell r="AB3341">
            <v>42.81417876639307</v>
          </cell>
          <cell r="AC3341">
            <v>44.496807309487394</v>
          </cell>
          <cell r="AD3341">
            <v>46.179435852581719</v>
          </cell>
          <cell r="AE3341">
            <v>47.862064395676043</v>
          </cell>
          <cell r="AF3341">
            <v>49.544692938770368</v>
          </cell>
          <cell r="AG3341">
            <v>51.227321481864692</v>
          </cell>
          <cell r="AH3341">
            <v>52.909950024959016</v>
          </cell>
          <cell r="AI3341">
            <v>54.592578568053341</v>
          </cell>
          <cell r="AJ3341">
            <v>56.275207111147665</v>
          </cell>
        </row>
        <row r="3342">
          <cell r="F3342">
            <v>1.4299713914096399</v>
          </cell>
          <cell r="G3342">
            <v>3.2406954736113498</v>
          </cell>
          <cell r="H3342">
            <v>2.7328001486659099</v>
          </cell>
          <cell r="I3342">
            <v>11.3726367998347</v>
          </cell>
          <cell r="J3342">
            <v>4.9964607881791903</v>
          </cell>
          <cell r="K3342">
            <v>6.8586710086166898</v>
          </cell>
          <cell r="L3342">
            <v>4.4030783533155899</v>
          </cell>
          <cell r="M3342">
            <v>8.1068438200578097</v>
          </cell>
          <cell r="N3342">
            <v>12.7219843243659</v>
          </cell>
          <cell r="O3342">
            <v>25.238259497046499</v>
          </cell>
          <cell r="P3342">
            <v>12.4140589274764</v>
          </cell>
          <cell r="Q3342">
            <v>17.481819887161301</v>
          </cell>
          <cell r="R3342">
            <v>14.596667458891901</v>
          </cell>
          <cell r="S3342">
            <v>19.885363217055801</v>
          </cell>
          <cell r="T3342">
            <v>24.339369765281699</v>
          </cell>
          <cell r="U3342">
            <v>35.951731208801299</v>
          </cell>
          <cell r="V3342">
            <v>21.331279039144501</v>
          </cell>
          <cell r="W3342">
            <v>25.094375541210201</v>
          </cell>
          <cell r="X3342">
            <v>28.490569704824793</v>
          </cell>
          <cell r="Y3342">
            <v>29.869674944493909</v>
          </cell>
          <cell r="Z3342">
            <v>31.248780184163479</v>
          </cell>
          <cell r="AA3342">
            <v>32.627885423832595</v>
          </cell>
          <cell r="AB3342">
            <v>34.006990663502165</v>
          </cell>
          <cell r="AC3342">
            <v>35.386095903171281</v>
          </cell>
          <cell r="AD3342">
            <v>36.765201142840397</v>
          </cell>
          <cell r="AE3342">
            <v>38.144306382509967</v>
          </cell>
          <cell r="AF3342">
            <v>39.523411622179083</v>
          </cell>
          <cell r="AG3342">
            <v>40.902516861848653</v>
          </cell>
          <cell r="AH3342">
            <v>42.281622101517769</v>
          </cell>
          <cell r="AI3342">
            <v>43.660727341186885</v>
          </cell>
          <cell r="AJ3342">
            <v>45.039832580856455</v>
          </cell>
        </row>
        <row r="3343">
          <cell r="F3343">
            <v>1.2090807503759899</v>
          </cell>
          <cell r="G3343">
            <v>2.6915114580877102</v>
          </cell>
          <cell r="H3343">
            <v>2.0482230153679799</v>
          </cell>
          <cell r="I3343">
            <v>9.6834375083968105</v>
          </cell>
          <cell r="J3343">
            <v>3.8147426912672802</v>
          </cell>
          <cell r="K3343">
            <v>6.25427679274231</v>
          </cell>
          <cell r="L3343">
            <v>3.9157673677206</v>
          </cell>
          <cell r="M3343">
            <v>7.5596920210421104</v>
          </cell>
          <cell r="N3343">
            <v>10.8796481924057</v>
          </cell>
          <cell r="O3343">
            <v>22.449835914850201</v>
          </cell>
          <cell r="P3343">
            <v>10.4553402866125</v>
          </cell>
          <cell r="Q3343">
            <v>15.613797926321601</v>
          </cell>
          <cell r="R3343">
            <v>13.0356491244435</v>
          </cell>
          <cell r="S3343">
            <v>16.874204146981199</v>
          </cell>
          <cell r="T3343">
            <v>20.8435707435608</v>
          </cell>
          <cell r="U3343">
            <v>32.029007890701301</v>
          </cell>
          <cell r="V3343">
            <v>19.6114715639353</v>
          </cell>
          <cell r="W3343">
            <v>23.323900732636499</v>
          </cell>
          <cell r="X3343">
            <v>25.829173782257385</v>
          </cell>
          <cell r="Y3343">
            <v>27.159633987714187</v>
          </cell>
          <cell r="Z3343">
            <v>28.490094193170989</v>
          </cell>
          <cell r="AA3343">
            <v>29.820554398627792</v>
          </cell>
          <cell r="AB3343">
            <v>31.151014604084594</v>
          </cell>
          <cell r="AC3343">
            <v>32.481474809541396</v>
          </cell>
          <cell r="AD3343">
            <v>33.811935014998198</v>
          </cell>
          <cell r="AE3343">
            <v>35.142395220455001</v>
          </cell>
          <cell r="AF3343">
            <v>36.472855425911803</v>
          </cell>
          <cell r="AG3343">
            <v>37.803315631368605</v>
          </cell>
          <cell r="AH3343">
            <v>39.133775836825407</v>
          </cell>
          <cell r="AI3343">
            <v>40.464236042282209</v>
          </cell>
          <cell r="AJ3343">
            <v>41.794696247739012</v>
          </cell>
        </row>
        <row r="3344">
          <cell r="F3344">
            <v>1.8961189423501501</v>
          </cell>
          <cell r="G3344">
            <v>3.55523315194249</v>
          </cell>
          <cell r="H3344">
            <v>2.82875013007224</v>
          </cell>
          <cell r="I3344">
            <v>10.0675466431454</v>
          </cell>
          <cell r="J3344">
            <v>5.0684110543429899</v>
          </cell>
          <cell r="K3344">
            <v>7.6751110713630899</v>
          </cell>
          <cell r="L3344">
            <v>5.0412783147692704</v>
          </cell>
          <cell r="M3344">
            <v>8.4928462502956403</v>
          </cell>
          <cell r="N3344">
            <v>11.356288315296201</v>
          </cell>
          <cell r="O3344">
            <v>21.945457874432201</v>
          </cell>
          <cell r="P3344">
            <v>12.295551884233999</v>
          </cell>
          <cell r="Q3344">
            <v>17.521881021499599</v>
          </cell>
          <cell r="R3344">
            <v>13.707383855402499</v>
          </cell>
          <cell r="S3344">
            <v>18.076855038285299</v>
          </cell>
          <cell r="T3344">
            <v>21.2607600088418</v>
          </cell>
          <cell r="U3344">
            <v>31.5601376469256</v>
          </cell>
          <cell r="V3344">
            <v>20.957962401181501</v>
          </cell>
          <cell r="W3344">
            <v>25.5472630378008</v>
          </cell>
          <cell r="X3344">
            <v>27.18013214666189</v>
          </cell>
          <cell r="Y3344">
            <v>28.590528153620198</v>
          </cell>
          <cell r="Z3344">
            <v>30.000924160578506</v>
          </cell>
          <cell r="AA3344">
            <v>31.411320167537269</v>
          </cell>
          <cell r="AB3344">
            <v>32.821716174495577</v>
          </cell>
          <cell r="AC3344">
            <v>34.23211218145434</v>
          </cell>
          <cell r="AD3344">
            <v>35.642508188412648</v>
          </cell>
          <cell r="AE3344">
            <v>37.052904195371411</v>
          </cell>
          <cell r="AF3344">
            <v>38.463300202329719</v>
          </cell>
          <cell r="AG3344">
            <v>39.873696209288482</v>
          </cell>
          <cell r="AH3344">
            <v>41.28409221624679</v>
          </cell>
          <cell r="AI3344">
            <v>42.694488223205099</v>
          </cell>
          <cell r="AJ3344">
            <v>44.104884230163862</v>
          </cell>
        </row>
        <row r="3345">
          <cell r="F3345">
            <v>3.2795985792577298</v>
          </cell>
          <cell r="G3345">
            <v>5.2718135958239403</v>
          </cell>
          <cell r="H3345">
            <v>4.2357753947749703</v>
          </cell>
          <cell r="I3345">
            <v>10.4332898948081</v>
          </cell>
          <cell r="J3345">
            <v>6.4562763213179997</v>
          </cell>
          <cell r="K3345">
            <v>9.9448816295340698</v>
          </cell>
          <cell r="L3345">
            <v>7.2553902514278903</v>
          </cell>
          <cell r="M3345">
            <v>10.7479437044561</v>
          </cell>
          <cell r="N3345">
            <v>11.8337017791271</v>
          </cell>
          <cell r="O3345">
            <v>20.922728744387602</v>
          </cell>
          <cell r="P3345">
            <v>13.8148246606588</v>
          </cell>
          <cell r="Q3345">
            <v>19.9677003096342</v>
          </cell>
          <cell r="R3345">
            <v>16.343958948254599</v>
          </cell>
          <cell r="S3345">
            <v>21.705940314054502</v>
          </cell>
          <cell r="T3345">
            <v>22.168030095636801</v>
          </cell>
          <cell r="U3345">
            <v>31.2218718656218</v>
          </cell>
          <cell r="V3345">
            <v>23.906485413014899</v>
          </cell>
          <cell r="W3345">
            <v>28.3603393541574</v>
          </cell>
          <cell r="X3345">
            <v>29.978699535264241</v>
          </cell>
          <cell r="Y3345">
            <v>31.606725241957065</v>
          </cell>
          <cell r="Z3345">
            <v>33.234750948649435</v>
          </cell>
          <cell r="AA3345">
            <v>34.862776655342259</v>
          </cell>
          <cell r="AB3345">
            <v>36.490802362034628</v>
          </cell>
          <cell r="AC3345">
            <v>38.118828068727453</v>
          </cell>
          <cell r="AD3345">
            <v>39.746853775420277</v>
          </cell>
          <cell r="AE3345">
            <v>41.374879482112647</v>
          </cell>
          <cell r="AF3345">
            <v>43.002905188805471</v>
          </cell>
          <cell r="AG3345">
            <v>44.630930895497841</v>
          </cell>
          <cell r="AH3345">
            <v>46.258956602190665</v>
          </cell>
          <cell r="AI3345">
            <v>47.886982308883489</v>
          </cell>
          <cell r="AJ3345">
            <v>49.515008015575859</v>
          </cell>
        </row>
        <row r="3346">
          <cell r="F3346">
            <v>5.9077015241049198</v>
          </cell>
          <cell r="G3346">
            <v>7.9790317144691896</v>
          </cell>
          <cell r="H3346">
            <v>5.5868594364523902</v>
          </cell>
          <cell r="I3346">
            <v>8.4033505320995996</v>
          </cell>
          <cell r="J3346">
            <v>6.8237543774843203</v>
          </cell>
          <cell r="K3346">
            <v>12.855289692893599</v>
          </cell>
          <cell r="L3346">
            <v>9.2540293965935696</v>
          </cell>
          <cell r="M3346">
            <v>13.6481712891459</v>
          </cell>
          <cell r="N3346">
            <v>8.4096793799214105</v>
          </cell>
          <cell r="O3346">
            <v>13.837172384351501</v>
          </cell>
          <cell r="P3346">
            <v>12.2251681241393</v>
          </cell>
          <cell r="Q3346">
            <v>21.594510606765699</v>
          </cell>
          <cell r="R3346">
            <v>17.204920846521901</v>
          </cell>
          <cell r="S3346">
            <v>21.356402516633299</v>
          </cell>
          <cell r="T3346">
            <v>16.0351466441154</v>
          </cell>
          <cell r="U3346">
            <v>23.493579474210701</v>
          </cell>
          <cell r="V3346">
            <v>25.089351930946101</v>
          </cell>
          <cell r="W3346">
            <v>29.079677078720199</v>
          </cell>
          <cell r="X3346">
            <v>29.119583653561222</v>
          </cell>
          <cell r="Y3346">
            <v>30.989951427184678</v>
          </cell>
          <cell r="Z3346">
            <v>32.860319200808135</v>
          </cell>
          <cell r="AA3346">
            <v>34.730686974431592</v>
          </cell>
          <cell r="AB3346">
            <v>36.601054748055049</v>
          </cell>
          <cell r="AC3346">
            <v>38.471422521678505</v>
          </cell>
          <cell r="AD3346">
            <v>40.341790295301962</v>
          </cell>
          <cell r="AE3346">
            <v>42.212158068925419</v>
          </cell>
          <cell r="AF3346">
            <v>44.082525842548876</v>
          </cell>
          <cell r="AG3346">
            <v>45.952893616172332</v>
          </cell>
          <cell r="AH3346">
            <v>47.823261389795789</v>
          </cell>
          <cell r="AI3346">
            <v>49.693629163419246</v>
          </cell>
          <cell r="AJ3346">
            <v>51.563996937042702</v>
          </cell>
        </row>
        <row r="3347">
          <cell r="F3347">
            <v>11.0222975488901</v>
          </cell>
          <cell r="G3347">
            <v>12.5520309625864</v>
          </cell>
          <cell r="H3347">
            <v>9.9141215883046403</v>
          </cell>
          <cell r="I3347">
            <v>8.2335866039693393</v>
          </cell>
          <cell r="J3347">
            <v>7.5529717577062501</v>
          </cell>
          <cell r="K3347">
            <v>17.251793706817601</v>
          </cell>
          <cell r="L3347">
            <v>13.905451622456299</v>
          </cell>
          <cell r="M3347">
            <v>17.236914177626399</v>
          </cell>
          <cell r="N3347">
            <v>5.1983600153624998</v>
          </cell>
          <cell r="O3347">
            <v>7.5330966457091302</v>
          </cell>
          <cell r="P3347">
            <v>11.170022559318699</v>
          </cell>
          <cell r="Q3347">
            <v>25.146219395767901</v>
          </cell>
          <cell r="R3347">
            <v>20.468381252661299</v>
          </cell>
          <cell r="S3347">
            <v>24.589152518630002</v>
          </cell>
          <cell r="T3347">
            <v>10.193969119653101</v>
          </cell>
          <cell r="U3347">
            <v>15.244642116607199</v>
          </cell>
          <cell r="V3347">
            <v>30.377088659450401</v>
          </cell>
          <cell r="W3347">
            <v>35.8348117918894</v>
          </cell>
          <cell r="X3347">
            <v>32.418012017805268</v>
          </cell>
          <cell r="Y3347">
            <v>34.934818856041602</v>
          </cell>
          <cell r="Z3347">
            <v>37.451625694277936</v>
          </cell>
          <cell r="AA3347">
            <v>39.968432532514271</v>
          </cell>
          <cell r="AB3347">
            <v>42.485239370750605</v>
          </cell>
          <cell r="AC3347">
            <v>45.00204620898694</v>
          </cell>
          <cell r="AD3347">
            <v>47.518853047223274</v>
          </cell>
          <cell r="AE3347">
            <v>50.035659885459609</v>
          </cell>
          <cell r="AF3347">
            <v>52.552466723695943</v>
          </cell>
          <cell r="AG3347">
            <v>55.069273561932278</v>
          </cell>
          <cell r="AH3347">
            <v>57.586080400168612</v>
          </cell>
          <cell r="AI3347">
            <v>60.102887238404946</v>
          </cell>
          <cell r="AJ3347">
            <v>62.619694076641281</v>
          </cell>
        </row>
        <row r="3348">
          <cell r="F3348">
            <v>13.236430099546901</v>
          </cell>
          <cell r="G3348">
            <v>13.7497411886156</v>
          </cell>
          <cell r="H3348">
            <v>11.0926871876568</v>
          </cell>
          <cell r="I3348">
            <v>6.3510838725678598</v>
          </cell>
          <cell r="J3348">
            <v>6.1595287742614699</v>
          </cell>
          <cell r="K3348">
            <v>16.478694590143899</v>
          </cell>
          <cell r="L3348">
            <v>13.6787481120229</v>
          </cell>
          <cell r="M3348">
            <v>16.496606497019499</v>
          </cell>
          <cell r="N3348">
            <v>7.7580746829509703E-2</v>
          </cell>
          <cell r="O3348">
            <v>0.87708088725060196</v>
          </cell>
          <cell r="P3348">
            <v>6.3380021609775703</v>
          </cell>
          <cell r="Q3348">
            <v>21.094113779306401</v>
          </cell>
          <cell r="R3348">
            <v>18.000196054220201</v>
          </cell>
          <cell r="S3348">
            <v>21.5102636516988</v>
          </cell>
          <cell r="T3348">
            <v>1.4666286681965</v>
          </cell>
          <cell r="U3348">
            <v>6.7940156928030797</v>
          </cell>
          <cell r="V3348">
            <v>26.702652370348599</v>
          </cell>
          <cell r="W3348">
            <v>33.946869698129603</v>
          </cell>
          <cell r="X3348">
            <v>28.097749733197816</v>
          </cell>
          <cell r="Y3348">
            <v>30.719024162693131</v>
          </cell>
          <cell r="Z3348">
            <v>33.340298592187537</v>
          </cell>
          <cell r="AA3348">
            <v>35.961573021682852</v>
          </cell>
          <cell r="AB3348">
            <v>38.582847451178168</v>
          </cell>
          <cell r="AC3348">
            <v>41.204121880672574</v>
          </cell>
          <cell r="AD3348">
            <v>43.825396310167889</v>
          </cell>
          <cell r="AE3348">
            <v>46.446670739662295</v>
          </cell>
          <cell r="AF3348">
            <v>49.067945169157611</v>
          </cell>
          <cell r="AG3348">
            <v>51.689219598652016</v>
          </cell>
          <cell r="AH3348">
            <v>54.310494028147332</v>
          </cell>
          <cell r="AI3348">
            <v>56.931768457642647</v>
          </cell>
          <cell r="AJ3348">
            <v>59.553042887137053</v>
          </cell>
        </row>
        <row r="3349">
          <cell r="F3349">
            <v>12.4643411402106</v>
          </cell>
          <cell r="G3349">
            <v>12.5124533844218</v>
          </cell>
          <cell r="H3349">
            <v>10.299846091553601</v>
          </cell>
          <cell r="I3349">
            <v>7.6320104441046697</v>
          </cell>
          <cell r="J3349">
            <v>6.8777230148017399</v>
          </cell>
          <cell r="K3349">
            <v>14.7793538901359</v>
          </cell>
          <cell r="L3349">
            <v>13.393115112304701</v>
          </cell>
          <cell r="M3349">
            <v>16.102418752282901</v>
          </cell>
          <cell r="N3349">
            <v>1.4444751754552101</v>
          </cell>
          <cell r="O3349">
            <v>3.4519375000297998</v>
          </cell>
          <cell r="P3349">
            <v>6.0677560466527902</v>
          </cell>
          <cell r="Q3349">
            <v>19.901182937875401</v>
          </cell>
          <cell r="R3349">
            <v>16.594317277133499</v>
          </cell>
          <cell r="S3349">
            <v>19.561279525220399</v>
          </cell>
          <cell r="T3349">
            <v>2.3974279428794998</v>
          </cell>
          <cell r="U3349">
            <v>9.6090668920278492</v>
          </cell>
          <cell r="V3349">
            <v>23.3701806086898</v>
          </cell>
          <cell r="W3349">
            <v>31.145413930073399</v>
          </cell>
          <cell r="X3349">
            <v>25.850917185008257</v>
          </cell>
          <cell r="Y3349">
            <v>28.123028712536325</v>
          </cell>
          <cell r="Z3349">
            <v>30.395140240065302</v>
          </cell>
          <cell r="AA3349">
            <v>32.66725176759337</v>
          </cell>
          <cell r="AB3349">
            <v>34.939363295121439</v>
          </cell>
          <cell r="AC3349">
            <v>37.211474822649507</v>
          </cell>
          <cell r="AD3349">
            <v>39.483586350177575</v>
          </cell>
          <cell r="AE3349">
            <v>41.755697877705643</v>
          </cell>
          <cell r="AF3349">
            <v>44.02780940523462</v>
          </cell>
          <cell r="AG3349">
            <v>46.299920932762689</v>
          </cell>
          <cell r="AH3349">
            <v>48.572032460290757</v>
          </cell>
          <cell r="AI3349">
            <v>50.844143987818825</v>
          </cell>
          <cell r="AJ3349">
            <v>53.116255515346893</v>
          </cell>
        </row>
        <row r="3350">
          <cell r="F3350">
            <v>11.214879489541101</v>
          </cell>
          <cell r="G3350">
            <v>10.579253982841999</v>
          </cell>
          <cell r="H3350">
            <v>8.5044878207743206</v>
          </cell>
          <cell r="I3350">
            <v>7.6630839680433303</v>
          </cell>
          <cell r="J3350">
            <v>5.3308053900301502</v>
          </cell>
          <cell r="K3350">
            <v>11.382408453404899</v>
          </cell>
          <cell r="L3350">
            <v>10.103485038161301</v>
          </cell>
          <cell r="M3350">
            <v>12.469607873462101</v>
          </cell>
          <cell r="N3350">
            <v>1.2609033029750001</v>
          </cell>
          <cell r="O3350">
            <v>3.47415084660053</v>
          </cell>
          <cell r="P3350">
            <v>3.6885718533694698</v>
          </cell>
          <cell r="Q3350">
            <v>14.338226302668501</v>
          </cell>
          <cell r="R3350">
            <v>12.2931137767211</v>
          </cell>
          <cell r="S3350">
            <v>14.1259121152759</v>
          </cell>
          <cell r="T3350">
            <v>2.9466863321326699</v>
          </cell>
          <cell r="U3350">
            <v>8.47623757631332</v>
          </cell>
          <cell r="V3350">
            <v>18.409807358652401</v>
          </cell>
          <cell r="W3350">
            <v>24.8038573220819</v>
          </cell>
          <cell r="X3350">
            <v>20.649502971945822</v>
          </cell>
          <cell r="Y3350">
            <v>22.516367752539281</v>
          </cell>
          <cell r="Z3350">
            <v>24.383232533133196</v>
          </cell>
          <cell r="AA3350">
            <v>26.25009731372711</v>
          </cell>
          <cell r="AB3350">
            <v>28.116962094321025</v>
          </cell>
          <cell r="AC3350">
            <v>29.983826874914939</v>
          </cell>
          <cell r="AD3350">
            <v>31.850691655508854</v>
          </cell>
          <cell r="AE3350">
            <v>33.717556436102768</v>
          </cell>
          <cell r="AF3350">
            <v>35.584421216696683</v>
          </cell>
          <cell r="AG3350">
            <v>37.451285997290597</v>
          </cell>
          <cell r="AH3350">
            <v>39.318150777884512</v>
          </cell>
          <cell r="AI3350">
            <v>41.185015558478426</v>
          </cell>
          <cell r="AJ3350">
            <v>43.051880339072341</v>
          </cell>
        </row>
        <row r="3351">
          <cell r="F3351">
            <v>10.4042879044116</v>
          </cell>
          <cell r="G3351">
            <v>10.1473227894083</v>
          </cell>
          <cell r="H3351">
            <v>7.9585634785592596</v>
          </cell>
          <cell r="I3351">
            <v>8.9022555805146695</v>
          </cell>
          <cell r="J3351">
            <v>6.7866836790889504</v>
          </cell>
          <cell r="K3351">
            <v>10.608790699154101</v>
          </cell>
          <cell r="L3351">
            <v>9.1681471717506593</v>
          </cell>
          <cell r="M3351">
            <v>12.004060889452701</v>
          </cell>
          <cell r="N3351">
            <v>3.45324185237661</v>
          </cell>
          <cell r="O3351">
            <v>5.4162449678331601</v>
          </cell>
          <cell r="P3351">
            <v>6.5194409379735596</v>
          </cell>
          <cell r="Q3351">
            <v>14.842642961733</v>
          </cell>
          <cell r="R3351">
            <v>13.5885665280819</v>
          </cell>
          <cell r="S3351">
            <v>14.830454292491099</v>
          </cell>
          <cell r="T3351">
            <v>6.6191021109074404</v>
          </cell>
          <cell r="U3351">
            <v>11.4004520018054</v>
          </cell>
          <cell r="V3351">
            <v>18.254461004197601</v>
          </cell>
          <cell r="W3351">
            <v>24.468324524789999</v>
          </cell>
          <cell r="X3351">
            <v>21.271945679464352</v>
          </cell>
          <cell r="Y3351">
            <v>22.968791599691031</v>
          </cell>
          <cell r="Z3351">
            <v>24.665637519917254</v>
          </cell>
          <cell r="AA3351">
            <v>26.362483440143933</v>
          </cell>
          <cell r="AB3351">
            <v>28.059329360370157</v>
          </cell>
          <cell r="AC3351">
            <v>29.756175280596835</v>
          </cell>
          <cell r="AD3351">
            <v>31.453021200823059</v>
          </cell>
          <cell r="AE3351">
            <v>33.149867121049738</v>
          </cell>
          <cell r="AF3351">
            <v>34.846713041275962</v>
          </cell>
          <cell r="AG3351">
            <v>36.54355896150264</v>
          </cell>
          <cell r="AH3351">
            <v>38.240404881728864</v>
          </cell>
          <cell r="AI3351">
            <v>39.937250801955088</v>
          </cell>
          <cell r="AJ3351">
            <v>41.634096722181766</v>
          </cell>
        </row>
        <row r="3352">
          <cell r="F3352">
            <v>9.8767808713913006</v>
          </cell>
          <cell r="G3352">
            <v>9.9496814826205409</v>
          </cell>
          <cell r="H3352">
            <v>7.1940653444975604</v>
          </cell>
          <cell r="I3352">
            <v>8.6285088028889092</v>
          </cell>
          <cell r="J3352">
            <v>6.5232938086613999</v>
          </cell>
          <cell r="K3352">
            <v>10.4050382577609</v>
          </cell>
          <cell r="L3352">
            <v>8.2077073087468708</v>
          </cell>
          <cell r="M3352">
            <v>11.052246582116901</v>
          </cell>
          <cell r="N3352">
            <v>3.9708555182814602</v>
          </cell>
          <cell r="O3352">
            <v>6.1080105645060501</v>
          </cell>
          <cell r="P3352">
            <v>7.7906817854344803</v>
          </cell>
          <cell r="Q3352">
            <v>14.530266462743301</v>
          </cell>
          <cell r="R3352">
            <v>13.5406704733968</v>
          </cell>
          <cell r="S3352">
            <v>12.735514015138101</v>
          </cell>
          <cell r="T3352">
            <v>7.5398788966387498</v>
          </cell>
          <cell r="U3352">
            <v>11.7841799317598</v>
          </cell>
          <cell r="V3352">
            <v>18.015144643046</v>
          </cell>
          <cell r="W3352">
            <v>23.014409248054001</v>
          </cell>
          <cell r="X3352">
            <v>20.334064276992649</v>
          </cell>
          <cell r="Y3352">
            <v>21.866992117555128</v>
          </cell>
          <cell r="Z3352">
            <v>23.399919958117152</v>
          </cell>
          <cell r="AA3352">
            <v>24.932847798679632</v>
          </cell>
          <cell r="AB3352">
            <v>26.465775639242111</v>
          </cell>
          <cell r="AC3352">
            <v>27.998703479804135</v>
          </cell>
          <cell r="AD3352">
            <v>29.531631320366614</v>
          </cell>
          <cell r="AE3352">
            <v>31.064559160929093</v>
          </cell>
          <cell r="AF3352">
            <v>32.597487001491572</v>
          </cell>
          <cell r="AG3352">
            <v>34.130414842053597</v>
          </cell>
          <cell r="AH3352">
            <v>35.663342682616076</v>
          </cell>
          <cell r="AI3352">
            <v>37.196270523178555</v>
          </cell>
          <cell r="AJ3352">
            <v>38.729198363740579</v>
          </cell>
        </row>
        <row r="3353">
          <cell r="F3353">
            <v>10.285192853927599</v>
          </cell>
          <cell r="G3353">
            <v>10.5398679382354</v>
          </cell>
          <cell r="H3353">
            <v>7.6066598568111701</v>
          </cell>
          <cell r="I3353">
            <v>8.9327199447033898</v>
          </cell>
          <cell r="J3353">
            <v>7.8307938085719897</v>
          </cell>
          <cell r="K3353">
            <v>11.5397455916405</v>
          </cell>
          <cell r="L3353">
            <v>9.1479865798354094</v>
          </cell>
          <cell r="M3353">
            <v>12.5342271302938</v>
          </cell>
          <cell r="N3353">
            <v>6.3927674180865299</v>
          </cell>
          <cell r="O3353">
            <v>9.4016050573438399</v>
          </cell>
          <cell r="P3353">
            <v>10.867412614896899</v>
          </cell>
          <cell r="Q3353">
            <v>15.9680402285159</v>
          </cell>
          <cell r="R3353">
            <v>14.5465318991244</v>
          </cell>
          <cell r="S3353">
            <v>16.796169691085801</v>
          </cell>
          <cell r="T3353">
            <v>11.981064043164301</v>
          </cell>
          <cell r="U3353">
            <v>14.7831085151583</v>
          </cell>
          <cell r="V3353">
            <v>21.1623925879449</v>
          </cell>
          <cell r="W3353">
            <v>26.036105773925801</v>
          </cell>
          <cell r="X3353">
            <v>23.759611338057312</v>
          </cell>
          <cell r="Y3353">
            <v>25.389809802627042</v>
          </cell>
          <cell r="Z3353">
            <v>27.020008267196317</v>
          </cell>
          <cell r="AA3353">
            <v>28.650206731766048</v>
          </cell>
          <cell r="AB3353">
            <v>30.280405196335323</v>
          </cell>
          <cell r="AC3353">
            <v>31.910603660905053</v>
          </cell>
          <cell r="AD3353">
            <v>33.540802125474784</v>
          </cell>
          <cell r="AE3353">
            <v>35.171000590044059</v>
          </cell>
          <cell r="AF3353">
            <v>36.801199054613789</v>
          </cell>
          <cell r="AG3353">
            <v>38.431397519183065</v>
          </cell>
          <cell r="AH3353">
            <v>40.061595983752795</v>
          </cell>
          <cell r="AI3353">
            <v>41.691794448322526</v>
          </cell>
          <cell r="AJ3353">
            <v>43.321992912891801</v>
          </cell>
        </row>
        <row r="3354">
          <cell r="F3354">
            <v>10.499334451437001</v>
          </cell>
          <cell r="G3354">
            <v>11.192739627212299</v>
          </cell>
          <cell r="H3354">
            <v>7.7346376295983799</v>
          </cell>
          <cell r="I3354">
            <v>9.1407894636690603</v>
          </cell>
          <cell r="J3354">
            <v>9.1935142228752404</v>
          </cell>
          <cell r="K3354">
            <v>11.194960738643999</v>
          </cell>
          <cell r="L3354">
            <v>9.1404435787200899</v>
          </cell>
          <cell r="M3354">
            <v>12.699774869173799</v>
          </cell>
          <cell r="N3354">
            <v>7.5172267805337896</v>
          </cell>
          <cell r="O3354">
            <v>12.4423988672495</v>
          </cell>
          <cell r="P3354">
            <v>11.7392134004831</v>
          </cell>
          <cell r="Q3354">
            <v>17.1411574257016</v>
          </cell>
          <cell r="R3354">
            <v>15.458123572185601</v>
          </cell>
          <cell r="S3354">
            <v>18.906736614985402</v>
          </cell>
          <cell r="T3354">
            <v>13.906102985501301</v>
          </cell>
          <cell r="U3354">
            <v>17.5576732029654</v>
          </cell>
          <cell r="V3354">
            <v>20.874666403077502</v>
          </cell>
          <cell r="W3354">
            <v>25.867942131191501</v>
          </cell>
          <cell r="X3354">
            <v>24.375059459764998</v>
          </cell>
          <cell r="Y3354">
            <v>25.872138609106514</v>
          </cell>
          <cell r="Z3354">
            <v>27.369217758448031</v>
          </cell>
          <cell r="AA3354">
            <v>28.866296907789092</v>
          </cell>
          <cell r="AB3354">
            <v>30.363376057130608</v>
          </cell>
          <cell r="AC3354">
            <v>31.860455206472125</v>
          </cell>
          <cell r="AD3354">
            <v>33.357534355813186</v>
          </cell>
          <cell r="AE3354">
            <v>34.854613505154703</v>
          </cell>
          <cell r="AF3354">
            <v>36.351692654496219</v>
          </cell>
          <cell r="AG3354">
            <v>37.84877180383728</v>
          </cell>
          <cell r="AH3354">
            <v>39.345850953178797</v>
          </cell>
          <cell r="AI3354">
            <v>40.842930102520313</v>
          </cell>
          <cell r="AJ3354">
            <v>42.340009251861375</v>
          </cell>
        </row>
        <row r="3355">
          <cell r="F3355">
            <v>13.007654815793</v>
          </cell>
          <cell r="G3355">
            <v>13.4806297014356</v>
          </cell>
          <cell r="H3355">
            <v>10.9055340040624</v>
          </cell>
          <cell r="I3355">
            <v>11.534242563905201</v>
          </cell>
          <cell r="J3355">
            <v>12.9398260944113</v>
          </cell>
          <cell r="K3355">
            <v>14.616549036674201</v>
          </cell>
          <cell r="L3355">
            <v>12.1941521577463</v>
          </cell>
          <cell r="M3355">
            <v>15.664184090316301</v>
          </cell>
          <cell r="N3355">
            <v>12.142528642535201</v>
          </cell>
          <cell r="O3355">
            <v>19.726292243734001</v>
          </cell>
          <cell r="P3355">
            <v>18.1915227876306</v>
          </cell>
          <cell r="Q3355">
            <v>22.4361069430709</v>
          </cell>
          <cell r="R3355">
            <v>20.808925790675001</v>
          </cell>
          <cell r="S3355">
            <v>23.179192441984998</v>
          </cell>
          <cell r="T3355">
            <v>19.730577827662199</v>
          </cell>
          <cell r="U3355">
            <v>24.9768380776346</v>
          </cell>
          <cell r="V3355">
            <v>26.7825379331112</v>
          </cell>
          <cell r="W3355">
            <v>31.035342763423898</v>
          </cell>
          <cell r="X3355">
            <v>30.154629967437359</v>
          </cell>
          <cell r="Y3355">
            <v>31.655292407854176</v>
          </cell>
          <cell r="Z3355">
            <v>33.15595484827054</v>
          </cell>
          <cell r="AA3355">
            <v>34.656617288687357</v>
          </cell>
          <cell r="AB3355">
            <v>36.157279729104175</v>
          </cell>
          <cell r="AC3355">
            <v>37.657942169520538</v>
          </cell>
          <cell r="AD3355">
            <v>39.158604609937356</v>
          </cell>
          <cell r="AE3355">
            <v>40.659267050353719</v>
          </cell>
          <cell r="AF3355">
            <v>42.159929490770537</v>
          </cell>
          <cell r="AG3355">
            <v>43.6605919311869</v>
          </cell>
          <cell r="AH3355">
            <v>45.161254371603718</v>
          </cell>
          <cell r="AI3355">
            <v>46.661916812020536</v>
          </cell>
          <cell r="AJ3355">
            <v>48.162579252436899</v>
          </cell>
        </row>
        <row r="3356">
          <cell r="F3356">
            <v>15.782019277840901</v>
          </cell>
          <cell r="G3356">
            <v>16.1160822366774</v>
          </cell>
          <cell r="H3356">
            <v>13.3230495276153</v>
          </cell>
          <cell r="I3356">
            <v>13.69909210632</v>
          </cell>
          <cell r="J3356">
            <v>16.4442252781093</v>
          </cell>
          <cell r="K3356">
            <v>17.645365414634298</v>
          </cell>
          <cell r="L3356">
            <v>14.6189734505154</v>
          </cell>
          <cell r="M3356">
            <v>19.115863120078998</v>
          </cell>
          <cell r="N3356">
            <v>15.983311869025201</v>
          </cell>
          <cell r="O3356">
            <v>25.151387376263699</v>
          </cell>
          <cell r="P3356">
            <v>23.820109605789199</v>
          </cell>
          <cell r="Q3356">
            <v>26.496853763878299</v>
          </cell>
          <cell r="R3356">
            <v>26.3351028138548</v>
          </cell>
          <cell r="S3356">
            <v>25.885795441925499</v>
          </cell>
          <cell r="T3356">
            <v>26.762003325119601</v>
          </cell>
          <cell r="U3356">
            <v>30.5933291602135</v>
          </cell>
          <cell r="V3356">
            <v>30.834786852441699</v>
          </cell>
          <cell r="W3356">
            <v>36.7778855475187</v>
          </cell>
          <cell r="X3356">
            <v>35.568963193056788</v>
          </cell>
          <cell r="Y3356">
            <v>37.151673487138851</v>
          </cell>
          <cell r="Z3356">
            <v>38.734383781221368</v>
          </cell>
          <cell r="AA3356">
            <v>40.317094075303885</v>
          </cell>
          <cell r="AB3356">
            <v>41.899804369386402</v>
          </cell>
          <cell r="AC3356">
            <v>43.482514663468919</v>
          </cell>
          <cell r="AD3356">
            <v>45.065224957551436</v>
          </cell>
          <cell r="AE3356">
            <v>46.647935251633498</v>
          </cell>
          <cell r="AF3356">
            <v>48.230645545716015</v>
          </cell>
          <cell r="AG3356">
            <v>49.813355839798533</v>
          </cell>
          <cell r="AH3356">
            <v>51.39606613388105</v>
          </cell>
          <cell r="AI3356">
            <v>52.978776427963567</v>
          </cell>
          <cell r="AJ3356">
            <v>54.561486722046084</v>
          </cell>
        </row>
        <row r="3357">
          <cell r="F3357">
            <v>17.222706707298801</v>
          </cell>
          <cell r="G3357">
            <v>17.752883741498</v>
          </cell>
          <cell r="H3357">
            <v>15.307203039586501</v>
          </cell>
          <cell r="I3357">
            <v>15.952809443074299</v>
          </cell>
          <cell r="J3357">
            <v>19.489996206179299</v>
          </cell>
          <cell r="K3357">
            <v>20.7261751150638</v>
          </cell>
          <cell r="L3357">
            <v>17.650188290357601</v>
          </cell>
          <cell r="M3357">
            <v>21.742240979000901</v>
          </cell>
          <cell r="N3357">
            <v>21.451060974597901</v>
          </cell>
          <cell r="O3357">
            <v>31.057438062429402</v>
          </cell>
          <cell r="P3357">
            <v>29.476323287010199</v>
          </cell>
          <cell r="Q3357">
            <v>32.298075961053399</v>
          </cell>
          <cell r="R3357">
            <v>31.045263112545001</v>
          </cell>
          <cell r="S3357">
            <v>31.402718832015999</v>
          </cell>
          <cell r="T3357">
            <v>34.721517604351</v>
          </cell>
          <cell r="U3357">
            <v>37.4913129343241</v>
          </cell>
          <cell r="V3357">
            <v>37.243793008327501</v>
          </cell>
          <cell r="W3357">
            <v>43.013296919107397</v>
          </cell>
          <cell r="X3357">
            <v>42.422324636503163</v>
          </cell>
          <cell r="Y3357">
            <v>44.1500054668536</v>
          </cell>
          <cell r="Z3357">
            <v>45.877686297204036</v>
          </cell>
          <cell r="AA3357">
            <v>47.605367127554473</v>
          </cell>
          <cell r="AB3357">
            <v>49.333047957904455</v>
          </cell>
          <cell r="AC3357">
            <v>51.060728788254892</v>
          </cell>
          <cell r="AD3357">
            <v>52.788409618605328</v>
          </cell>
          <cell r="AE3357">
            <v>54.516090448955765</v>
          </cell>
          <cell r="AF3357">
            <v>56.243771279305747</v>
          </cell>
          <cell r="AG3357">
            <v>57.971452109656184</v>
          </cell>
          <cell r="AH3357">
            <v>59.699132940006621</v>
          </cell>
          <cell r="AI3357">
            <v>61.426813770357057</v>
          </cell>
          <cell r="AJ3357">
            <v>63.154494600707494</v>
          </cell>
        </row>
        <row r="3358">
          <cell r="F3358">
            <v>21.5811585986614</v>
          </cell>
          <cell r="G3358">
            <v>22.00893551898</v>
          </cell>
          <cell r="H3358">
            <v>19.834955372810398</v>
          </cell>
          <cell r="I3358">
            <v>23.4009409024715</v>
          </cell>
          <cell r="J3358">
            <v>27.8485606069565</v>
          </cell>
          <cell r="K3358">
            <v>28.1612053931952</v>
          </cell>
          <cell r="L3358">
            <v>27.016303449094298</v>
          </cell>
          <cell r="M3358">
            <v>30.458567087471501</v>
          </cell>
          <cell r="N3358">
            <v>32.208605617523197</v>
          </cell>
          <cell r="O3358">
            <v>40.8204396538734</v>
          </cell>
          <cell r="P3358">
            <v>41.606063911676401</v>
          </cell>
          <cell r="Q3358">
            <v>45.680981762409203</v>
          </cell>
          <cell r="R3358">
            <v>43.244939501762403</v>
          </cell>
          <cell r="S3358">
            <v>45.352676381587997</v>
          </cell>
          <cell r="T3358">
            <v>48.634173144817403</v>
          </cell>
          <cell r="U3358">
            <v>53.463299361228898</v>
          </cell>
          <cell r="V3358">
            <v>53.010788452386898</v>
          </cell>
          <cell r="W3358">
            <v>59.847580197334302</v>
          </cell>
          <cell r="X3358">
            <v>59.86484483455115</v>
          </cell>
          <cell r="Y3358">
            <v>62.315370295657885</v>
          </cell>
          <cell r="Z3358">
            <v>64.765895756765531</v>
          </cell>
          <cell r="AA3358">
            <v>67.216421217873176</v>
          </cell>
          <cell r="AB3358">
            <v>69.666946678979912</v>
          </cell>
          <cell r="AC3358">
            <v>72.117472140087557</v>
          </cell>
          <cell r="AD3358">
            <v>74.567997601194293</v>
          </cell>
          <cell r="AE3358">
            <v>77.018523062301938</v>
          </cell>
          <cell r="AF3358">
            <v>79.469048523409583</v>
          </cell>
          <cell r="AG3358">
            <v>81.919573984516319</v>
          </cell>
          <cell r="AH3358">
            <v>84.370099445623964</v>
          </cell>
          <cell r="AI3358">
            <v>86.820624906731609</v>
          </cell>
          <cell r="AJ3358">
            <v>89.271150367838345</v>
          </cell>
        </row>
        <row r="3359">
          <cell r="F3359">
            <v>23.990364307165098</v>
          </cell>
          <cell r="G3359">
            <v>25.030876541376099</v>
          </cell>
          <cell r="H3359">
            <v>22.822339470133201</v>
          </cell>
          <cell r="I3359">
            <v>29.037680866360699</v>
          </cell>
          <cell r="J3359">
            <v>33.260200672626503</v>
          </cell>
          <cell r="K3359">
            <v>33.9655645256639</v>
          </cell>
          <cell r="L3359">
            <v>33.088899553552302</v>
          </cell>
          <cell r="M3359">
            <v>36.868800051689099</v>
          </cell>
          <cell r="N3359">
            <v>37.126941713333103</v>
          </cell>
          <cell r="O3359">
            <v>48.816573583602903</v>
          </cell>
          <cell r="P3359">
            <v>49.559533455848701</v>
          </cell>
          <cell r="Q3359">
            <v>53.290618783474002</v>
          </cell>
          <cell r="R3359">
            <v>50.965821763038598</v>
          </cell>
          <cell r="S3359">
            <v>53.499658280849502</v>
          </cell>
          <cell r="T3359">
            <v>55.695480715274797</v>
          </cell>
          <cell r="U3359">
            <v>62.5058109745979</v>
          </cell>
          <cell r="V3359">
            <v>61.884857398986803</v>
          </cell>
          <cell r="W3359">
            <v>69.500996623992904</v>
          </cell>
          <cell r="X3359">
            <v>69.528772356318768</v>
          </cell>
          <cell r="Y3359">
            <v>72.300434724867955</v>
          </cell>
          <cell r="Z3359">
            <v>75.072097093417142</v>
          </cell>
          <cell r="AA3359">
            <v>77.843759461965419</v>
          </cell>
          <cell r="AB3359">
            <v>80.615421830514606</v>
          </cell>
          <cell r="AC3359">
            <v>83.387084199063793</v>
          </cell>
          <cell r="AD3359">
            <v>86.15874656761298</v>
          </cell>
          <cell r="AE3359">
            <v>88.930408936162166</v>
          </cell>
          <cell r="AF3359">
            <v>91.702071304710444</v>
          </cell>
          <cell r="AG3359">
            <v>94.47373367325963</v>
          </cell>
          <cell r="AH3359">
            <v>97.245396041808817</v>
          </cell>
          <cell r="AI3359">
            <v>100.017058410358</v>
          </cell>
          <cell r="AJ3359">
            <v>102.78872077890719</v>
          </cell>
        </row>
        <row r="3360">
          <cell r="F3360">
            <v>23.773275920867899</v>
          </cell>
          <cell r="G3360">
            <v>24.721466138362899</v>
          </cell>
          <cell r="H3360">
            <v>22.083426935195899</v>
          </cell>
          <cell r="I3360">
            <v>29.294021566748601</v>
          </cell>
          <cell r="J3360">
            <v>33.845159174442301</v>
          </cell>
          <cell r="K3360">
            <v>34.370160082936302</v>
          </cell>
          <cell r="L3360">
            <v>33.748747614458203</v>
          </cell>
          <cell r="M3360">
            <v>37.331187920212699</v>
          </cell>
          <cell r="N3360">
            <v>37.802417536258702</v>
          </cell>
          <cell r="O3360">
            <v>50.1178541078568</v>
          </cell>
          <cell r="P3360">
            <v>49.538328977108002</v>
          </cell>
          <cell r="Q3360">
            <v>53.446004871845197</v>
          </cell>
          <cell r="R3360">
            <v>51.503767894744897</v>
          </cell>
          <cell r="S3360">
            <v>53.396637442588798</v>
          </cell>
          <cell r="T3360">
            <v>56.778050793170898</v>
          </cell>
          <cell r="U3360">
            <v>64.766926849365205</v>
          </cell>
          <cell r="V3360">
            <v>62.455119104385403</v>
          </cell>
          <cell r="W3360">
            <v>70.623016697406797</v>
          </cell>
          <cell r="X3360">
            <v>70.702087230777579</v>
          </cell>
          <cell r="Y3360">
            <v>73.549228104106078</v>
          </cell>
          <cell r="Z3360">
            <v>76.396368977433667</v>
          </cell>
          <cell r="AA3360">
            <v>79.243509850762166</v>
          </cell>
          <cell r="AB3360">
            <v>82.090650724089755</v>
          </cell>
          <cell r="AC3360">
            <v>84.937791597418254</v>
          </cell>
          <cell r="AD3360">
            <v>87.784932470746753</v>
          </cell>
          <cell r="AE3360">
            <v>90.632073344074342</v>
          </cell>
          <cell r="AF3360">
            <v>93.479214217402841</v>
          </cell>
          <cell r="AG3360">
            <v>96.326355090730431</v>
          </cell>
          <cell r="AH3360">
            <v>99.17349596405893</v>
          </cell>
          <cell r="AI3360">
            <v>102.02063683738743</v>
          </cell>
          <cell r="AJ3360">
            <v>104.86777771071502</v>
          </cell>
        </row>
        <row r="3361">
          <cell r="F3361">
            <v>24.370047124147401</v>
          </cell>
          <cell r="G3361">
            <v>25.039264142274899</v>
          </cell>
          <cell r="H3361">
            <v>22.0399678024054</v>
          </cell>
          <cell r="I3361">
            <v>29.9291269954592</v>
          </cell>
          <cell r="J3361">
            <v>34.311988593220697</v>
          </cell>
          <cell r="K3361">
            <v>35.3350061693192</v>
          </cell>
          <cell r="L3361">
            <v>34.774391036152799</v>
          </cell>
          <cell r="M3361">
            <v>38.330916942775197</v>
          </cell>
          <cell r="N3361">
            <v>37.874802551150303</v>
          </cell>
          <cell r="O3361">
            <v>51.072046941280398</v>
          </cell>
          <cell r="P3361">
            <v>49.501787769794497</v>
          </cell>
          <cell r="Q3361">
            <v>54.158068086147303</v>
          </cell>
          <cell r="R3361">
            <v>51.923049813270602</v>
          </cell>
          <cell r="S3361">
            <v>53.1492719936371</v>
          </cell>
          <cell r="T3361">
            <v>56.364430837631197</v>
          </cell>
          <cell r="U3361">
            <v>66.075496325016005</v>
          </cell>
          <cell r="V3361">
            <v>63.953645051002503</v>
          </cell>
          <cell r="W3361">
            <v>71.109622980117805</v>
          </cell>
          <cell r="X3361">
            <v>71.518169696227233</v>
          </cell>
          <cell r="Y3361">
            <v>74.427251052831707</v>
          </cell>
          <cell r="Z3361">
            <v>77.336332409436181</v>
          </cell>
          <cell r="AA3361">
            <v>80.245413766039746</v>
          </cell>
          <cell r="AB3361">
            <v>83.154495122644221</v>
          </cell>
          <cell r="AC3361">
            <v>86.063576479248695</v>
          </cell>
          <cell r="AD3361">
            <v>88.97265783585226</v>
          </cell>
          <cell r="AE3361">
            <v>91.881739192456735</v>
          </cell>
          <cell r="AF3361">
            <v>94.790820549061209</v>
          </cell>
          <cell r="AG3361">
            <v>97.699901905664774</v>
          </cell>
          <cell r="AH3361">
            <v>100.60898326226925</v>
          </cell>
          <cell r="AI3361">
            <v>103.51806461887372</v>
          </cell>
          <cell r="AJ3361">
            <v>106.42714597547729</v>
          </cell>
        </row>
        <row r="3362">
          <cell r="F3362">
            <v>23.413908364713201</v>
          </cell>
          <cell r="G3362">
            <v>24.654354251146302</v>
          </cell>
          <cell r="H3362">
            <v>22.170678742051098</v>
          </cell>
          <cell r="I3362">
            <v>30.151929800532798</v>
          </cell>
          <cell r="J3362">
            <v>33.101051076889</v>
          </cell>
          <cell r="K3362">
            <v>34.025289091587098</v>
          </cell>
          <cell r="L3362">
            <v>33.642306334734002</v>
          </cell>
          <cell r="M3362">
            <v>37.549277522802399</v>
          </cell>
          <cell r="N3362">
            <v>37.554090813159902</v>
          </cell>
          <cell r="O3362">
            <v>50.1236937477589</v>
          </cell>
          <cell r="P3362">
            <v>47.864830217123</v>
          </cell>
          <cell r="Q3362">
            <v>52.371936940908398</v>
          </cell>
          <cell r="R3362">
            <v>50.003814323425303</v>
          </cell>
          <cell r="S3362">
            <v>53.032918507575999</v>
          </cell>
          <cell r="T3362">
            <v>56.388964057922401</v>
          </cell>
          <cell r="U3362">
            <v>64.789143839120896</v>
          </cell>
          <cell r="V3362">
            <v>62.6817780447006</v>
          </cell>
          <cell r="W3362">
            <v>68.753005273342097</v>
          </cell>
          <cell r="X3362">
            <v>69.969703372018557</v>
          </cell>
          <cell r="Y3362">
            <v>72.808482607566475</v>
          </cell>
          <cell r="Z3362">
            <v>75.647261843114393</v>
          </cell>
          <cell r="AA3362">
            <v>78.486041078662311</v>
          </cell>
          <cell r="AB3362">
            <v>81.324820314210228</v>
          </cell>
          <cell r="AC3362">
            <v>84.163599549758146</v>
          </cell>
          <cell r="AD3362">
            <v>87.002378785306064</v>
          </cell>
          <cell r="AE3362">
            <v>89.841158020853982</v>
          </cell>
          <cell r="AF3362">
            <v>92.6799372564019</v>
          </cell>
          <cell r="AG3362">
            <v>95.518716491949817</v>
          </cell>
          <cell r="AH3362">
            <v>98.357495727497735</v>
          </cell>
          <cell r="AI3362">
            <v>101.19627496304565</v>
          </cell>
          <cell r="AJ3362">
            <v>104.03505419859357</v>
          </cell>
        </row>
        <row r="3363">
          <cell r="F3363">
            <v>15.087618206590401</v>
          </cell>
          <cell r="G3363">
            <v>17.772877912312701</v>
          </cell>
          <cell r="H3363">
            <v>16.496177603840799</v>
          </cell>
          <cell r="I3363">
            <v>25.446265920877501</v>
          </cell>
          <cell r="J3363">
            <v>23.271552673459102</v>
          </cell>
          <cell r="K3363">
            <v>24.902904995888498</v>
          </cell>
          <cell r="L3363">
            <v>24.4894739265442</v>
          </cell>
          <cell r="M3363">
            <v>27.900007233798501</v>
          </cell>
          <cell r="N3363">
            <v>29.8036983795166</v>
          </cell>
          <cell r="O3363">
            <v>40.7473808848858</v>
          </cell>
          <cell r="P3363">
            <v>36.150161045789702</v>
          </cell>
          <cell r="Q3363">
            <v>39.7061862339973</v>
          </cell>
          <cell r="R3363">
            <v>37.426030482292198</v>
          </cell>
          <cell r="S3363">
            <v>42.910605432748802</v>
          </cell>
          <cell r="T3363">
            <v>47.962357579141901</v>
          </cell>
          <cell r="U3363">
            <v>54.742091361641897</v>
          </cell>
          <cell r="V3363">
            <v>48.746470115184799</v>
          </cell>
          <cell r="W3363">
            <v>55.146135775804503</v>
          </cell>
          <cell r="X3363">
            <v>56.910388453894484</v>
          </cell>
          <cell r="Y3363">
            <v>59.378802403856753</v>
          </cell>
          <cell r="Z3363">
            <v>61.847216353819931</v>
          </cell>
          <cell r="AA3363">
            <v>64.3156303037822</v>
          </cell>
          <cell r="AB3363">
            <v>66.784044253745378</v>
          </cell>
          <cell r="AC3363">
            <v>69.252458203707647</v>
          </cell>
          <cell r="AD3363">
            <v>71.720872153669916</v>
          </cell>
          <cell r="AE3363">
            <v>74.189286103633094</v>
          </cell>
          <cell r="AF3363">
            <v>76.657700053595363</v>
          </cell>
          <cell r="AG3363">
            <v>79.126114003558541</v>
          </cell>
          <cell r="AH3363">
            <v>81.59452795352081</v>
          </cell>
          <cell r="AI3363">
            <v>84.062941903483079</v>
          </cell>
          <cell r="AJ3363">
            <v>86.531355853446257</v>
          </cell>
        </row>
        <row r="3364">
          <cell r="F3364">
            <v>8.0047593304589402</v>
          </cell>
          <cell r="G3364">
            <v>10.8299894542694</v>
          </cell>
          <cell r="H3364">
            <v>9.8800925462245903</v>
          </cell>
          <cell r="I3364">
            <v>18.646826210737199</v>
          </cell>
          <cell r="J3364">
            <v>14.438956893902301</v>
          </cell>
          <cell r="K3364">
            <v>15.7692223038673</v>
          </cell>
          <cell r="L3364">
            <v>15.2714741645306</v>
          </cell>
          <cell r="M3364">
            <v>18.3553770337403</v>
          </cell>
          <cell r="N3364">
            <v>20.526509402513501</v>
          </cell>
          <cell r="O3364">
            <v>29.542878777265599</v>
          </cell>
          <cell r="P3364">
            <v>23.799744010686901</v>
          </cell>
          <cell r="Q3364">
            <v>25.9902139576077</v>
          </cell>
          <cell r="R3364">
            <v>25.096260921835899</v>
          </cell>
          <cell r="S3364">
            <v>30.9329835657133</v>
          </cell>
          <cell r="T3364">
            <v>35.874446087360397</v>
          </cell>
          <cell r="U3364">
            <v>42.339000748124</v>
          </cell>
          <cell r="V3364">
            <v>33.079792956590701</v>
          </cell>
          <cell r="W3364">
            <v>39.201971351146703</v>
          </cell>
          <cell r="X3364">
            <v>41.339155494994429</v>
          </cell>
          <cell r="Y3364">
            <v>43.284751007196064</v>
          </cell>
          <cell r="Z3364">
            <v>45.230346519397699</v>
          </cell>
          <cell r="AA3364">
            <v>47.175942031599789</v>
          </cell>
          <cell r="AB3364">
            <v>49.121537543801423</v>
          </cell>
          <cell r="AC3364">
            <v>51.067133056003058</v>
          </cell>
          <cell r="AD3364">
            <v>53.012728568205148</v>
          </cell>
          <cell r="AE3364">
            <v>54.958324080406783</v>
          </cell>
          <cell r="AF3364">
            <v>56.903919592608418</v>
          </cell>
          <cell r="AG3364">
            <v>58.849515104810507</v>
          </cell>
          <cell r="AH3364">
            <v>60.795110617012142</v>
          </cell>
          <cell r="AI3364">
            <v>62.740706129213777</v>
          </cell>
          <cell r="AJ3364">
            <v>64.686301641415866</v>
          </cell>
        </row>
        <row r="3365">
          <cell r="F3365">
            <v>4.1064476961791501</v>
          </cell>
          <cell r="G3365">
            <v>7.8576898133754698</v>
          </cell>
          <cell r="H3365">
            <v>9.5683734389841604</v>
          </cell>
          <cell r="I3365">
            <v>12.1997598305345</v>
          </cell>
          <cell r="J3365">
            <v>8.4870915532372901</v>
          </cell>
          <cell r="K3365">
            <v>10.4337420758009</v>
          </cell>
          <cell r="L3365">
            <v>10.2327946645021</v>
          </cell>
          <cell r="M3365">
            <v>15.1526558883488</v>
          </cell>
          <cell r="N3365">
            <v>17.800866560995601</v>
          </cell>
          <cell r="O3365">
            <v>18.062985702991501</v>
          </cell>
          <cell r="P3365">
            <v>15.637811652183499</v>
          </cell>
          <cell r="Q3365">
            <v>21.3116461064518</v>
          </cell>
          <cell r="R3365">
            <v>21.8846477985382</v>
          </cell>
          <cell r="S3365">
            <v>33.693475503683104</v>
          </cell>
          <cell r="T3365">
            <v>33.161572776556</v>
          </cell>
          <cell r="U3365">
            <v>28.993747043848</v>
          </cell>
          <cell r="V3365">
            <v>27.060752640962601</v>
          </cell>
          <cell r="W3365">
            <v>35.627861733436603</v>
          </cell>
          <cell r="X3365">
            <v>36.575723745016148</v>
          </cell>
          <cell r="Y3365">
            <v>38.621575925571051</v>
          </cell>
          <cell r="Z3365">
            <v>40.667428106125953</v>
          </cell>
          <cell r="AA3365">
            <v>42.713280286680856</v>
          </cell>
          <cell r="AB3365">
            <v>44.759132467234849</v>
          </cell>
          <cell r="AC3365">
            <v>46.804984647789752</v>
          </cell>
          <cell r="AD3365">
            <v>48.850836828344654</v>
          </cell>
          <cell r="AE3365">
            <v>50.896689008899557</v>
          </cell>
          <cell r="AF3365">
            <v>52.94254118945446</v>
          </cell>
          <cell r="AG3365">
            <v>54.988393370009362</v>
          </cell>
          <cell r="AH3365">
            <v>57.034245550564265</v>
          </cell>
          <cell r="AI3365">
            <v>59.080097731119167</v>
          </cell>
          <cell r="AJ3365">
            <v>61.12594991167407</v>
          </cell>
        </row>
        <row r="3366">
          <cell r="F3366">
            <v>1.8793580176718501</v>
          </cell>
          <cell r="G3366">
            <v>4.7901364434435996</v>
          </cell>
          <cell r="H3366">
            <v>5.0817498459219896</v>
          </cell>
          <cell r="I3366">
            <v>7.8226799127776196</v>
          </cell>
          <cell r="J3366">
            <v>4.5370440665856</v>
          </cell>
          <cell r="K3366">
            <v>6.8414504697620897</v>
          </cell>
          <cell r="L3366">
            <v>6.1469553548395597</v>
          </cell>
          <cell r="M3366">
            <v>10.1305200755298</v>
          </cell>
          <cell r="N3366">
            <v>12.6979958625883</v>
          </cell>
          <cell r="O3366">
            <v>12.497686710238501</v>
          </cell>
          <cell r="P3366">
            <v>10.4418590834141</v>
          </cell>
          <cell r="Q3366">
            <v>15.538565933704399</v>
          </cell>
          <cell r="R3366">
            <v>14.752039999067801</v>
          </cell>
          <cell r="S3366">
            <v>26.954829831123401</v>
          </cell>
          <cell r="T3366">
            <v>25.108412594199201</v>
          </cell>
          <cell r="U3366">
            <v>22.128631370067598</v>
          </cell>
          <cell r="V3366">
            <v>18.71289629668</v>
          </cell>
          <cell r="W3366">
            <v>27.409457418680201</v>
          </cell>
          <cell r="X3366">
            <v>27.799431255200489</v>
          </cell>
          <cell r="Y3366">
            <v>29.467648299786561</v>
          </cell>
          <cell r="Z3366">
            <v>31.135865344373087</v>
          </cell>
          <cell r="AA3366">
            <v>32.804082388959159</v>
          </cell>
          <cell r="AB3366">
            <v>34.472299433545231</v>
          </cell>
          <cell r="AC3366">
            <v>36.140516478131303</v>
          </cell>
          <cell r="AD3366">
            <v>37.80873352271783</v>
          </cell>
          <cell r="AE3366">
            <v>39.476950567303902</v>
          </cell>
          <cell r="AF3366">
            <v>41.145167611889974</v>
          </cell>
          <cell r="AG3366">
            <v>42.813384656476501</v>
          </cell>
          <cell r="AH3366">
            <v>44.481601701062573</v>
          </cell>
          <cell r="AI3366">
            <v>46.149818745648645</v>
          </cell>
          <cell r="AJ3366">
            <v>47.818035790235172</v>
          </cell>
        </row>
        <row r="3367">
          <cell r="F3367">
            <v>1.1873094215094999</v>
          </cell>
          <cell r="G3367">
            <v>3.4958474638163999</v>
          </cell>
          <cell r="H3367">
            <v>3.7541959635317301</v>
          </cell>
          <cell r="I3367">
            <v>5.6711420123204599</v>
          </cell>
          <cell r="J3367">
            <v>3.4810924383625399</v>
          </cell>
          <cell r="K3367">
            <v>5.5066147001534702</v>
          </cell>
          <cell r="L3367">
            <v>4.0730255583226702</v>
          </cell>
          <cell r="M3367">
            <v>8.7294827772975001</v>
          </cell>
          <cell r="N3367">
            <v>10.135204247979001</v>
          </cell>
          <cell r="O3367">
            <v>10.071158653229499</v>
          </cell>
          <cell r="P3367">
            <v>8.3472767253518096</v>
          </cell>
          <cell r="Q3367">
            <v>12.917329840779299</v>
          </cell>
          <cell r="R3367">
            <v>11.8592138059139</v>
          </cell>
          <cell r="S3367">
            <v>22.7994620414972</v>
          </cell>
          <cell r="T3367">
            <v>19.275403919398801</v>
          </cell>
          <cell r="U3367">
            <v>17.824336653053798</v>
          </cell>
          <cell r="V3367">
            <v>14.895758582592</v>
          </cell>
          <cell r="W3367">
            <v>22.626190426349599</v>
          </cell>
          <cell r="X3367">
            <v>22.528161663642095</v>
          </cell>
          <cell r="Y3367">
            <v>23.883257695283646</v>
          </cell>
          <cell r="Z3367">
            <v>25.238353726924743</v>
          </cell>
          <cell r="AA3367">
            <v>26.593449758566294</v>
          </cell>
          <cell r="AB3367">
            <v>27.948545790207845</v>
          </cell>
          <cell r="AC3367">
            <v>29.303641821848942</v>
          </cell>
          <cell r="AD3367">
            <v>30.658737853490493</v>
          </cell>
          <cell r="AE3367">
            <v>32.013833885131589</v>
          </cell>
          <cell r="AF3367">
            <v>33.368929916773141</v>
          </cell>
          <cell r="AG3367">
            <v>34.724025948414237</v>
          </cell>
          <cell r="AH3367">
            <v>36.079121980055788</v>
          </cell>
          <cell r="AI3367">
            <v>37.43421801169734</v>
          </cell>
          <cell r="AJ3367">
            <v>38.789314043338436</v>
          </cell>
        </row>
        <row r="3368">
          <cell r="F3368">
            <v>1.52608900150657</v>
          </cell>
          <cell r="G3368">
            <v>3.78890044378117</v>
          </cell>
          <cell r="H3368">
            <v>3.5906276222094902</v>
          </cell>
          <cell r="I3368">
            <v>5.5184271107399798</v>
          </cell>
          <cell r="J3368">
            <v>4.3817975882776103</v>
          </cell>
          <cell r="K3368">
            <v>6.6702770382165903</v>
          </cell>
          <cell r="L3368">
            <v>5.0475349110513896</v>
          </cell>
          <cell r="M3368">
            <v>9.0811142022907703</v>
          </cell>
          <cell r="N3368">
            <v>9.3668933759629702</v>
          </cell>
          <cell r="O3368">
            <v>10.9605456414968</v>
          </cell>
          <cell r="P3368">
            <v>8.8285090180039401</v>
          </cell>
          <cell r="Q3368">
            <v>13.056961695432699</v>
          </cell>
          <cell r="R3368">
            <v>11.9444382978678</v>
          </cell>
          <cell r="S3368">
            <v>20.9908576445868</v>
          </cell>
          <cell r="T3368">
            <v>18.062473148912201</v>
          </cell>
          <cell r="U3368">
            <v>17.764481497645399</v>
          </cell>
          <cell r="V3368">
            <v>15.854154466927101</v>
          </cell>
          <cell r="W3368">
            <v>21.765830658912702</v>
          </cell>
          <cell r="X3368">
            <v>22.01246499223862</v>
          </cell>
          <cell r="Y3368">
            <v>23.313001437268667</v>
          </cell>
          <cell r="Z3368">
            <v>24.613537882298715</v>
          </cell>
          <cell r="AA3368">
            <v>25.914074327328308</v>
          </cell>
          <cell r="AB3368">
            <v>27.214610772358355</v>
          </cell>
          <cell r="AC3368">
            <v>28.515147217387948</v>
          </cell>
          <cell r="AD3368">
            <v>29.815683662417996</v>
          </cell>
          <cell r="AE3368">
            <v>31.116220107447589</v>
          </cell>
          <cell r="AF3368">
            <v>32.416756552477636</v>
          </cell>
          <cell r="AG3368">
            <v>33.717292997507229</v>
          </cell>
          <cell r="AH3368">
            <v>35.017829442537277</v>
          </cell>
          <cell r="AI3368">
            <v>36.318365887567325</v>
          </cell>
          <cell r="AJ3368">
            <v>37.618902332596917</v>
          </cell>
        </row>
        <row r="3369">
          <cell r="F3369">
            <v>3.7162245584726299</v>
          </cell>
          <cell r="G3369">
            <v>6.2225886859781996</v>
          </cell>
          <cell r="H3369">
            <v>4.9347972842156897</v>
          </cell>
          <cell r="I3369">
            <v>6.3882113118972601</v>
          </cell>
          <cell r="J3369">
            <v>7.3111783548220997</v>
          </cell>
          <cell r="K3369">
            <v>9.3100327718630407</v>
          </cell>
          <cell r="L3369">
            <v>8.45432427340746</v>
          </cell>
          <cell r="M3369">
            <v>13.3451756699681</v>
          </cell>
          <cell r="N3369">
            <v>10.2836374574602</v>
          </cell>
          <cell r="O3369">
            <v>13.1558349832892</v>
          </cell>
          <cell r="P3369">
            <v>12.6896577495933</v>
          </cell>
          <cell r="Q3369">
            <v>17.104686124682399</v>
          </cell>
          <cell r="R3369">
            <v>16.052683775186502</v>
          </cell>
          <cell r="S3369">
            <v>22.385409354403102</v>
          </cell>
          <cell r="T3369">
            <v>19.030619102477999</v>
          </cell>
          <cell r="U3369">
            <v>20.435443383665799</v>
          </cell>
          <cell r="V3369">
            <v>21.5522695105076</v>
          </cell>
          <cell r="W3369">
            <v>26.067378515660799</v>
          </cell>
          <cell r="X3369">
            <v>26.26470079226965</v>
          </cell>
          <cell r="Y3369">
            <v>27.789962391646895</v>
          </cell>
          <cell r="Z3369">
            <v>29.315223991024595</v>
          </cell>
          <cell r="AA3369">
            <v>30.840485590402295</v>
          </cell>
          <cell r="AB3369">
            <v>32.365747189779995</v>
          </cell>
          <cell r="AC3369">
            <v>33.89100878915724</v>
          </cell>
          <cell r="AD3369">
            <v>35.41627038853494</v>
          </cell>
          <cell r="AE3369">
            <v>36.94153198791264</v>
          </cell>
          <cell r="AF3369">
            <v>38.46679358729034</v>
          </cell>
          <cell r="AG3369">
            <v>39.992055186667585</v>
          </cell>
          <cell r="AH3369">
            <v>41.517316786045285</v>
          </cell>
          <cell r="AI3369">
            <v>43.042578385422985</v>
          </cell>
          <cell r="AJ3369">
            <v>44.56783998480023</v>
          </cell>
        </row>
        <row r="3370">
          <cell r="F3370">
            <v>8.4895434368252793</v>
          </cell>
          <cell r="G3370">
            <v>11.1881729732156</v>
          </cell>
          <cell r="H3370">
            <v>7.1061871946156003</v>
          </cell>
          <cell r="I3370">
            <v>7.7598990529924601</v>
          </cell>
          <cell r="J3370">
            <v>13.892429669261</v>
          </cell>
          <cell r="K3370">
            <v>16.6727756770775</v>
          </cell>
          <cell r="L3370">
            <v>15.575599069595301</v>
          </cell>
          <cell r="M3370">
            <v>20.2770796826482</v>
          </cell>
          <cell r="N3370">
            <v>10.4800875641406</v>
          </cell>
          <cell r="O3370">
            <v>19.596182210862601</v>
          </cell>
          <cell r="P3370">
            <v>20.4978888320327</v>
          </cell>
          <cell r="Q3370">
            <v>26.6427459565401</v>
          </cell>
          <cell r="R3370">
            <v>24.278988624960199</v>
          </cell>
          <cell r="S3370">
            <v>26.801074205934999</v>
          </cell>
          <cell r="T3370">
            <v>19.871026547789601</v>
          </cell>
          <cell r="U3370">
            <v>28.607330074966001</v>
          </cell>
          <cell r="V3370">
            <v>33.7310757186413</v>
          </cell>
          <cell r="W3370">
            <v>37.910364434719099</v>
          </cell>
          <cell r="X3370">
            <v>37.127372415693571</v>
          </cell>
          <cell r="Y3370">
            <v>39.361135324536008</v>
          </cell>
          <cell r="Z3370">
            <v>41.594898233379354</v>
          </cell>
          <cell r="AA3370">
            <v>43.82866114222179</v>
          </cell>
          <cell r="AB3370">
            <v>46.062424051064227</v>
          </cell>
          <cell r="AC3370">
            <v>48.296186959906663</v>
          </cell>
          <cell r="AD3370">
            <v>50.529949868750009</v>
          </cell>
          <cell r="AE3370">
            <v>52.763712777592445</v>
          </cell>
          <cell r="AF3370">
            <v>54.997475686434882</v>
          </cell>
          <cell r="AG3370">
            <v>57.231238595278228</v>
          </cell>
          <cell r="AH3370">
            <v>59.465001504120664</v>
          </cell>
          <cell r="AI3370">
            <v>61.698764412963101</v>
          </cell>
          <cell r="AJ3370">
            <v>63.932527321806447</v>
          </cell>
        </row>
        <row r="3371">
          <cell r="F3371">
            <v>12.672542148835999</v>
          </cell>
          <cell r="G3371">
            <v>14.0637125210762</v>
          </cell>
          <cell r="H3371">
            <v>6.66267344963551</v>
          </cell>
          <cell r="I3371">
            <v>5.6814175340682302</v>
          </cell>
          <cell r="J3371">
            <v>16.621331060815599</v>
          </cell>
          <cell r="K3371">
            <v>20.993424683108898</v>
          </cell>
          <cell r="L3371">
            <v>19.847653189733599</v>
          </cell>
          <cell r="M3371">
            <v>20.9657749291658</v>
          </cell>
          <cell r="N3371">
            <v>3.9488707226514799</v>
          </cell>
          <cell r="O3371">
            <v>13.8469761598706</v>
          </cell>
          <cell r="P3371">
            <v>22.718581200897699</v>
          </cell>
          <cell r="Q3371">
            <v>27.076365537628501</v>
          </cell>
          <cell r="R3371">
            <v>26.3287680386305</v>
          </cell>
          <cell r="S3371">
            <v>18.470334674291301</v>
          </cell>
          <cell r="T3371">
            <v>10.303291584193699</v>
          </cell>
          <cell r="U3371">
            <v>22.587014893419099</v>
          </cell>
          <cell r="V3371">
            <v>36.243459670275399</v>
          </cell>
          <cell r="W3371">
            <v>40.207134662203501</v>
          </cell>
          <cell r="X3371">
            <v>36.315222156632444</v>
          </cell>
          <cell r="Y3371">
            <v>38.886520782491061</v>
          </cell>
          <cell r="Z3371">
            <v>41.457819408350588</v>
          </cell>
          <cell r="AA3371">
            <v>44.029118034210114</v>
          </cell>
          <cell r="AB3371">
            <v>46.600416660068731</v>
          </cell>
          <cell r="AC3371">
            <v>49.171715285928258</v>
          </cell>
          <cell r="AD3371">
            <v>51.743013911787784</v>
          </cell>
          <cell r="AE3371">
            <v>54.314312537646401</v>
          </cell>
          <cell r="AF3371">
            <v>56.885611163505928</v>
          </cell>
          <cell r="AG3371">
            <v>59.456909789364545</v>
          </cell>
          <cell r="AH3371">
            <v>62.028208415224071</v>
          </cell>
          <cell r="AI3371">
            <v>64.599507041083598</v>
          </cell>
          <cell r="AJ3371">
            <v>67.170805666942215</v>
          </cell>
        </row>
        <row r="3372">
          <cell r="F3372">
            <v>14.442414515212199</v>
          </cell>
          <cell r="G3372">
            <v>14.5435368398875</v>
          </cell>
          <cell r="H3372">
            <v>5.2657905766367898</v>
          </cell>
          <cell r="I3372">
            <v>3.55397162297275</v>
          </cell>
          <cell r="J3372">
            <v>16.161176580846298</v>
          </cell>
          <cell r="K3372">
            <v>19.771029532194099</v>
          </cell>
          <cell r="L3372">
            <v>18.207536246895799</v>
          </cell>
          <cell r="M3372">
            <v>18.158294080644801</v>
          </cell>
          <cell r="N3372">
            <v>-1.3891271972656201</v>
          </cell>
          <cell r="O3372">
            <v>8.6365553961843293</v>
          </cell>
          <cell r="P3372">
            <v>18.969126655366299</v>
          </cell>
          <cell r="Q3372">
            <v>22.404737626344001</v>
          </cell>
          <cell r="R3372">
            <v>22.043329289145799</v>
          </cell>
          <cell r="S3372">
            <v>7.19717829293013</v>
          </cell>
          <cell r="T3372">
            <v>3.66447070394084</v>
          </cell>
          <cell r="U3372">
            <v>17.368323408520801</v>
          </cell>
          <cell r="V3372">
            <v>32.2817914626077</v>
          </cell>
          <cell r="W3372">
            <v>36.831131548017296</v>
          </cell>
          <cell r="X3372">
            <v>31.148352157740192</v>
          </cell>
          <cell r="Y3372">
            <v>33.757006783042925</v>
          </cell>
          <cell r="Z3372">
            <v>36.365661408344749</v>
          </cell>
          <cell r="AA3372">
            <v>38.974316033646573</v>
          </cell>
          <cell r="AB3372">
            <v>41.582970658949307</v>
          </cell>
          <cell r="AC3372">
            <v>44.191625284251131</v>
          </cell>
          <cell r="AD3372">
            <v>46.800279909553865</v>
          </cell>
          <cell r="AE3372">
            <v>49.408934534855689</v>
          </cell>
          <cell r="AF3372">
            <v>52.017589160157513</v>
          </cell>
          <cell r="AG3372">
            <v>54.626243785460247</v>
          </cell>
          <cell r="AH3372">
            <v>57.234898410762071</v>
          </cell>
          <cell r="AI3372">
            <v>59.843553036063895</v>
          </cell>
          <cell r="AJ3372">
            <v>62.452207661366629</v>
          </cell>
        </row>
        <row r="3373">
          <cell r="F3373">
            <v>13.6868853224516</v>
          </cell>
          <cell r="G3373">
            <v>13.3052886365354</v>
          </cell>
          <cell r="H3373">
            <v>5.7534742890447399</v>
          </cell>
          <cell r="I3373">
            <v>4.7970298965126297</v>
          </cell>
          <cell r="J3373">
            <v>13.9223711259216</v>
          </cell>
          <cell r="K3373">
            <v>17.526935589730702</v>
          </cell>
          <cell r="L3373">
            <v>15.118204953223501</v>
          </cell>
          <cell r="M3373">
            <v>15.662832069229299</v>
          </cell>
          <cell r="N3373">
            <v>-0.93757666608691204</v>
          </cell>
          <cell r="O3373">
            <v>7.6861372072100602</v>
          </cell>
          <cell r="P3373">
            <v>15.425940372571301</v>
          </cell>
          <cell r="Q3373">
            <v>18.4295694668591</v>
          </cell>
          <cell r="R3373">
            <v>17.9598313966729</v>
          </cell>
          <cell r="S3373">
            <v>5.0102280388846996</v>
          </cell>
          <cell r="T3373">
            <v>3.0607300002202402</v>
          </cell>
          <cell r="U3373">
            <v>13.8833471922129</v>
          </cell>
          <cell r="V3373">
            <v>26.659196108192202</v>
          </cell>
          <cell r="W3373">
            <v>32.807055903628502</v>
          </cell>
          <cell r="X3373">
            <v>26.323246494529485</v>
          </cell>
          <cell r="Y3373">
            <v>28.564119329528694</v>
          </cell>
          <cell r="Z3373">
            <v>30.804992164527903</v>
          </cell>
          <cell r="AA3373">
            <v>33.045864999526202</v>
          </cell>
          <cell r="AB3373">
            <v>35.286737834525411</v>
          </cell>
          <cell r="AC3373">
            <v>37.52761066952462</v>
          </cell>
          <cell r="AD3373">
            <v>39.768483504522919</v>
          </cell>
          <cell r="AE3373">
            <v>42.009356339522128</v>
          </cell>
          <cell r="AF3373">
            <v>44.250229174521337</v>
          </cell>
          <cell r="AG3373">
            <v>46.491102009519636</v>
          </cell>
          <cell r="AH3373">
            <v>48.731974844518845</v>
          </cell>
          <cell r="AI3373">
            <v>50.972847679518054</v>
          </cell>
          <cell r="AJ3373">
            <v>53.213720514516353</v>
          </cell>
        </row>
        <row r="3374">
          <cell r="F3374">
            <v>13.483142707198899</v>
          </cell>
          <cell r="G3374">
            <v>13.4786117984056</v>
          </cell>
          <cell r="H3374">
            <v>8.1657433229535794</v>
          </cell>
          <cell r="I3374">
            <v>8.4522849182151294</v>
          </cell>
          <cell r="J3374">
            <v>14.2772857896686</v>
          </cell>
          <cell r="K3374">
            <v>18.1959241334051</v>
          </cell>
          <cell r="L3374">
            <v>15.9935481059998</v>
          </cell>
          <cell r="M3374">
            <v>17.576142870224999</v>
          </cell>
          <cell r="N3374">
            <v>4.5788004569411296</v>
          </cell>
          <cell r="O3374">
            <v>10.353179071575401</v>
          </cell>
          <cell r="P3374">
            <v>17.082030562289098</v>
          </cell>
          <cell r="Q3374">
            <v>21.8230277015567</v>
          </cell>
          <cell r="R3374">
            <v>21.156735109362799</v>
          </cell>
          <cell r="S3374">
            <v>10.223508187957099</v>
          </cell>
          <cell r="T3374">
            <v>9.1741007195562094</v>
          </cell>
          <cell r="U3374">
            <v>19.7815426973104</v>
          </cell>
          <cell r="V3374">
            <v>29.746732487417798</v>
          </cell>
          <cell r="W3374">
            <v>35.974205997824697</v>
          </cell>
          <cell r="X3374">
            <v>30.753755518730941</v>
          </cell>
          <cell r="Y3374">
            <v>33.074549922285769</v>
          </cell>
          <cell r="Z3374">
            <v>35.395344325840597</v>
          </cell>
          <cell r="AA3374">
            <v>37.716138729395425</v>
          </cell>
          <cell r="AB3374">
            <v>40.036933132950253</v>
          </cell>
          <cell r="AC3374">
            <v>42.357727536505081</v>
          </cell>
          <cell r="AD3374">
            <v>44.678521940059909</v>
          </cell>
          <cell r="AE3374">
            <v>46.999316343614737</v>
          </cell>
          <cell r="AF3374">
            <v>49.320110747169565</v>
          </cell>
          <cell r="AG3374">
            <v>51.640905150724393</v>
          </cell>
          <cell r="AH3374">
            <v>53.961699554279221</v>
          </cell>
          <cell r="AI3374">
            <v>56.282493957834049</v>
          </cell>
          <cell r="AJ3374">
            <v>58.603288361388877</v>
          </cell>
        </row>
        <row r="3375">
          <cell r="F3375">
            <v>13.3527757893577</v>
          </cell>
          <cell r="G3375">
            <v>12.796026647388899</v>
          </cell>
          <cell r="H3375">
            <v>8.9398464866019793</v>
          </cell>
          <cell r="I3375">
            <v>9.5032049449924401</v>
          </cell>
          <cell r="J3375">
            <v>13.6048419423997</v>
          </cell>
          <cell r="K3375">
            <v>16.933831479966599</v>
          </cell>
          <cell r="L3375">
            <v>14.857160415556301</v>
          </cell>
          <cell r="M3375">
            <v>16.644136871747701</v>
          </cell>
          <cell r="N3375">
            <v>7.1727136466167902</v>
          </cell>
          <cell r="O3375">
            <v>12.948848375149099</v>
          </cell>
          <cell r="P3375">
            <v>17.4878978794403</v>
          </cell>
          <cell r="Q3375">
            <v>21.100086734209199</v>
          </cell>
          <cell r="R3375">
            <v>20.392504645079399</v>
          </cell>
          <cell r="S3375">
            <v>12.680680999286499</v>
          </cell>
          <cell r="T3375">
            <v>12.772465652868201</v>
          </cell>
          <cell r="U3375">
            <v>22.818066268126501</v>
          </cell>
          <cell r="V3375">
            <v>28.656506587862999</v>
          </cell>
          <cell r="W3375">
            <v>34.4990758523941</v>
          </cell>
          <cell r="X3375">
            <v>30.714452077257192</v>
          </cell>
          <cell r="Y3375">
            <v>32.834737061467422</v>
          </cell>
          <cell r="Z3375">
            <v>34.955022045676742</v>
          </cell>
          <cell r="AA3375">
            <v>37.075307029886972</v>
          </cell>
          <cell r="AB3375">
            <v>39.195592014096292</v>
          </cell>
          <cell r="AC3375">
            <v>41.315876998306521</v>
          </cell>
          <cell r="AD3375">
            <v>43.436161982515841</v>
          </cell>
          <cell r="AE3375">
            <v>45.556446966726071</v>
          </cell>
          <cell r="AF3375">
            <v>47.676731950935391</v>
          </cell>
          <cell r="AG3375">
            <v>49.797016935145621</v>
          </cell>
          <cell r="AH3375">
            <v>51.917301919354941</v>
          </cell>
          <cell r="AI3375">
            <v>54.037586903564261</v>
          </cell>
          <cell r="AJ3375">
            <v>56.15787188777449</v>
          </cell>
        </row>
        <row r="3376">
          <cell r="F3376">
            <v>13.104926356636</v>
          </cell>
          <cell r="G3376">
            <v>11.8834368693642</v>
          </cell>
          <cell r="H3376">
            <v>8.3336918389089405</v>
          </cell>
          <cell r="I3376">
            <v>9.7638963941894499</v>
          </cell>
          <cell r="J3376">
            <v>13.203881573438601</v>
          </cell>
          <cell r="K3376">
            <v>15.2275698952004</v>
          </cell>
          <cell r="L3376">
            <v>14.3960483955443</v>
          </cell>
          <cell r="M3376">
            <v>15.2967599691264</v>
          </cell>
          <cell r="N3376">
            <v>9.2123396856486792</v>
          </cell>
          <cell r="O3376">
            <v>14.6863804579824</v>
          </cell>
          <cell r="P3376">
            <v>17.258686166465299</v>
          </cell>
          <cell r="Q3376">
            <v>20.2597797725238</v>
          </cell>
          <cell r="R3376">
            <v>19.636896496579102</v>
          </cell>
          <cell r="S3376">
            <v>14.914421491503701</v>
          </cell>
          <cell r="T3376">
            <v>16.7862180935368</v>
          </cell>
          <cell r="U3376">
            <v>24.110547199881601</v>
          </cell>
          <cell r="V3376">
            <v>26.820600964427001</v>
          </cell>
          <cell r="W3376">
            <v>34.614665768779801</v>
          </cell>
          <cell r="X3376">
            <v>30.919274390343617</v>
          </cell>
          <cell r="Y3376">
            <v>32.935496350454287</v>
          </cell>
          <cell r="Z3376">
            <v>34.951718310565866</v>
          </cell>
          <cell r="AA3376">
            <v>36.967940270676536</v>
          </cell>
          <cell r="AB3376">
            <v>38.984162230788115</v>
          </cell>
          <cell r="AC3376">
            <v>41.000384190898785</v>
          </cell>
          <cell r="AD3376">
            <v>43.016606151010365</v>
          </cell>
          <cell r="AE3376">
            <v>45.032828111121034</v>
          </cell>
          <cell r="AF3376">
            <v>47.049050071232614</v>
          </cell>
          <cell r="AG3376">
            <v>49.065272031343284</v>
          </cell>
          <cell r="AH3376">
            <v>51.081493991454863</v>
          </cell>
          <cell r="AI3376">
            <v>53.097715951566443</v>
          </cell>
          <cell r="AJ3376">
            <v>55.113937911677112</v>
          </cell>
        </row>
        <row r="3377">
          <cell r="F3377">
            <v>12.3937196570635</v>
          </cell>
          <cell r="G3377">
            <v>11.284169790864</v>
          </cell>
          <cell r="H3377">
            <v>7.26217584523559</v>
          </cell>
          <cell r="I3377">
            <v>8.3473075300604105</v>
          </cell>
          <cell r="J3377">
            <v>11.8209147126973</v>
          </cell>
          <cell r="K3377">
            <v>12.9201178454291</v>
          </cell>
          <cell r="L3377">
            <v>11.2091067368388</v>
          </cell>
          <cell r="M3377">
            <v>13.3596514526904</v>
          </cell>
          <cell r="N3377">
            <v>8.2286718575954403</v>
          </cell>
          <cell r="O3377">
            <v>12.7974771794267</v>
          </cell>
          <cell r="P3377">
            <v>14.9429141433053</v>
          </cell>
          <cell r="Q3377">
            <v>17.6721216126755</v>
          </cell>
          <cell r="R3377">
            <v>17.3282273904756</v>
          </cell>
          <cell r="S3377">
            <v>13.3296633621529</v>
          </cell>
          <cell r="T3377">
            <v>15.4713098454177</v>
          </cell>
          <cell r="U3377">
            <v>22.247529993337601</v>
          </cell>
          <cell r="V3377">
            <v>24.060523547209801</v>
          </cell>
          <cell r="W3377">
            <v>29.9300135127902</v>
          </cell>
          <cell r="X3377">
            <v>27.603361224148102</v>
          </cell>
          <cell r="Y3377">
            <v>29.422000493186715</v>
          </cell>
          <cell r="Z3377">
            <v>31.240639762224873</v>
          </cell>
          <cell r="AA3377">
            <v>33.059279031263031</v>
          </cell>
          <cell r="AB3377">
            <v>34.877918300301189</v>
          </cell>
          <cell r="AC3377">
            <v>36.696557569339348</v>
          </cell>
          <cell r="AD3377">
            <v>38.515196838377506</v>
          </cell>
          <cell r="AE3377">
            <v>40.333836107415664</v>
          </cell>
          <cell r="AF3377">
            <v>42.152475376453822</v>
          </cell>
          <cell r="AG3377">
            <v>43.97111464549198</v>
          </cell>
          <cell r="AH3377">
            <v>45.789753914530138</v>
          </cell>
          <cell r="AI3377">
            <v>47.608393183568296</v>
          </cell>
          <cell r="AJ3377">
            <v>49.427032452606454</v>
          </cell>
        </row>
        <row r="3378">
          <cell r="F3378">
            <v>12.407726587504101</v>
          </cell>
          <cell r="G3378">
            <v>11.4516128773987</v>
          </cell>
          <cell r="H3378">
            <v>6.9515567515380701</v>
          </cell>
          <cell r="I3378">
            <v>8.92971527457237</v>
          </cell>
          <cell r="J3378">
            <v>11.7887073308118</v>
          </cell>
          <cell r="K3378">
            <v>13.400428866699301</v>
          </cell>
          <cell r="L3378">
            <v>12.2972741559967</v>
          </cell>
          <cell r="M3378">
            <v>13.4826956663728</v>
          </cell>
          <cell r="N3378">
            <v>12.233190474093</v>
          </cell>
          <cell r="O3378">
            <v>15.847284683924199</v>
          </cell>
          <cell r="P3378">
            <v>16.6894766348004</v>
          </cell>
          <cell r="Q3378">
            <v>20.9421908802837</v>
          </cell>
          <cell r="R3378">
            <v>18.264732409730598</v>
          </cell>
          <cell r="S3378">
            <v>15.800992981836201</v>
          </cell>
          <cell r="T3378">
            <v>19.5776881804466</v>
          </cell>
          <cell r="U3378">
            <v>24.869707482449702</v>
          </cell>
          <cell r="V3378">
            <v>25.190370450802099</v>
          </cell>
          <cell r="W3378">
            <v>31.894426386721399</v>
          </cell>
          <cell r="X3378">
            <v>29.354227066263775</v>
          </cell>
          <cell r="Y3378">
            <v>31.031176340764432</v>
          </cell>
          <cell r="Z3378">
            <v>32.708125615265089</v>
          </cell>
          <cell r="AA3378">
            <v>34.385074889766202</v>
          </cell>
          <cell r="AB3378">
            <v>36.062024164266859</v>
          </cell>
          <cell r="AC3378">
            <v>37.738973438767971</v>
          </cell>
          <cell r="AD3378">
            <v>39.415922713268628</v>
          </cell>
          <cell r="AE3378">
            <v>41.09287198776974</v>
          </cell>
          <cell r="AF3378">
            <v>42.769821262270398</v>
          </cell>
          <cell r="AG3378">
            <v>44.44677053677151</v>
          </cell>
          <cell r="AH3378">
            <v>46.123719811272167</v>
          </cell>
          <cell r="AI3378">
            <v>47.800669085772824</v>
          </cell>
          <cell r="AJ3378">
            <v>49.477618360273937</v>
          </cell>
        </row>
        <row r="3379">
          <cell r="F3379">
            <v>14.4296625199914</v>
          </cell>
          <cell r="G3379">
            <v>14.044532323937901</v>
          </cell>
          <cell r="H3379">
            <v>8.2020865558981892</v>
          </cell>
          <cell r="I3379">
            <v>11.4469300842732</v>
          </cell>
          <cell r="J3379">
            <v>14.774415764361599</v>
          </cell>
          <cell r="K3379">
            <v>15.7016578267813</v>
          </cell>
          <cell r="L3379">
            <v>14.741781841516501</v>
          </cell>
          <cell r="M3379">
            <v>17.841914708375899</v>
          </cell>
          <cell r="N3379">
            <v>17.775285936236401</v>
          </cell>
          <cell r="O3379">
            <v>20.912869918912602</v>
          </cell>
          <cell r="P3379">
            <v>19.863313499689099</v>
          </cell>
          <cell r="Q3379">
            <v>24.997108793735499</v>
          </cell>
          <cell r="R3379">
            <v>23.150161017656298</v>
          </cell>
          <cell r="S3379">
            <v>20.152003170289099</v>
          </cell>
          <cell r="T3379">
            <v>25.612329846844101</v>
          </cell>
          <cell r="U3379">
            <v>29.037202318333101</v>
          </cell>
          <cell r="V3379">
            <v>28.3131975138187</v>
          </cell>
          <cell r="W3379">
            <v>36.998651050172697</v>
          </cell>
          <cell r="X3379">
            <v>33.665529926400723</v>
          </cell>
          <cell r="Y3379">
            <v>35.299042220915453</v>
          </cell>
          <cell r="Z3379">
            <v>36.932554515430184</v>
          </cell>
          <cell r="AA3379">
            <v>38.566066809944914</v>
          </cell>
          <cell r="AB3379">
            <v>40.199579104460099</v>
          </cell>
          <cell r="AC3379">
            <v>41.83309139897483</v>
          </cell>
          <cell r="AD3379">
            <v>43.46660369348956</v>
          </cell>
          <cell r="AE3379">
            <v>45.100115988004291</v>
          </cell>
          <cell r="AF3379">
            <v>46.733628282519476</v>
          </cell>
          <cell r="AG3379">
            <v>48.367140577034206</v>
          </cell>
          <cell r="AH3379">
            <v>50.000652871548937</v>
          </cell>
          <cell r="AI3379">
            <v>51.634165166063667</v>
          </cell>
          <cell r="AJ3379">
            <v>53.267677460578398</v>
          </cell>
        </row>
        <row r="3380">
          <cell r="F3380">
            <v>16.514562609016899</v>
          </cell>
          <cell r="G3380">
            <v>15.752711987912701</v>
          </cell>
          <cell r="H3380">
            <v>10.3228433416933</v>
          </cell>
          <cell r="I3380">
            <v>13.421288184571999</v>
          </cell>
          <cell r="J3380">
            <v>17.658724799662799</v>
          </cell>
          <cell r="K3380">
            <v>18.918862807154699</v>
          </cell>
          <cell r="L3380">
            <v>18.421393874287599</v>
          </cell>
          <cell r="M3380">
            <v>21.316733911365301</v>
          </cell>
          <cell r="N3380">
            <v>22.533148586153999</v>
          </cell>
          <cell r="O3380">
            <v>28.037814514305399</v>
          </cell>
          <cell r="P3380">
            <v>25.5757704267055</v>
          </cell>
          <cell r="Q3380">
            <v>31.6569168186188</v>
          </cell>
          <cell r="R3380">
            <v>26.9773011779785</v>
          </cell>
          <cell r="S3380">
            <v>29.531592414379102</v>
          </cell>
          <cell r="T3380">
            <v>31.907714679241199</v>
          </cell>
          <cell r="U3380">
            <v>37.859523333765601</v>
          </cell>
          <cell r="V3380">
            <v>36.365593191780199</v>
          </cell>
          <cell r="W3380">
            <v>43.865339930891999</v>
          </cell>
          <cell r="X3380">
            <v>41.931392247332951</v>
          </cell>
          <cell r="Y3380">
            <v>43.840541472778568</v>
          </cell>
          <cell r="Z3380">
            <v>45.749690698224185</v>
          </cell>
          <cell r="AA3380">
            <v>47.658839923669802</v>
          </cell>
          <cell r="AB3380">
            <v>49.567989149115419</v>
          </cell>
          <cell r="AC3380">
            <v>51.477138374561491</v>
          </cell>
          <cell r="AD3380">
            <v>53.386287600007108</v>
          </cell>
          <cell r="AE3380">
            <v>55.295436825452725</v>
          </cell>
          <cell r="AF3380">
            <v>57.204586050898342</v>
          </cell>
          <cell r="AG3380">
            <v>59.113735276343959</v>
          </cell>
          <cell r="AH3380">
            <v>61.022884501789576</v>
          </cell>
          <cell r="AI3380">
            <v>62.932033727235194</v>
          </cell>
          <cell r="AJ3380">
            <v>64.841182952680811</v>
          </cell>
        </row>
        <row r="3381">
          <cell r="F3381">
            <v>18.6924033970833</v>
          </cell>
          <cell r="G3381">
            <v>18.577641474962199</v>
          </cell>
          <cell r="H3381">
            <v>13.431696573257399</v>
          </cell>
          <cell r="I3381">
            <v>17.775487045645701</v>
          </cell>
          <cell r="J3381">
            <v>21.885023871421801</v>
          </cell>
          <cell r="K3381">
            <v>22.390895781353102</v>
          </cell>
          <cell r="L3381">
            <v>22.4691396446824</v>
          </cell>
          <cell r="M3381">
            <v>25.465012434721</v>
          </cell>
          <cell r="N3381">
            <v>29.311339861989001</v>
          </cell>
          <cell r="O3381">
            <v>34.140474227905301</v>
          </cell>
          <cell r="P3381">
            <v>31.511678406476999</v>
          </cell>
          <cell r="Q3381">
            <v>38.397696417331701</v>
          </cell>
          <cell r="R3381">
            <v>34.360541593313201</v>
          </cell>
          <cell r="S3381">
            <v>38.418713114798102</v>
          </cell>
          <cell r="T3381">
            <v>40.228155230268797</v>
          </cell>
          <cell r="U3381">
            <v>47.552157048083799</v>
          </cell>
          <cell r="V3381">
            <v>43.6200716357231</v>
          </cell>
          <cell r="W3381">
            <v>50.791753107868097</v>
          </cell>
          <cell r="X3381">
            <v>50.481019472241314</v>
          </cell>
          <cell r="Y3381">
            <v>52.598794273671047</v>
          </cell>
          <cell r="Z3381">
            <v>54.716569075101688</v>
          </cell>
          <cell r="AA3381">
            <v>56.83434387653142</v>
          </cell>
          <cell r="AB3381">
            <v>58.952118677962062</v>
          </cell>
          <cell r="AC3381">
            <v>61.069893479391794</v>
          </cell>
          <cell r="AD3381">
            <v>63.187668280821526</v>
          </cell>
          <cell r="AE3381">
            <v>65.305443082252168</v>
          </cell>
          <cell r="AF3381">
            <v>67.4232178836819</v>
          </cell>
          <cell r="AG3381">
            <v>69.540992685112542</v>
          </cell>
          <cell r="AH3381">
            <v>71.658767486542274</v>
          </cell>
          <cell r="AI3381">
            <v>73.776542287972006</v>
          </cell>
          <cell r="AJ3381">
            <v>75.894317089402648</v>
          </cell>
        </row>
        <row r="3382">
          <cell r="F3382">
            <v>21.3730026586056</v>
          </cell>
          <cell r="G3382">
            <v>22.304463486433001</v>
          </cell>
          <cell r="H3382">
            <v>18.5057682065964</v>
          </cell>
          <cell r="I3382">
            <v>24.635499187402399</v>
          </cell>
          <cell r="J3382">
            <v>28.3039252028465</v>
          </cell>
          <cell r="K3382">
            <v>29.095791131645399</v>
          </cell>
          <cell r="L3382">
            <v>28.747610830783799</v>
          </cell>
          <cell r="M3382">
            <v>33.017228929042801</v>
          </cell>
          <cell r="N3382">
            <v>38.405352050900497</v>
          </cell>
          <cell r="O3382">
            <v>45.1277864733934</v>
          </cell>
          <cell r="P3382">
            <v>43.358663446426398</v>
          </cell>
          <cell r="Q3382">
            <v>50.239917460918399</v>
          </cell>
          <cell r="R3382">
            <v>45.892727306365998</v>
          </cell>
          <cell r="S3382">
            <v>52.2095189864636</v>
          </cell>
          <cell r="T3382">
            <v>53.807016443967797</v>
          </cell>
          <cell r="U3382">
            <v>61.0942543061525</v>
          </cell>
          <cell r="V3382">
            <v>58.001416908741</v>
          </cell>
          <cell r="W3382">
            <v>64.915517325401296</v>
          </cell>
          <cell r="X3382">
            <v>65.785315185734362</v>
          </cell>
          <cell r="Y3382">
            <v>68.418060297526608</v>
          </cell>
          <cell r="Z3382">
            <v>71.050805409319764</v>
          </cell>
          <cell r="AA3382">
            <v>73.68355052111292</v>
          </cell>
          <cell r="AB3382">
            <v>76.316295632905167</v>
          </cell>
          <cell r="AC3382">
            <v>78.949040744698323</v>
          </cell>
          <cell r="AD3382">
            <v>81.581785856490569</v>
          </cell>
          <cell r="AE3382">
            <v>84.214530968283725</v>
          </cell>
          <cell r="AF3382">
            <v>86.847276080076881</v>
          </cell>
          <cell r="AG3382">
            <v>89.480021191869128</v>
          </cell>
          <cell r="AH3382">
            <v>92.112766303662283</v>
          </cell>
          <cell r="AI3382">
            <v>94.745511415455439</v>
          </cell>
          <cell r="AJ3382">
            <v>97.378256527247686</v>
          </cell>
        </row>
        <row r="3383">
          <cell r="F3383">
            <v>22.818288194894802</v>
          </cell>
          <cell r="G3383">
            <v>23.723066700220102</v>
          </cell>
          <cell r="H3383">
            <v>21.9576343978941</v>
          </cell>
          <cell r="I3383">
            <v>29.6389403476715</v>
          </cell>
          <cell r="J3383">
            <v>32.056271020174002</v>
          </cell>
          <cell r="K3383">
            <v>33.633082255512498</v>
          </cell>
          <cell r="L3383">
            <v>33.349586101531997</v>
          </cell>
          <cell r="M3383">
            <v>38.790068849086801</v>
          </cell>
          <cell r="N3383">
            <v>44.602739553451499</v>
          </cell>
          <cell r="O3383">
            <v>51.924531837940201</v>
          </cell>
          <cell r="P3383">
            <v>49.200713979721101</v>
          </cell>
          <cell r="Q3383">
            <v>55.814180796623198</v>
          </cell>
          <cell r="R3383">
            <v>50.632476549625402</v>
          </cell>
          <cell r="S3383">
            <v>58.384659557819397</v>
          </cell>
          <cell r="T3383">
            <v>61.385005839347798</v>
          </cell>
          <cell r="U3383">
            <v>68.085602175712594</v>
          </cell>
          <cell r="V3383">
            <v>64.725167953491194</v>
          </cell>
          <cell r="W3383">
            <v>71.088062821388206</v>
          </cell>
          <cell r="X3383">
            <v>72.479696151066491</v>
          </cell>
          <cell r="Y3383">
            <v>75.187947431894827</v>
          </cell>
          <cell r="Z3383">
            <v>77.896198712722253</v>
          </cell>
          <cell r="AA3383">
            <v>80.604449993550588</v>
          </cell>
          <cell r="AB3383">
            <v>83.312701274378924</v>
          </cell>
          <cell r="AC3383">
            <v>86.02095255520635</v>
          </cell>
          <cell r="AD3383">
            <v>88.729203836034685</v>
          </cell>
          <cell r="AE3383">
            <v>91.437455116862111</v>
          </cell>
          <cell r="AF3383">
            <v>94.145706397690446</v>
          </cell>
          <cell r="AG3383">
            <v>96.853957678517872</v>
          </cell>
          <cell r="AH3383">
            <v>99.562208959346208</v>
          </cell>
          <cell r="AI3383">
            <v>102.27046024017454</v>
          </cell>
          <cell r="AJ3383">
            <v>104.97871152100197</v>
          </cell>
        </row>
        <row r="3384">
          <cell r="F3384">
            <v>22.205319892883299</v>
          </cell>
          <cell r="G3384">
            <v>22.773984970927199</v>
          </cell>
          <cell r="H3384">
            <v>21.812175878942</v>
          </cell>
          <cell r="I3384">
            <v>30.181196949005098</v>
          </cell>
          <cell r="J3384">
            <v>32.064095949411403</v>
          </cell>
          <cell r="K3384">
            <v>33.989548139095298</v>
          </cell>
          <cell r="L3384">
            <v>33.724406837463398</v>
          </cell>
          <cell r="M3384">
            <v>37.900837471485097</v>
          </cell>
          <cell r="N3384">
            <v>45.016571884512899</v>
          </cell>
          <cell r="O3384">
            <v>52.398831083297701</v>
          </cell>
          <cell r="P3384">
            <v>49.517940825462297</v>
          </cell>
          <cell r="Q3384">
            <v>55.746919195175202</v>
          </cell>
          <cell r="R3384">
            <v>49.823119047641804</v>
          </cell>
          <cell r="S3384">
            <v>59.083478602886203</v>
          </cell>
          <cell r="T3384">
            <v>61.769823086738597</v>
          </cell>
          <cell r="U3384">
            <v>69.112216011047394</v>
          </cell>
          <cell r="V3384">
            <v>64.956979175567596</v>
          </cell>
          <cell r="W3384">
            <v>71.396609101295496</v>
          </cell>
          <cell r="X3384">
            <v>72.903176093189359</v>
          </cell>
          <cell r="Y3384">
            <v>75.634253782612177</v>
          </cell>
          <cell r="Z3384">
            <v>78.365331472035905</v>
          </cell>
          <cell r="AA3384">
            <v>81.096409161458723</v>
          </cell>
          <cell r="AB3384">
            <v>83.827486850881542</v>
          </cell>
          <cell r="AC3384">
            <v>86.55856454030436</v>
          </cell>
          <cell r="AD3384">
            <v>89.289642229727178</v>
          </cell>
          <cell r="AE3384">
            <v>92.020719919149997</v>
          </cell>
          <cell r="AF3384">
            <v>94.751797608573725</v>
          </cell>
          <cell r="AG3384">
            <v>97.482875297996543</v>
          </cell>
          <cell r="AH3384">
            <v>100.21395298741936</v>
          </cell>
          <cell r="AI3384">
            <v>102.94503067684218</v>
          </cell>
          <cell r="AJ3384">
            <v>105.676108366265</v>
          </cell>
        </row>
        <row r="3385">
          <cell r="F3385">
            <v>23.2514251806736</v>
          </cell>
          <cell r="G3385">
            <v>23.459269780397399</v>
          </cell>
          <cell r="H3385">
            <v>22.512435901045802</v>
          </cell>
          <cell r="I3385">
            <v>31.668587306976299</v>
          </cell>
          <cell r="J3385">
            <v>33.990070303201698</v>
          </cell>
          <cell r="K3385">
            <v>35.539920281410197</v>
          </cell>
          <cell r="L3385">
            <v>35.254865760326403</v>
          </cell>
          <cell r="M3385">
            <v>38.259285813331601</v>
          </cell>
          <cell r="N3385">
            <v>46.304463079452503</v>
          </cell>
          <cell r="O3385">
            <v>53.934483593940698</v>
          </cell>
          <cell r="P3385">
            <v>51.630182127475699</v>
          </cell>
          <cell r="Q3385">
            <v>57.635203186035199</v>
          </cell>
          <cell r="R3385">
            <v>51.929827191829702</v>
          </cell>
          <cell r="S3385">
            <v>61.087626627922099</v>
          </cell>
          <cell r="T3385">
            <v>63.251649137496898</v>
          </cell>
          <cell r="U3385">
            <v>71.571337896347003</v>
          </cell>
          <cell r="V3385">
            <v>67.465266015529593</v>
          </cell>
          <cell r="W3385">
            <v>72.901251458644893</v>
          </cell>
          <cell r="X3385">
            <v>75.097778648089843</v>
          </cell>
          <cell r="Y3385">
            <v>77.88444221474856</v>
          </cell>
          <cell r="Z3385">
            <v>80.671105781407277</v>
          </cell>
          <cell r="AA3385">
            <v>83.457769348065995</v>
          </cell>
          <cell r="AB3385">
            <v>86.244432914724712</v>
          </cell>
          <cell r="AC3385">
            <v>89.031096481383429</v>
          </cell>
          <cell r="AD3385">
            <v>91.817760048042146</v>
          </cell>
          <cell r="AE3385">
            <v>94.604423614700863</v>
          </cell>
          <cell r="AF3385">
            <v>97.39108718135958</v>
          </cell>
          <cell r="AG3385">
            <v>100.1777507480183</v>
          </cell>
          <cell r="AH3385">
            <v>102.96441431467701</v>
          </cell>
          <cell r="AI3385">
            <v>105.75107788133573</v>
          </cell>
          <cell r="AJ3385">
            <v>108.53774144799445</v>
          </cell>
        </row>
        <row r="3386">
          <cell r="F3386">
            <v>23.288237421035799</v>
          </cell>
          <cell r="G3386">
            <v>23.748920548438999</v>
          </cell>
          <cell r="H3386">
            <v>22.789399357795698</v>
          </cell>
          <cell r="I3386">
            <v>31.636030696272901</v>
          </cell>
          <cell r="J3386">
            <v>32.875628204226501</v>
          </cell>
          <cell r="K3386">
            <v>34.6120703501701</v>
          </cell>
          <cell r="L3386">
            <v>34.926860213756598</v>
          </cell>
          <cell r="M3386">
            <v>38.144527731418599</v>
          </cell>
          <cell r="N3386">
            <v>45.647542294979097</v>
          </cell>
          <cell r="O3386">
            <v>53.224739586353301</v>
          </cell>
          <cell r="P3386">
            <v>51.165349308013901</v>
          </cell>
          <cell r="Q3386">
            <v>56.185261129856102</v>
          </cell>
          <cell r="R3386">
            <v>51.739887602329297</v>
          </cell>
          <cell r="S3386">
            <v>61.764870554924002</v>
          </cell>
          <cell r="T3386">
            <v>62.925991082191501</v>
          </cell>
          <cell r="U3386">
            <v>70.840735446929898</v>
          </cell>
          <cell r="V3386">
            <v>66.563662435531597</v>
          </cell>
          <cell r="W3386">
            <v>73.4048992085457</v>
          </cell>
          <cell r="X3386">
            <v>75.073386387316532</v>
          </cell>
          <cell r="Y3386">
            <v>77.932857755016812</v>
          </cell>
          <cell r="Z3386">
            <v>80.792329122717092</v>
          </cell>
          <cell r="AA3386">
            <v>83.651800490417372</v>
          </cell>
          <cell r="AB3386">
            <v>86.511271858117652</v>
          </cell>
          <cell r="AC3386">
            <v>89.370743225817932</v>
          </cell>
          <cell r="AD3386">
            <v>92.230214593517303</v>
          </cell>
          <cell r="AE3386">
            <v>95.089685961217583</v>
          </cell>
          <cell r="AF3386">
            <v>97.949157328917863</v>
          </cell>
          <cell r="AG3386">
            <v>100.80862869661814</v>
          </cell>
          <cell r="AH3386">
            <v>103.66810006431842</v>
          </cell>
          <cell r="AI3386">
            <v>106.5275714320187</v>
          </cell>
          <cell r="AJ3386">
            <v>109.38704279971898</v>
          </cell>
        </row>
        <row r="3387">
          <cell r="F3387">
            <v>16.494925008892999</v>
          </cell>
          <cell r="G3387">
            <v>18.779096714139001</v>
          </cell>
          <cell r="H3387">
            <v>18.609776632025799</v>
          </cell>
          <cell r="I3387">
            <v>25.487510798424498</v>
          </cell>
          <cell r="J3387">
            <v>24.3483459700346</v>
          </cell>
          <cell r="K3387">
            <v>26.4954941169024</v>
          </cell>
          <cell r="L3387">
            <v>26.600502663970001</v>
          </cell>
          <cell r="M3387">
            <v>31.645473296761502</v>
          </cell>
          <cell r="N3387">
            <v>38.405877322673803</v>
          </cell>
          <cell r="O3387">
            <v>43.764308032512702</v>
          </cell>
          <cell r="P3387">
            <v>40.927960593223602</v>
          </cell>
          <cell r="Q3387">
            <v>44.988227966785402</v>
          </cell>
          <cell r="R3387">
            <v>44.115829589843699</v>
          </cell>
          <cell r="S3387">
            <v>56.457586605548897</v>
          </cell>
          <cell r="T3387">
            <v>55.182046160697901</v>
          </cell>
          <cell r="U3387">
            <v>60.416111830234499</v>
          </cell>
          <cell r="V3387">
            <v>55.740755382656999</v>
          </cell>
          <cell r="W3387">
            <v>62.6850543026924</v>
          </cell>
          <cell r="X3387">
            <v>65.025432180475946</v>
          </cell>
          <cell r="Y3387">
            <v>67.708533344437456</v>
          </cell>
          <cell r="Z3387">
            <v>70.391634508399875</v>
          </cell>
          <cell r="AA3387">
            <v>73.074735672361385</v>
          </cell>
          <cell r="AB3387">
            <v>75.757836836322895</v>
          </cell>
          <cell r="AC3387">
            <v>78.440938000284405</v>
          </cell>
          <cell r="AD3387">
            <v>81.124039164245914</v>
          </cell>
          <cell r="AE3387">
            <v>83.807140328207424</v>
          </cell>
          <cell r="AF3387">
            <v>86.490241492169844</v>
          </cell>
          <cell r="AG3387">
            <v>89.173342656131354</v>
          </cell>
          <cell r="AH3387">
            <v>91.856443820092863</v>
          </cell>
          <cell r="AI3387">
            <v>94.539544984054373</v>
          </cell>
          <cell r="AJ3387">
            <v>97.222646148015883</v>
          </cell>
        </row>
        <row r="3388">
          <cell r="F3388">
            <v>9.9561311576962499</v>
          </cell>
          <cell r="G3388">
            <v>13.3593177596331</v>
          </cell>
          <cell r="H3388">
            <v>13.107566896528001</v>
          </cell>
          <cell r="I3388">
            <v>17.698759060055</v>
          </cell>
          <cell r="J3388">
            <v>15.641349105298501</v>
          </cell>
          <cell r="K3388">
            <v>17.482286776125399</v>
          </cell>
          <cell r="L3388">
            <v>16.966667291760398</v>
          </cell>
          <cell r="M3388">
            <v>23.031662067174899</v>
          </cell>
          <cell r="N3388">
            <v>27.592271849960099</v>
          </cell>
          <cell r="O3388">
            <v>33.078694584131199</v>
          </cell>
          <cell r="P3388">
            <v>28.473321683079</v>
          </cell>
          <cell r="Q3388">
            <v>32.7572117290497</v>
          </cell>
          <cell r="R3388">
            <v>32.183696582794198</v>
          </cell>
          <cell r="S3388">
            <v>46.912323969840998</v>
          </cell>
          <cell r="T3388">
            <v>42.670635707616803</v>
          </cell>
          <cell r="U3388">
            <v>47.6292879710197</v>
          </cell>
          <cell r="V3388">
            <v>39.696082475662202</v>
          </cell>
          <cell r="W3388">
            <v>46.889282424926797</v>
          </cell>
          <cell r="X3388">
            <v>49.79639893707008</v>
          </cell>
          <cell r="Y3388">
            <v>51.979693126027087</v>
          </cell>
          <cell r="Z3388">
            <v>54.162987314984093</v>
          </cell>
          <cell r="AA3388">
            <v>56.3462815039411</v>
          </cell>
          <cell r="AB3388">
            <v>58.529575692897197</v>
          </cell>
          <cell r="AC3388">
            <v>60.712869881854203</v>
          </cell>
          <cell r="AD3388">
            <v>62.89616407081121</v>
          </cell>
          <cell r="AE3388">
            <v>65.079458259768217</v>
          </cell>
          <cell r="AF3388">
            <v>67.262752448724314</v>
          </cell>
          <cell r="AG3388">
            <v>69.44604663768132</v>
          </cell>
          <cell r="AH3388">
            <v>71.629340826638327</v>
          </cell>
          <cell r="AI3388">
            <v>73.812635015595333</v>
          </cell>
          <cell r="AJ3388">
            <v>75.99592920455234</v>
          </cell>
        </row>
        <row r="3389">
          <cell r="F3389">
            <v>6.3769843694977499</v>
          </cell>
          <cell r="G3389">
            <v>12.850672432065</v>
          </cell>
          <cell r="H3389">
            <v>10.235500962316999</v>
          </cell>
          <cell r="I3389">
            <v>7.1886817690832503</v>
          </cell>
          <cell r="J3389">
            <v>10.116947273373601</v>
          </cell>
          <cell r="K3389">
            <v>12.2621252584755</v>
          </cell>
          <cell r="L3389">
            <v>12.9025067884922</v>
          </cell>
          <cell r="M3389">
            <v>22.5342766488791</v>
          </cell>
          <cell r="N3389">
            <v>14.4164226719514</v>
          </cell>
          <cell r="O3389">
            <v>23.500062594890601</v>
          </cell>
          <cell r="P3389">
            <v>20.403816251874002</v>
          </cell>
          <cell r="Q3389">
            <v>26.035258500278001</v>
          </cell>
          <cell r="R3389">
            <v>31.830010978698699</v>
          </cell>
          <cell r="S3389">
            <v>34.153432905674002</v>
          </cell>
          <cell r="T3389">
            <v>26.767095730781602</v>
          </cell>
          <cell r="U3389">
            <v>34.741784998536097</v>
          </cell>
          <cell r="V3389">
            <v>31.803343694686902</v>
          </cell>
          <cell r="W3389">
            <v>39.756422920107802</v>
          </cell>
          <cell r="X3389">
            <v>40.420490034207432</v>
          </cell>
          <cell r="Y3389">
            <v>42.61680365410939</v>
          </cell>
          <cell r="Z3389">
            <v>44.813117274010438</v>
          </cell>
          <cell r="AA3389">
            <v>47.009430893912395</v>
          </cell>
          <cell r="AB3389">
            <v>49.205744513814352</v>
          </cell>
          <cell r="AC3389">
            <v>51.4020581337154</v>
          </cell>
          <cell r="AD3389">
            <v>53.598371753617357</v>
          </cell>
          <cell r="AE3389">
            <v>55.794685373519314</v>
          </cell>
          <cell r="AF3389">
            <v>57.990998993421272</v>
          </cell>
          <cell r="AG3389">
            <v>60.18731261332232</v>
          </cell>
          <cell r="AH3389">
            <v>62.383626233224277</v>
          </cell>
          <cell r="AI3389">
            <v>64.579939853126234</v>
          </cell>
          <cell r="AJ3389">
            <v>66.776253473027282</v>
          </cell>
        </row>
        <row r="3390">
          <cell r="F3390">
            <v>3.6581274202912999</v>
          </cell>
          <cell r="G3390">
            <v>8.9260919197630102</v>
          </cell>
          <cell r="H3390">
            <v>6.4516171706318897</v>
          </cell>
          <cell r="I3390">
            <v>3.30089023358375</v>
          </cell>
          <cell r="J3390">
            <v>5.5321707655005197</v>
          </cell>
          <cell r="K3390">
            <v>8.5082470604963607</v>
          </cell>
          <cell r="L3390">
            <v>7.8476376916766197</v>
          </cell>
          <cell r="M3390">
            <v>16.640143358662701</v>
          </cell>
          <cell r="N3390">
            <v>8.1207443821430196</v>
          </cell>
          <cell r="O3390">
            <v>16.572035153329399</v>
          </cell>
          <cell r="P3390">
            <v>13.6207378302664</v>
          </cell>
          <cell r="Q3390">
            <v>18.600918958662099</v>
          </cell>
          <cell r="R3390">
            <v>23.1485979734063</v>
          </cell>
          <cell r="S3390">
            <v>25.426300216883401</v>
          </cell>
          <cell r="T3390">
            <v>17.556189943194401</v>
          </cell>
          <cell r="U3390">
            <v>26.4275027210712</v>
          </cell>
          <cell r="V3390">
            <v>22.750169280596101</v>
          </cell>
          <cell r="W3390">
            <v>30.3895486592948</v>
          </cell>
          <cell r="X3390">
            <v>30.489391746428737</v>
          </cell>
          <cell r="Y3390">
            <v>32.349049425436988</v>
          </cell>
          <cell r="Z3390">
            <v>34.208707104444784</v>
          </cell>
          <cell r="AA3390">
            <v>36.068364783453035</v>
          </cell>
          <cell r="AB3390">
            <v>37.928022462460831</v>
          </cell>
          <cell r="AC3390">
            <v>39.787680141469082</v>
          </cell>
          <cell r="AD3390">
            <v>41.647337820477333</v>
          </cell>
          <cell r="AE3390">
            <v>43.506995499485129</v>
          </cell>
          <cell r="AF3390">
            <v>45.36665317849338</v>
          </cell>
          <cell r="AG3390">
            <v>47.226310857501176</v>
          </cell>
          <cell r="AH3390">
            <v>49.085968536509426</v>
          </cell>
          <cell r="AI3390">
            <v>50.945626215517677</v>
          </cell>
          <cell r="AJ3390">
            <v>52.805283894525473</v>
          </cell>
        </row>
        <row r="3391">
          <cell r="F3391">
            <v>2.1774616435468199</v>
          </cell>
          <cell r="G3391">
            <v>6.6555313416160597</v>
          </cell>
          <cell r="H3391">
            <v>3.7788947783112499</v>
          </cell>
          <cell r="I3391">
            <v>1.3358091943710999</v>
          </cell>
          <cell r="J3391">
            <v>3.54007507904991</v>
          </cell>
          <cell r="K3391">
            <v>6.5171666497513696</v>
          </cell>
          <cell r="L3391">
            <v>5.6560937010049797</v>
          </cell>
          <cell r="M3391">
            <v>13.1794699328542</v>
          </cell>
          <cell r="N3391">
            <v>5.4262799948453901</v>
          </cell>
          <cell r="O3391">
            <v>13.468119376182599</v>
          </cell>
          <cell r="P3391">
            <v>9.9506176254004206</v>
          </cell>
          <cell r="Q3391">
            <v>14.021658834338201</v>
          </cell>
          <cell r="R3391">
            <v>17.420691756308099</v>
          </cell>
          <cell r="S3391">
            <v>18.4979131166935</v>
          </cell>
          <cell r="T3391">
            <v>12.4048867534995</v>
          </cell>
          <cell r="U3391">
            <v>21.6316568199396</v>
          </cell>
          <cell r="V3391">
            <v>17.997821123123199</v>
          </cell>
          <cell r="W3391">
            <v>23.918575728654901</v>
          </cell>
          <cell r="X3391">
            <v>23.899511277013062</v>
          </cell>
          <cell r="Y3391">
            <v>25.431454761397617</v>
          </cell>
          <cell r="Z3391">
            <v>26.963398245782173</v>
          </cell>
          <cell r="AA3391">
            <v>28.495341730166729</v>
          </cell>
          <cell r="AB3391">
            <v>30.02728521455083</v>
          </cell>
          <cell r="AC3391">
            <v>31.559228698935385</v>
          </cell>
          <cell r="AD3391">
            <v>33.091172183319941</v>
          </cell>
          <cell r="AE3391">
            <v>34.623115667704496</v>
          </cell>
          <cell r="AF3391">
            <v>36.155059152088597</v>
          </cell>
          <cell r="AG3391">
            <v>37.687002636473153</v>
          </cell>
          <cell r="AH3391">
            <v>39.218946120857709</v>
          </cell>
          <cell r="AI3391">
            <v>40.750889605242264</v>
          </cell>
          <cell r="AJ3391">
            <v>42.28283308962682</v>
          </cell>
        </row>
        <row r="3392">
          <cell r="F3392">
            <v>2.4327536769509299</v>
          </cell>
          <cell r="G3392">
            <v>6.5024929676204897</v>
          </cell>
          <cell r="H3392">
            <v>3.4593403604477602</v>
          </cell>
          <cell r="I3392">
            <v>1.79961265455186</v>
          </cell>
          <cell r="J3392">
            <v>3.6889655195474602</v>
          </cell>
          <cell r="K3392">
            <v>6.5836122143864602</v>
          </cell>
          <cell r="L3392">
            <v>6.0374808900952299</v>
          </cell>
          <cell r="M3392">
            <v>12.8834393538237</v>
          </cell>
          <cell r="N3392">
            <v>5.4333427117392397</v>
          </cell>
          <cell r="O3392">
            <v>13.497694876730399</v>
          </cell>
          <cell r="P3392">
            <v>9.8190414027571702</v>
          </cell>
          <cell r="Q3392">
            <v>13.164067340135601</v>
          </cell>
          <cell r="R3392">
            <v>15.8584596101046</v>
          </cell>
          <cell r="S3392">
            <v>15.744532254934301</v>
          </cell>
          <cell r="T3392">
            <v>12.426443542256999</v>
          </cell>
          <cell r="U3392">
            <v>21.150037951230999</v>
          </cell>
          <cell r="V3392">
            <v>16.901607675314001</v>
          </cell>
          <cell r="W3392">
            <v>23.486859730243701</v>
          </cell>
          <cell r="X3392">
            <v>22.769449601217275</v>
          </cell>
          <cell r="Y3392">
            <v>24.227857036067235</v>
          </cell>
          <cell r="Z3392">
            <v>25.68626447091674</v>
          </cell>
          <cell r="AA3392">
            <v>27.144671905766245</v>
          </cell>
          <cell r="AB3392">
            <v>28.60307934061575</v>
          </cell>
          <cell r="AC3392">
            <v>30.06148677546571</v>
          </cell>
          <cell r="AD3392">
            <v>31.519894210315215</v>
          </cell>
          <cell r="AE3392">
            <v>32.97830164516472</v>
          </cell>
          <cell r="AF3392">
            <v>34.436709080014225</v>
          </cell>
          <cell r="AG3392">
            <v>35.895116514864185</v>
          </cell>
          <cell r="AH3392">
            <v>37.35352394971369</v>
          </cell>
          <cell r="AI3392">
            <v>38.811931384563195</v>
          </cell>
          <cell r="AJ3392">
            <v>40.270338819413155</v>
          </cell>
        </row>
        <row r="3393">
          <cell r="F3393">
            <v>2.9444560219943501</v>
          </cell>
          <cell r="G3393">
            <v>5.3790176394917104</v>
          </cell>
          <cell r="H3393">
            <v>1.9348027266711001</v>
          </cell>
          <cell r="I3393">
            <v>1.7316322034764999</v>
          </cell>
          <cell r="J3393">
            <v>4.1755295281112197</v>
          </cell>
          <cell r="K3393">
            <v>6.9516129752248501</v>
          </cell>
          <cell r="L3393">
            <v>6.2318827850818597</v>
          </cell>
          <cell r="M3393">
            <v>11.321596314132201</v>
          </cell>
          <cell r="N3393">
            <v>4.87539780312777</v>
          </cell>
          <cell r="O3393">
            <v>13.5803142404556</v>
          </cell>
          <cell r="P3393">
            <v>8.39487511646748</v>
          </cell>
          <cell r="Q3393">
            <v>12.6428479926586</v>
          </cell>
          <cell r="R3393">
            <v>12.8796947277784</v>
          </cell>
          <cell r="S3393">
            <v>12.137268419548899</v>
          </cell>
          <cell r="T3393">
            <v>10.4675803124011</v>
          </cell>
          <cell r="U3393">
            <v>20.272186825938501</v>
          </cell>
          <cell r="V3393">
            <v>15.785055160999301</v>
          </cell>
          <cell r="W3393">
            <v>23.2310387207344</v>
          </cell>
          <cell r="X3393">
            <v>21.185035395365503</v>
          </cell>
          <cell r="Y3393">
            <v>22.595655297793201</v>
          </cell>
          <cell r="Z3393">
            <v>24.006275200221353</v>
          </cell>
          <cell r="AA3393">
            <v>25.41689510264905</v>
          </cell>
          <cell r="AB3393">
            <v>26.827515005077203</v>
          </cell>
          <cell r="AC3393">
            <v>28.238134907505355</v>
          </cell>
          <cell r="AD3393">
            <v>29.648754809933052</v>
          </cell>
          <cell r="AE3393">
            <v>31.059374712361205</v>
          </cell>
          <cell r="AF3393">
            <v>32.469994614789357</v>
          </cell>
          <cell r="AG3393">
            <v>33.880614517217055</v>
          </cell>
          <cell r="AH3393">
            <v>35.291234419645207</v>
          </cell>
          <cell r="AI3393">
            <v>36.701854322073359</v>
          </cell>
          <cell r="AJ3393">
            <v>38.112474224501057</v>
          </cell>
        </row>
        <row r="3394">
          <cell r="F3394">
            <v>5.2550538953989703</v>
          </cell>
          <cell r="G3394">
            <v>4.7058118304610304</v>
          </cell>
          <cell r="H3394">
            <v>1.03382831956446</v>
          </cell>
          <cell r="I3394">
            <v>2.8360717497542498</v>
          </cell>
          <cell r="J3394">
            <v>5.6679289711937297</v>
          </cell>
          <cell r="K3394">
            <v>9.1933464984148703</v>
          </cell>
          <cell r="L3394">
            <v>8.0790340858195808</v>
          </cell>
          <cell r="M3394">
            <v>8.9542456651925999</v>
          </cell>
          <cell r="N3394">
            <v>5.2802631922960304</v>
          </cell>
          <cell r="O3394">
            <v>13.517517272368099</v>
          </cell>
          <cell r="P3394">
            <v>9.3723319103382501</v>
          </cell>
          <cell r="Q3394">
            <v>13.262605974554999</v>
          </cell>
          <cell r="R3394">
            <v>9.2985779118393506</v>
          </cell>
          <cell r="S3394">
            <v>7.4804083945304196</v>
          </cell>
          <cell r="T3394">
            <v>10.456170851722399</v>
          </cell>
          <cell r="U3394">
            <v>21.766080038927502</v>
          </cell>
          <cell r="V3394">
            <v>17.0981781335175</v>
          </cell>
          <cell r="W3394">
            <v>24.261791271621401</v>
          </cell>
          <cell r="X3394">
            <v>21.43371397847568</v>
          </cell>
          <cell r="Y3394">
            <v>22.934499702712401</v>
          </cell>
          <cell r="Z3394">
            <v>24.435285426949577</v>
          </cell>
          <cell r="AA3394">
            <v>25.936071151186752</v>
          </cell>
          <cell r="AB3394">
            <v>27.436856875423928</v>
          </cell>
          <cell r="AC3394">
            <v>28.937642599660649</v>
          </cell>
          <cell r="AD3394">
            <v>30.438428323897824</v>
          </cell>
          <cell r="AE3394">
            <v>31.939214048135</v>
          </cell>
          <cell r="AF3394">
            <v>33.439999772372175</v>
          </cell>
          <cell r="AG3394">
            <v>34.940785496608896</v>
          </cell>
          <cell r="AH3394">
            <v>36.441571220846072</v>
          </cell>
          <cell r="AI3394">
            <v>37.942356945083247</v>
          </cell>
          <cell r="AJ3394">
            <v>39.443142669319968</v>
          </cell>
        </row>
        <row r="3395">
          <cell r="F3395">
            <v>9.56649889820814</v>
          </cell>
          <cell r="G3395">
            <v>4.58930340008438</v>
          </cell>
          <cell r="H3395">
            <v>0.65250612878426895</v>
          </cell>
          <cell r="I3395">
            <v>5.1832379753552402</v>
          </cell>
          <cell r="J3395">
            <v>8.7333299948573107</v>
          </cell>
          <cell r="K3395">
            <v>13.053335046500001</v>
          </cell>
          <cell r="L3395">
            <v>11.141902311682699</v>
          </cell>
          <cell r="M3395">
            <v>6.0149523021876803</v>
          </cell>
          <cell r="N3395">
            <v>4.9438609542250598</v>
          </cell>
          <cell r="O3395">
            <v>14.7703005816303</v>
          </cell>
          <cell r="P3395">
            <v>11.1773895488977</v>
          </cell>
          <cell r="Q3395">
            <v>14.9889698354751</v>
          </cell>
          <cell r="R3395">
            <v>5.2215889632105803</v>
          </cell>
          <cell r="S3395">
            <v>3.36345185238123</v>
          </cell>
          <cell r="T3395">
            <v>9.8882688027396792</v>
          </cell>
          <cell r="U3395">
            <v>23.346176548457699</v>
          </cell>
          <cell r="V3395">
            <v>20.102800748936801</v>
          </cell>
          <cell r="W3395">
            <v>25.070444991424701</v>
          </cell>
          <cell r="X3395">
            <v>22.025673692561668</v>
          </cell>
          <cell r="Y3395">
            <v>23.614464312529435</v>
          </cell>
          <cell r="Z3395">
            <v>25.203254932497202</v>
          </cell>
          <cell r="AA3395">
            <v>26.792045552465424</v>
          </cell>
          <cell r="AB3395">
            <v>28.380836172433192</v>
          </cell>
          <cell r="AC3395">
            <v>29.969626792400959</v>
          </cell>
          <cell r="AD3395">
            <v>31.558417412369181</v>
          </cell>
          <cell r="AE3395">
            <v>33.147208032336948</v>
          </cell>
          <cell r="AF3395">
            <v>34.735998652304716</v>
          </cell>
          <cell r="AG3395">
            <v>36.324789272272938</v>
          </cell>
          <cell r="AH3395">
            <v>37.913579892240705</v>
          </cell>
          <cell r="AI3395">
            <v>39.502370512208472</v>
          </cell>
          <cell r="AJ3395">
            <v>41.091161132176694</v>
          </cell>
        </row>
        <row r="3396">
          <cell r="F3396">
            <v>9.1497048789821598</v>
          </cell>
          <cell r="G3396">
            <v>1.4943880491927299</v>
          </cell>
          <cell r="H3396">
            <v>-2.3136914800181998</v>
          </cell>
          <cell r="I3396">
            <v>2.8908644969016302</v>
          </cell>
          <cell r="J3396">
            <v>5.6373682337366002</v>
          </cell>
          <cell r="K3396">
            <v>9.47705429255962</v>
          </cell>
          <cell r="L3396">
            <v>4.7802824348397603</v>
          </cell>
          <cell r="M3396">
            <v>-1.79693574417755</v>
          </cell>
          <cell r="N3396">
            <v>-1.4913280349746301</v>
          </cell>
          <cell r="O3396">
            <v>5.2891596632376299</v>
          </cell>
          <cell r="P3396">
            <v>2.99712712194771</v>
          </cell>
          <cell r="Q3396">
            <v>6.9971157017126702</v>
          </cell>
          <cell r="R3396">
            <v>-2.5770411142781402</v>
          </cell>
          <cell r="S3396">
            <v>-3.1841871120333698</v>
          </cell>
          <cell r="T3396">
            <v>0.85673778261989397</v>
          </cell>
          <cell r="U3396">
            <v>12.7241795355901</v>
          </cell>
          <cell r="V3396">
            <v>11.1552191727236</v>
          </cell>
          <cell r="W3396">
            <v>13.9361605868563</v>
          </cell>
          <cell r="X3396">
            <v>11.654207546208909</v>
          </cell>
          <cell r="Y3396">
            <v>12.924006312730398</v>
          </cell>
          <cell r="Z3396">
            <v>14.193805079252343</v>
          </cell>
          <cell r="AA3396">
            <v>15.463603845773832</v>
          </cell>
          <cell r="AB3396">
            <v>16.733402612295322</v>
          </cell>
          <cell r="AC3396">
            <v>18.003201378816811</v>
          </cell>
          <cell r="AD3396">
            <v>19.273000145338301</v>
          </cell>
          <cell r="AE3396">
            <v>20.542798911859791</v>
          </cell>
          <cell r="AF3396">
            <v>21.812597678381735</v>
          </cell>
          <cell r="AG3396">
            <v>23.082396444903225</v>
          </cell>
          <cell r="AH3396">
            <v>24.352195211424714</v>
          </cell>
          <cell r="AI3396">
            <v>25.621993977946204</v>
          </cell>
          <cell r="AJ3396">
            <v>26.891792744467693</v>
          </cell>
        </row>
        <row r="3397">
          <cell r="F3397">
            <v>11.053342334419501</v>
          </cell>
          <cell r="G3397">
            <v>5.15855008747429</v>
          </cell>
          <cell r="H3397">
            <v>1.9108437477387501</v>
          </cell>
          <cell r="I3397">
            <v>6.3677476996481399</v>
          </cell>
          <cell r="J3397">
            <v>9.0295625139214106</v>
          </cell>
          <cell r="K3397">
            <v>13.219911206599299</v>
          </cell>
          <cell r="L3397">
            <v>9.4520598992705303</v>
          </cell>
          <cell r="M3397">
            <v>2.3093903608024098</v>
          </cell>
          <cell r="N3397">
            <v>2.97201469795406</v>
          </cell>
          <cell r="O3397">
            <v>9.91281095813215</v>
          </cell>
          <cell r="P3397">
            <v>8.2753963373899495</v>
          </cell>
          <cell r="Q3397">
            <v>12.8223578832001</v>
          </cell>
          <cell r="R3397">
            <v>-0.50015342268347696</v>
          </cell>
          <cell r="S3397">
            <v>0.88730941855162404</v>
          </cell>
          <cell r="T3397">
            <v>5.7940212177038202</v>
          </cell>
          <cell r="U3397">
            <v>19.0783766037822</v>
          </cell>
          <cell r="V3397">
            <v>17.712421735763499</v>
          </cell>
          <cell r="W3397">
            <v>20.5829475014508</v>
          </cell>
          <cell r="X3397">
            <v>18.000851121511459</v>
          </cell>
          <cell r="Y3397">
            <v>19.500323999399825</v>
          </cell>
          <cell r="Z3397">
            <v>20.99979687728819</v>
          </cell>
          <cell r="AA3397">
            <v>22.499269755176556</v>
          </cell>
          <cell r="AB3397">
            <v>23.998742633065376</v>
          </cell>
          <cell r="AC3397">
            <v>25.498215510953742</v>
          </cell>
          <cell r="AD3397">
            <v>26.997688388842107</v>
          </cell>
          <cell r="AE3397">
            <v>28.497161266730473</v>
          </cell>
          <cell r="AF3397">
            <v>29.996634144619293</v>
          </cell>
          <cell r="AG3397">
            <v>31.496107022507658</v>
          </cell>
          <cell r="AH3397">
            <v>32.995579900396024</v>
          </cell>
          <cell r="AI3397">
            <v>34.495052778284389</v>
          </cell>
          <cell r="AJ3397">
            <v>35.994525656172755</v>
          </cell>
        </row>
        <row r="3398">
          <cell r="F3398">
            <v>10.8172334611639</v>
          </cell>
          <cell r="G3398">
            <v>6.5810725732240796</v>
          </cell>
          <cell r="H3398">
            <v>4.3494244391880903</v>
          </cell>
          <cell r="I3398">
            <v>7.3223703362345702</v>
          </cell>
          <cell r="J3398">
            <v>9.4014819275885806</v>
          </cell>
          <cell r="K3398">
            <v>12.8565032611787</v>
          </cell>
          <cell r="L3398">
            <v>10.197205264121299</v>
          </cell>
          <cell r="M3398">
            <v>5.4632169601917298</v>
          </cell>
          <cell r="N3398">
            <v>4.7983302271366099</v>
          </cell>
          <cell r="O3398">
            <v>11.6827187480927</v>
          </cell>
          <cell r="P3398">
            <v>10.558067466653901</v>
          </cell>
          <cell r="Q3398">
            <v>13.8002767471224</v>
          </cell>
          <cell r="R3398">
            <v>2.4193880854845</v>
          </cell>
          <cell r="S3398">
            <v>4.2310979046355897</v>
          </cell>
          <cell r="T3398">
            <v>7.3051541144996897</v>
          </cell>
          <cell r="U3398">
            <v>19.3568456932828</v>
          </cell>
          <cell r="V3398">
            <v>18.296473145172001</v>
          </cell>
          <cell r="W3398">
            <v>21.548929277420001</v>
          </cell>
          <cell r="X3398">
            <v>18.845458317167868</v>
          </cell>
          <cell r="Y3398">
            <v>20.199227440116374</v>
          </cell>
          <cell r="Z3398">
            <v>21.552996563065335</v>
          </cell>
          <cell r="AA3398">
            <v>22.906765686013841</v>
          </cell>
          <cell r="AB3398">
            <v>24.260534808962802</v>
          </cell>
          <cell r="AC3398">
            <v>25.614303931911309</v>
          </cell>
          <cell r="AD3398">
            <v>26.968073054859815</v>
          </cell>
          <cell r="AE3398">
            <v>28.321842177808776</v>
          </cell>
          <cell r="AF3398">
            <v>29.675611300757282</v>
          </cell>
          <cell r="AG3398">
            <v>31.029380423706243</v>
          </cell>
          <cell r="AH3398">
            <v>32.383149546654749</v>
          </cell>
          <cell r="AI3398">
            <v>33.736918669603256</v>
          </cell>
          <cell r="AJ3398">
            <v>35.090687792552217</v>
          </cell>
        </row>
        <row r="3399">
          <cell r="F3399">
            <v>9.4776107477545697</v>
          </cell>
          <cell r="G3399">
            <v>5.6018610683679597</v>
          </cell>
          <cell r="H3399">
            <v>3.3920828664638099</v>
          </cell>
          <cell r="I3399">
            <v>6.2450110814124304</v>
          </cell>
          <cell r="J3399">
            <v>6.7803695909380899</v>
          </cell>
          <cell r="K3399">
            <v>9.2412011851444795</v>
          </cell>
          <cell r="L3399">
            <v>7.0389816594012098</v>
          </cell>
          <cell r="M3399">
            <v>3.3975205485373698</v>
          </cell>
          <cell r="N3399">
            <v>2.7151265499219299</v>
          </cell>
          <cell r="O3399">
            <v>7.8451013659685804</v>
          </cell>
          <cell r="P3399">
            <v>6.47091121160984</v>
          </cell>
          <cell r="Q3399">
            <v>8.1640326071083607</v>
          </cell>
          <cell r="R3399">
            <v>0.57657175966352203</v>
          </cell>
          <cell r="S3399">
            <v>1.5726636819392401</v>
          </cell>
          <cell r="T3399">
            <v>5.9508728073239299</v>
          </cell>
          <cell r="U3399">
            <v>13.5145053817481</v>
          </cell>
          <cell r="V3399">
            <v>12.8641826090142</v>
          </cell>
          <cell r="W3399">
            <v>15.981828141808499</v>
          </cell>
          <cell r="X3399">
            <v>13.702528491674457</v>
          </cell>
          <cell r="Y3399">
            <v>14.818337378958859</v>
          </cell>
          <cell r="Z3399">
            <v>15.93414626624326</v>
          </cell>
          <cell r="AA3399">
            <v>17.049955153527208</v>
          </cell>
          <cell r="AB3399">
            <v>18.165764040811609</v>
          </cell>
          <cell r="AC3399">
            <v>19.281572928096011</v>
          </cell>
          <cell r="AD3399">
            <v>20.397381815380413</v>
          </cell>
          <cell r="AE3399">
            <v>21.513190702664815</v>
          </cell>
          <cell r="AF3399">
            <v>22.628999589948762</v>
          </cell>
          <cell r="AG3399">
            <v>23.744808477233164</v>
          </cell>
          <cell r="AH3399">
            <v>24.860617364517566</v>
          </cell>
          <cell r="AI3399">
            <v>25.976426251801968</v>
          </cell>
          <cell r="AJ3399">
            <v>27.09223513908637</v>
          </cell>
        </row>
        <row r="3400">
          <cell r="F3400">
            <v>8.9653651402741694</v>
          </cell>
          <cell r="G3400">
            <v>6.5239979421943399</v>
          </cell>
          <cell r="H3400">
            <v>4.5322267984263602</v>
          </cell>
          <cell r="I3400">
            <v>6.2676489456594</v>
          </cell>
          <cell r="J3400">
            <v>6.9637490123361303</v>
          </cell>
          <cell r="K3400">
            <v>9.8706413323581206</v>
          </cell>
          <cell r="L3400">
            <v>6.4774940300285797</v>
          </cell>
          <cell r="M3400">
            <v>3.8993829929232602</v>
          </cell>
          <cell r="N3400">
            <v>3.8173469777703302</v>
          </cell>
          <cell r="O3400">
            <v>9.2517081330269608</v>
          </cell>
          <cell r="P3400">
            <v>7.0021818411946297</v>
          </cell>
          <cell r="Q3400">
            <v>9.00134270623699</v>
          </cell>
          <cell r="R3400">
            <v>0.60256485886126798</v>
          </cell>
          <cell r="S3400">
            <v>2.5203255828172</v>
          </cell>
          <cell r="T3400">
            <v>6.6664207233190496</v>
          </cell>
          <cell r="U3400">
            <v>14.8637552726567</v>
          </cell>
          <cell r="V3400">
            <v>14.5323594892249</v>
          </cell>
          <cell r="W3400">
            <v>15.0413735513985</v>
          </cell>
          <cell r="X3400">
            <v>14.069993266602523</v>
          </cell>
          <cell r="Y3400">
            <v>15.113639694411631</v>
          </cell>
          <cell r="Z3400">
            <v>16.157286122221194</v>
          </cell>
          <cell r="AA3400">
            <v>17.200932550030302</v>
          </cell>
          <cell r="AB3400">
            <v>18.244578977839865</v>
          </cell>
          <cell r="AC3400">
            <v>19.288225405649428</v>
          </cell>
          <cell r="AD3400">
            <v>20.331871833458536</v>
          </cell>
          <cell r="AE3400">
            <v>21.375518261268098</v>
          </cell>
          <cell r="AF3400">
            <v>22.419164689077661</v>
          </cell>
          <cell r="AG3400">
            <v>23.462811116886769</v>
          </cell>
          <cell r="AH3400">
            <v>24.506457544696332</v>
          </cell>
          <cell r="AI3400">
            <v>25.550103972505894</v>
          </cell>
          <cell r="AJ3400">
            <v>26.593750400315002</v>
          </cell>
        </row>
        <row r="3401">
          <cell r="F3401">
            <v>8.32156003254652</v>
          </cell>
          <cell r="G3401">
            <v>6.2380753904078201</v>
          </cell>
          <cell r="H3401">
            <v>4.43966347451508</v>
          </cell>
          <cell r="I3401">
            <v>6.1958857429325596</v>
          </cell>
          <cell r="J3401">
            <v>6.8088066162764997</v>
          </cell>
          <cell r="K3401">
            <v>8.7394481661096197</v>
          </cell>
          <cell r="L3401">
            <v>6.5555869345217896</v>
          </cell>
          <cell r="M3401">
            <v>4.4762734366953403</v>
          </cell>
          <cell r="N3401">
            <v>4.7161885939836496</v>
          </cell>
          <cell r="O3401">
            <v>9.7872378144860299</v>
          </cell>
          <cell r="P3401">
            <v>7.68658347874507</v>
          </cell>
          <cell r="Q3401">
            <v>9.1431481365449692</v>
          </cell>
          <cell r="R3401">
            <v>1.78649912381172</v>
          </cell>
          <cell r="S3401">
            <v>3.5197078108638502</v>
          </cell>
          <cell r="T3401">
            <v>7.2335416209101702</v>
          </cell>
          <cell r="U3401">
            <v>14.631432729572101</v>
          </cell>
          <cell r="V3401">
            <v>13.5850716448799</v>
          </cell>
          <cell r="W3401">
            <v>14.606150262028001</v>
          </cell>
          <cell r="X3401">
            <v>13.546993695563742</v>
          </cell>
          <cell r="Y3401">
            <v>14.433800527196809</v>
          </cell>
          <cell r="Z3401">
            <v>15.320607358829875</v>
          </cell>
          <cell r="AA3401">
            <v>16.207414190462714</v>
          </cell>
          <cell r="AB3401">
            <v>17.09422102209578</v>
          </cell>
          <cell r="AC3401">
            <v>17.981027853728619</v>
          </cell>
          <cell r="AD3401">
            <v>18.867834685361686</v>
          </cell>
          <cell r="AE3401">
            <v>19.754641516994525</v>
          </cell>
          <cell r="AF3401">
            <v>20.641448348627591</v>
          </cell>
          <cell r="AG3401">
            <v>21.52825518026043</v>
          </cell>
          <cell r="AH3401">
            <v>22.415062011893497</v>
          </cell>
          <cell r="AI3401">
            <v>23.301868843526563</v>
          </cell>
          <cell r="AJ3401">
            <v>24.188675675159402</v>
          </cell>
        </row>
        <row r="3402">
          <cell r="F3402">
            <v>9.8360472394228005</v>
          </cell>
          <cell r="G3402">
            <v>7.94230097087845</v>
          </cell>
          <cell r="H3402">
            <v>6.6284614574313201</v>
          </cell>
          <cell r="I3402">
            <v>9.2003810427263399</v>
          </cell>
          <cell r="J3402">
            <v>10.136849410701499</v>
          </cell>
          <cell r="K3402">
            <v>11.535211624339199</v>
          </cell>
          <cell r="L3402">
            <v>9.6359361756294994</v>
          </cell>
          <cell r="M3402">
            <v>9.0060999679639906</v>
          </cell>
          <cell r="N3402">
            <v>10.3128154691122</v>
          </cell>
          <cell r="O3402">
            <v>15.4478986477852</v>
          </cell>
          <cell r="P3402">
            <v>14.9285315082073</v>
          </cell>
          <cell r="Q3402">
            <v>17.235734405040699</v>
          </cell>
          <cell r="R3402">
            <v>8.1273080568313603</v>
          </cell>
          <cell r="S3402">
            <v>10.5698484773338</v>
          </cell>
          <cell r="T3402">
            <v>15.479896116346101</v>
          </cell>
          <cell r="U3402">
            <v>23.059567379418802</v>
          </cell>
          <cell r="V3402">
            <v>21.6218117666245</v>
          </cell>
          <cell r="W3402">
            <v>23.211893605202398</v>
          </cell>
          <cell r="X3402">
            <v>22.570840542095539</v>
          </cell>
          <cell r="Y3402">
            <v>23.765624178260168</v>
          </cell>
          <cell r="Z3402">
            <v>24.960407814424798</v>
          </cell>
          <cell r="AA3402">
            <v>26.155191450589427</v>
          </cell>
          <cell r="AB3402">
            <v>27.349975086754057</v>
          </cell>
          <cell r="AC3402">
            <v>28.544758722918687</v>
          </cell>
          <cell r="AD3402">
            <v>29.739542359083316</v>
          </cell>
          <cell r="AE3402">
            <v>30.934325995247946</v>
          </cell>
          <cell r="AF3402">
            <v>32.129109631412575</v>
          </cell>
          <cell r="AG3402">
            <v>33.323893267577205</v>
          </cell>
          <cell r="AH3402">
            <v>34.518676903741834</v>
          </cell>
          <cell r="AI3402">
            <v>35.713460539906464</v>
          </cell>
          <cell r="AJ3402">
            <v>36.908244176071094</v>
          </cell>
        </row>
        <row r="3403">
          <cell r="F3403">
            <v>11.0051512774155</v>
          </cell>
          <cell r="G3403">
            <v>8.3864610526710806</v>
          </cell>
          <cell r="H3403">
            <v>7.53464270031452</v>
          </cell>
          <cell r="I3403">
            <v>10.9735435299873</v>
          </cell>
          <cell r="J3403">
            <v>11.792317400187301</v>
          </cell>
          <cell r="K3403">
            <v>13.078441780254201</v>
          </cell>
          <cell r="L3403">
            <v>10.549464650601101</v>
          </cell>
          <cell r="M3403">
            <v>11.442319971919099</v>
          </cell>
          <cell r="N3403">
            <v>13.2539851568639</v>
          </cell>
          <cell r="O3403">
            <v>19.5134029178619</v>
          </cell>
          <cell r="P3403">
            <v>18.161713618993801</v>
          </cell>
          <cell r="Q3403">
            <v>20.094171360373501</v>
          </cell>
          <cell r="R3403">
            <v>12.5070591385365</v>
          </cell>
          <cell r="S3403">
            <v>14.897986002445201</v>
          </cell>
          <cell r="T3403">
            <v>20.331986975289901</v>
          </cell>
          <cell r="U3403">
            <v>27.864272752582998</v>
          </cell>
          <cell r="V3403">
            <v>25.223499434471101</v>
          </cell>
          <cell r="W3403">
            <v>27.9873946869373</v>
          </cell>
          <cell r="X3403">
            <v>27.45649822988662</v>
          </cell>
          <cell r="Y3403">
            <v>28.815216598150528</v>
          </cell>
          <cell r="Z3403">
            <v>30.173934966414436</v>
          </cell>
          <cell r="AA3403">
            <v>31.532653334677889</v>
          </cell>
          <cell r="AB3403">
            <v>32.891371702941797</v>
          </cell>
          <cell r="AC3403">
            <v>34.250090071205705</v>
          </cell>
          <cell r="AD3403">
            <v>35.608808439469612</v>
          </cell>
          <cell r="AE3403">
            <v>36.96752680773352</v>
          </cell>
          <cell r="AF3403">
            <v>38.326245175996974</v>
          </cell>
          <cell r="AG3403">
            <v>39.684963544260881</v>
          </cell>
          <cell r="AH3403">
            <v>41.043681912524789</v>
          </cell>
          <cell r="AI3403">
            <v>42.402400280788697</v>
          </cell>
          <cell r="AJ3403">
            <v>43.761118649052605</v>
          </cell>
        </row>
        <row r="3404">
          <cell r="F3404">
            <v>9.8738642922043809</v>
          </cell>
          <cell r="G3404">
            <v>6.6368616604208901</v>
          </cell>
          <cell r="H3404">
            <v>5.7737443380951898</v>
          </cell>
          <cell r="I3404">
            <v>9.7903539684712904</v>
          </cell>
          <cell r="J3404">
            <v>10.067648816123601</v>
          </cell>
          <cell r="K3404">
            <v>10.9686492267847</v>
          </cell>
          <cell r="L3404">
            <v>7.7541975153774798</v>
          </cell>
          <cell r="M3404">
            <v>8.9145117714405107</v>
          </cell>
          <cell r="N3404">
            <v>10.9812256692201</v>
          </cell>
          <cell r="O3404">
            <v>14.662262240827101</v>
          </cell>
          <cell r="P3404">
            <v>14.272259773492801</v>
          </cell>
          <cell r="Q3404">
            <v>16.105797558128799</v>
          </cell>
          <cell r="R3404">
            <v>9.2840943655371699</v>
          </cell>
          <cell r="S3404">
            <v>11.156702158458501</v>
          </cell>
          <cell r="T3404">
            <v>16.4428791879416</v>
          </cell>
          <cell r="U3404">
            <v>21.848050839751998</v>
          </cell>
          <cell r="V3404">
            <v>17.777879175588499</v>
          </cell>
          <cell r="W3404">
            <v>19.349654459252999</v>
          </cell>
          <cell r="X3404">
            <v>19.784346731729329</v>
          </cell>
          <cell r="Y3404">
            <v>20.620031493349188</v>
          </cell>
          <cell r="Z3404">
            <v>21.455716254969047</v>
          </cell>
          <cell r="AA3404">
            <v>22.291401016588907</v>
          </cell>
          <cell r="AB3404">
            <v>23.127085778208766</v>
          </cell>
          <cell r="AC3404">
            <v>23.962770539828625</v>
          </cell>
          <cell r="AD3404">
            <v>24.798455301448485</v>
          </cell>
          <cell r="AE3404">
            <v>25.634140063068571</v>
          </cell>
          <cell r="AF3404">
            <v>26.46982482468843</v>
          </cell>
          <cell r="AG3404">
            <v>27.30550958630829</v>
          </cell>
          <cell r="AH3404">
            <v>28.141194347928149</v>
          </cell>
          <cell r="AI3404">
            <v>28.976879109548008</v>
          </cell>
          <cell r="AJ3404">
            <v>29.812563871167868</v>
          </cell>
        </row>
        <row r="3405">
          <cell r="F3405">
            <v>14.055254349470101</v>
          </cell>
          <cell r="G3405">
            <v>11.9389791439772</v>
          </cell>
          <cell r="H3405">
            <v>11.444336509645</v>
          </cell>
          <cell r="I3405">
            <v>17.789876292467099</v>
          </cell>
          <cell r="J3405">
            <v>17.781983891520699</v>
          </cell>
          <cell r="K3405">
            <v>18.957412930097401</v>
          </cell>
          <cell r="L3405">
            <v>16.203564930617802</v>
          </cell>
          <cell r="M3405">
            <v>20.912138878554099</v>
          </cell>
          <cell r="N3405">
            <v>24.7254056043923</v>
          </cell>
          <cell r="O3405">
            <v>28.988745927810701</v>
          </cell>
          <cell r="P3405">
            <v>28.5153754458427</v>
          </cell>
          <cell r="Q3405">
            <v>31.796136907398701</v>
          </cell>
          <cell r="R3405">
            <v>26.658247900009201</v>
          </cell>
          <cell r="S3405">
            <v>27.630321725606901</v>
          </cell>
          <cell r="T3405">
            <v>36.323559456109997</v>
          </cell>
          <cell r="U3405">
            <v>40.624369045019201</v>
          </cell>
          <cell r="V3405">
            <v>36.5226815456003</v>
          </cell>
          <cell r="W3405">
            <v>40.602318947076803</v>
          </cell>
          <cell r="X3405">
            <v>41.263018879696574</v>
          </cell>
          <cell r="Y3405">
            <v>42.903801175916669</v>
          </cell>
          <cell r="Z3405">
            <v>44.54458347213631</v>
          </cell>
          <cell r="AA3405">
            <v>46.185365768356405</v>
          </cell>
          <cell r="AB3405">
            <v>47.8261480645765</v>
          </cell>
          <cell r="AC3405">
            <v>49.466930360796596</v>
          </cell>
          <cell r="AD3405">
            <v>51.107712657016691</v>
          </cell>
          <cell r="AE3405">
            <v>52.748494953236786</v>
          </cell>
          <cell r="AF3405">
            <v>54.389277249456427</v>
          </cell>
          <cell r="AG3405">
            <v>56.030059545676522</v>
          </cell>
          <cell r="AH3405">
            <v>57.670841841896618</v>
          </cell>
          <cell r="AI3405">
            <v>59.311624138116713</v>
          </cell>
          <cell r="AJ3405">
            <v>60.952406434336808</v>
          </cell>
        </row>
        <row r="3406">
          <cell r="F3406">
            <v>16.891460766792299</v>
          </cell>
          <cell r="G3406">
            <v>16.8674302411079</v>
          </cell>
          <cell r="H3406">
            <v>16.420212245822</v>
          </cell>
          <cell r="I3406">
            <v>23.940760285139099</v>
          </cell>
          <cell r="J3406">
            <v>24.583498600363701</v>
          </cell>
          <cell r="K3406">
            <v>24.665474493265201</v>
          </cell>
          <cell r="L3406">
            <v>22.7977857391834</v>
          </cell>
          <cell r="M3406">
            <v>29.7438693018854</v>
          </cell>
          <cell r="N3406">
            <v>34.109725751876802</v>
          </cell>
          <cell r="O3406">
            <v>38.374813918590498</v>
          </cell>
          <cell r="P3406">
            <v>37.634605563640598</v>
          </cell>
          <cell r="Q3406">
            <v>42.720737413883199</v>
          </cell>
          <cell r="R3406">
            <v>39.850265474796302</v>
          </cell>
          <cell r="S3406">
            <v>40.876527318477599</v>
          </cell>
          <cell r="T3406">
            <v>49.077103381752998</v>
          </cell>
          <cell r="U3406">
            <v>53.824974310398098</v>
          </cell>
          <cell r="V3406">
            <v>49.635307478427897</v>
          </cell>
          <cell r="W3406">
            <v>54.658409390449499</v>
          </cell>
          <cell r="X3406">
            <v>56.236540705132938</v>
          </cell>
          <cell r="Y3406">
            <v>58.447503196933212</v>
          </cell>
          <cell r="Z3406">
            <v>60.658465688733486</v>
          </cell>
          <cell r="AA3406">
            <v>62.869428180534669</v>
          </cell>
          <cell r="AB3406">
            <v>65.080390672334943</v>
          </cell>
          <cell r="AC3406">
            <v>67.291353164135217</v>
          </cell>
          <cell r="AD3406">
            <v>69.5023156559364</v>
          </cell>
          <cell r="AE3406">
            <v>71.713278147736673</v>
          </cell>
          <cell r="AF3406">
            <v>73.924240639536947</v>
          </cell>
          <cell r="AG3406">
            <v>76.13520313133813</v>
          </cell>
          <cell r="AH3406">
            <v>78.346165623138404</v>
          </cell>
          <cell r="AI3406">
            <v>80.557128114938678</v>
          </cell>
          <cell r="AJ3406">
            <v>82.768090606739861</v>
          </cell>
        </row>
        <row r="3407">
          <cell r="F3407">
            <v>18.801000445067899</v>
          </cell>
          <cell r="G3407">
            <v>20.070356219768499</v>
          </cell>
          <cell r="H3407">
            <v>20.173003348171701</v>
          </cell>
          <cell r="I3407">
            <v>28.802360004425001</v>
          </cell>
          <cell r="J3407">
            <v>29.600795029223001</v>
          </cell>
          <cell r="K3407">
            <v>29.343963880777402</v>
          </cell>
          <cell r="L3407">
            <v>27.610594970107101</v>
          </cell>
          <cell r="M3407">
            <v>36.079150854677003</v>
          </cell>
          <cell r="N3407">
            <v>40.630950079441099</v>
          </cell>
          <cell r="O3407">
            <v>44.975897620677898</v>
          </cell>
          <cell r="P3407">
            <v>44.715971153736099</v>
          </cell>
          <cell r="Q3407">
            <v>50.228641232490503</v>
          </cell>
          <cell r="R3407">
            <v>48.164234820365898</v>
          </cell>
          <cell r="S3407">
            <v>50.463225844383203</v>
          </cell>
          <cell r="T3407">
            <v>56.501712763786301</v>
          </cell>
          <cell r="U3407">
            <v>62.332599160194398</v>
          </cell>
          <cell r="V3407">
            <v>58.005762520313297</v>
          </cell>
          <cell r="W3407">
            <v>63.262329525470697</v>
          </cell>
          <cell r="X3407">
            <v>65.397892970816429</v>
          </cell>
          <cell r="Y3407">
            <v>67.846940334221472</v>
          </cell>
          <cell r="Z3407">
            <v>70.295987697627424</v>
          </cell>
          <cell r="AA3407">
            <v>72.745035061032468</v>
          </cell>
          <cell r="AB3407">
            <v>75.19408242443842</v>
          </cell>
          <cell r="AC3407">
            <v>77.643129787843463</v>
          </cell>
          <cell r="AD3407">
            <v>80.092177151249416</v>
          </cell>
          <cell r="AE3407">
            <v>82.541224514654459</v>
          </cell>
          <cell r="AF3407">
            <v>84.990271878060412</v>
          </cell>
          <cell r="AG3407">
            <v>87.439319241465455</v>
          </cell>
          <cell r="AH3407">
            <v>89.888366604871408</v>
          </cell>
          <cell r="AI3407">
            <v>92.33741396827736</v>
          </cell>
          <cell r="AJ3407">
            <v>94.786461331682403</v>
          </cell>
        </row>
        <row r="3408">
          <cell r="F3408">
            <v>18.652538167238198</v>
          </cell>
          <cell r="G3408">
            <v>21.4272425768375</v>
          </cell>
          <cell r="H3408">
            <v>21.340848524808901</v>
          </cell>
          <cell r="I3408">
            <v>29.526661647200601</v>
          </cell>
          <cell r="J3408">
            <v>31.081392251491501</v>
          </cell>
          <cell r="K3408">
            <v>30.959747339725499</v>
          </cell>
          <cell r="L3408">
            <v>28.541449363708502</v>
          </cell>
          <cell r="M3408">
            <v>37.731734095335</v>
          </cell>
          <cell r="N3408">
            <v>42.890911270141601</v>
          </cell>
          <cell r="O3408">
            <v>47.823808284282698</v>
          </cell>
          <cell r="P3408">
            <v>46.2776358847618</v>
          </cell>
          <cell r="Q3408">
            <v>52.037387364387499</v>
          </cell>
          <cell r="R3408">
            <v>49.671387626647899</v>
          </cell>
          <cell r="S3408">
            <v>53.828168874263802</v>
          </cell>
          <cell r="T3408">
            <v>58.663809531688699</v>
          </cell>
          <cell r="U3408">
            <v>64.445415034771003</v>
          </cell>
          <cell r="V3408">
            <v>61.331162408828703</v>
          </cell>
          <cell r="W3408">
            <v>65.175639302730602</v>
          </cell>
          <cell r="X3408">
            <v>67.880831713740008</v>
          </cell>
          <cell r="Y3408">
            <v>70.365613378374292</v>
          </cell>
          <cell r="Z3408">
            <v>72.850395043008575</v>
          </cell>
          <cell r="AA3408">
            <v>75.335176707643768</v>
          </cell>
          <cell r="AB3408">
            <v>77.819958372278052</v>
          </cell>
          <cell r="AC3408">
            <v>80.304740036912335</v>
          </cell>
          <cell r="AD3408">
            <v>82.789521701546619</v>
          </cell>
          <cell r="AE3408">
            <v>85.274303366180902</v>
          </cell>
          <cell r="AF3408">
            <v>87.759085030816095</v>
          </cell>
          <cell r="AG3408">
            <v>90.243866695450379</v>
          </cell>
          <cell r="AH3408">
            <v>92.728648360084662</v>
          </cell>
          <cell r="AI3408">
            <v>95.213430024718946</v>
          </cell>
          <cell r="AJ3408">
            <v>97.698211689353229</v>
          </cell>
        </row>
        <row r="3409">
          <cell r="F3409">
            <v>18.788691678941198</v>
          </cell>
          <cell r="G3409">
            <v>21.4220945019722</v>
          </cell>
          <cell r="H3409">
            <v>21.918477526545502</v>
          </cell>
          <cell r="I3409">
            <v>29.735258562564901</v>
          </cell>
          <cell r="J3409">
            <v>32.022703178405798</v>
          </cell>
          <cell r="K3409">
            <v>31.9309654169083</v>
          </cell>
          <cell r="L3409">
            <v>28.8872237844467</v>
          </cell>
          <cell r="M3409">
            <v>38.734917106628401</v>
          </cell>
          <cell r="N3409">
            <v>42.900617755889897</v>
          </cell>
          <cell r="O3409">
            <v>49.230041556358302</v>
          </cell>
          <cell r="P3409">
            <v>48.091824373245203</v>
          </cell>
          <cell r="Q3409">
            <v>53.314102654457102</v>
          </cell>
          <cell r="R3409">
            <v>50.859050237178799</v>
          </cell>
          <cell r="S3409">
            <v>55.226380866050697</v>
          </cell>
          <cell r="T3409">
            <v>59.433614981651303</v>
          </cell>
          <cell r="U3409">
            <v>66.267334886074096</v>
          </cell>
          <cell r="V3409">
            <v>63.492127226829503</v>
          </cell>
          <cell r="W3409">
            <v>66.458591793060293</v>
          </cell>
          <cell r="X3409">
            <v>69.709361506493224</v>
          </cell>
          <cell r="Y3409">
            <v>72.287905665296421</v>
          </cell>
          <cell r="Z3409">
            <v>74.866449824098709</v>
          </cell>
          <cell r="AA3409">
            <v>77.444993982901906</v>
          </cell>
          <cell r="AB3409">
            <v>80.023538141704194</v>
          </cell>
          <cell r="AC3409">
            <v>82.602082300506481</v>
          </cell>
          <cell r="AD3409">
            <v>85.180626459309678</v>
          </cell>
          <cell r="AE3409">
            <v>87.759170618111966</v>
          </cell>
          <cell r="AF3409">
            <v>90.337714776914254</v>
          </cell>
          <cell r="AG3409">
            <v>92.916258935717451</v>
          </cell>
          <cell r="AH3409">
            <v>95.494803094519739</v>
          </cell>
          <cell r="AI3409">
            <v>98.073347253322027</v>
          </cell>
          <cell r="AJ3409">
            <v>100.65189141212522</v>
          </cell>
        </row>
        <row r="3410">
          <cell r="F3410">
            <v>18.615116543412199</v>
          </cell>
          <cell r="G3410">
            <v>21.721192696928998</v>
          </cell>
          <cell r="H3410">
            <v>21.995854893036199</v>
          </cell>
          <cell r="I3410">
            <v>29.222666047215501</v>
          </cell>
          <cell r="J3410">
            <v>31.133479600906401</v>
          </cell>
          <cell r="K3410">
            <v>31.885791230380502</v>
          </cell>
          <cell r="L3410">
            <v>29.117062430620201</v>
          </cell>
          <cell r="M3410">
            <v>38.2732817978859</v>
          </cell>
          <cell r="N3410">
            <v>41.904650701046002</v>
          </cell>
          <cell r="O3410">
            <v>48.632133227348298</v>
          </cell>
          <cell r="P3410">
            <v>47.541587167739898</v>
          </cell>
          <cell r="Q3410">
            <v>53.210844604015399</v>
          </cell>
          <cell r="R3410">
            <v>51.742084591388704</v>
          </cell>
          <cell r="S3410">
            <v>55.574241704940803</v>
          </cell>
          <cell r="T3410">
            <v>59.187083870887797</v>
          </cell>
          <cell r="U3410">
            <v>65.453160971641495</v>
          </cell>
          <cell r="V3410">
            <v>63.731453825950602</v>
          </cell>
          <cell r="W3410">
            <v>65.856172463417096</v>
          </cell>
          <cell r="X3410">
            <v>69.702597445678293</v>
          </cell>
          <cell r="Y3410">
            <v>72.324280378922595</v>
          </cell>
          <cell r="Z3410">
            <v>74.945963312165986</v>
          </cell>
          <cell r="AA3410">
            <v>77.567646245410288</v>
          </cell>
          <cell r="AB3410">
            <v>80.189329178653679</v>
          </cell>
          <cell r="AC3410">
            <v>82.811012111897981</v>
          </cell>
          <cell r="AD3410">
            <v>85.432695045141372</v>
          </cell>
          <cell r="AE3410">
            <v>88.054377978385673</v>
          </cell>
          <cell r="AF3410">
            <v>90.676060911629065</v>
          </cell>
          <cell r="AG3410">
            <v>93.297743844873366</v>
          </cell>
          <cell r="AH3410">
            <v>95.919426778116758</v>
          </cell>
          <cell r="AI3410">
            <v>98.54110971136015</v>
          </cell>
          <cell r="AJ3410">
            <v>101.16279264460445</v>
          </cell>
        </row>
        <row r="3411">
          <cell r="F3411">
            <v>13.145711224079101</v>
          </cell>
          <cell r="G3411">
            <v>17.106717433452602</v>
          </cell>
          <cell r="H3411">
            <v>16.714694518506501</v>
          </cell>
          <cell r="I3411">
            <v>19.731747464750001</v>
          </cell>
          <cell r="J3411">
            <v>21.345643304154301</v>
          </cell>
          <cell r="K3411">
            <v>23.0572804661617</v>
          </cell>
          <cell r="L3411">
            <v>21.448395264387099</v>
          </cell>
          <cell r="M3411">
            <v>32.3914654583931</v>
          </cell>
          <cell r="N3411">
            <v>30.449728975772899</v>
          </cell>
          <cell r="O3411">
            <v>37.328925138950297</v>
          </cell>
          <cell r="P3411">
            <v>34.816050888538399</v>
          </cell>
          <cell r="Q3411">
            <v>42.01788737607</v>
          </cell>
          <cell r="R3411">
            <v>45.285302204132101</v>
          </cell>
          <cell r="S3411">
            <v>46.478881071090697</v>
          </cell>
          <cell r="T3411">
            <v>47.186909233570098</v>
          </cell>
          <cell r="U3411">
            <v>54.024020076274901</v>
          </cell>
          <cell r="V3411">
            <v>50.133644772708401</v>
          </cell>
          <cell r="W3411">
            <v>57.164786431789402</v>
          </cell>
          <cell r="X3411">
            <v>59.24891511417627</v>
          </cell>
          <cell r="Y3411">
            <v>61.9326062955015</v>
          </cell>
          <cell r="Z3411">
            <v>64.61629747682673</v>
          </cell>
          <cell r="AA3411">
            <v>67.299988658151051</v>
          </cell>
          <cell r="AB3411">
            <v>69.983679839476281</v>
          </cell>
          <cell r="AC3411">
            <v>72.667371020800601</v>
          </cell>
          <cell r="AD3411">
            <v>75.351062202125831</v>
          </cell>
          <cell r="AE3411">
            <v>78.034753383450152</v>
          </cell>
          <cell r="AF3411">
            <v>80.718444564775382</v>
          </cell>
          <cell r="AG3411">
            <v>83.402135746099702</v>
          </cell>
          <cell r="AH3411">
            <v>86.085826927424932</v>
          </cell>
          <cell r="AI3411">
            <v>88.769518108750162</v>
          </cell>
          <cell r="AJ3411">
            <v>91.453209290074483</v>
          </cell>
        </row>
        <row r="3412">
          <cell r="F3412">
            <v>7.3974542643427803</v>
          </cell>
          <cell r="G3412">
            <v>11.3575437354669</v>
          </cell>
          <cell r="H3412">
            <v>9.1562734118178497</v>
          </cell>
          <cell r="I3412">
            <v>11.0200045549721</v>
          </cell>
          <cell r="J3412">
            <v>11.478501304186899</v>
          </cell>
          <cell r="K3412">
            <v>13.616806376270899</v>
          </cell>
          <cell r="L3412">
            <v>12.8968850278258</v>
          </cell>
          <cell r="M3412">
            <v>23.133761420488401</v>
          </cell>
          <cell r="N3412">
            <v>17.8157039889097</v>
          </cell>
          <cell r="O3412">
            <v>24.095532197594601</v>
          </cell>
          <cell r="P3412">
            <v>20.9904848294556</v>
          </cell>
          <cell r="Q3412">
            <v>27.702470657587099</v>
          </cell>
          <cell r="R3412">
            <v>33.977080778837198</v>
          </cell>
          <cell r="S3412">
            <v>30.883174085855501</v>
          </cell>
          <cell r="T3412">
            <v>30.483333329677599</v>
          </cell>
          <cell r="U3412">
            <v>38.4456907930374</v>
          </cell>
          <cell r="V3412">
            <v>32.479570476293603</v>
          </cell>
          <cell r="W3412">
            <v>43.145645214080801</v>
          </cell>
          <cell r="X3412">
            <v>42.641283639087305</v>
          </cell>
          <cell r="Y3412">
            <v>44.939359094351857</v>
          </cell>
          <cell r="Z3412">
            <v>47.23743454961641</v>
          </cell>
          <cell r="AA3412">
            <v>49.535510004880962</v>
          </cell>
          <cell r="AB3412">
            <v>51.833585460145514</v>
          </cell>
          <cell r="AC3412">
            <v>54.131660915410066</v>
          </cell>
          <cell r="AD3412">
            <v>56.429736370674618</v>
          </cell>
          <cell r="AE3412">
            <v>58.727811825938261</v>
          </cell>
          <cell r="AF3412">
            <v>61.025887281202813</v>
          </cell>
          <cell r="AG3412">
            <v>63.323962736467365</v>
          </cell>
          <cell r="AH3412">
            <v>65.622038191731917</v>
          </cell>
          <cell r="AI3412">
            <v>67.920113646996469</v>
          </cell>
          <cell r="AJ3412">
            <v>70.218189102261022</v>
          </cell>
        </row>
        <row r="3413">
          <cell r="F3413">
            <v>7.50912185537815</v>
          </cell>
          <cell r="G3413">
            <v>6.1922760066688101</v>
          </cell>
          <cell r="H3413">
            <v>2.29202283862233</v>
          </cell>
          <cell r="I3413">
            <v>5.5040365075022004</v>
          </cell>
          <cell r="J3413">
            <v>7.24652249401435</v>
          </cell>
          <cell r="K3413">
            <v>10.2608119851947</v>
          </cell>
          <cell r="L3413">
            <v>13.7346960341781</v>
          </cell>
          <cell r="M3413">
            <v>15.4798809031844</v>
          </cell>
          <cell r="N3413">
            <v>9.4509151840209995</v>
          </cell>
          <cell r="O3413">
            <v>17.534283949270801</v>
          </cell>
          <cell r="P3413">
            <v>16.3190811188109</v>
          </cell>
          <cell r="Q3413">
            <v>23.185018745779999</v>
          </cell>
          <cell r="R3413">
            <v>28.4958873827457</v>
          </cell>
          <cell r="S3413">
            <v>16.353654067397098</v>
          </cell>
          <cell r="T3413">
            <v>19.854657923698401</v>
          </cell>
          <cell r="U3413">
            <v>29.5810447664261</v>
          </cell>
          <cell r="V3413">
            <v>27.389289016366</v>
          </cell>
          <cell r="W3413">
            <v>44.834807897523</v>
          </cell>
          <cell r="X3413">
            <v>37.687083083459584</v>
          </cell>
          <cell r="Y3413">
            <v>40.302941097687835</v>
          </cell>
          <cell r="Z3413">
            <v>42.918799111916087</v>
          </cell>
          <cell r="AA3413">
            <v>45.534657126144339</v>
          </cell>
          <cell r="AB3413">
            <v>48.15051514037259</v>
          </cell>
          <cell r="AC3413">
            <v>50.766373154600842</v>
          </cell>
          <cell r="AD3413">
            <v>53.382231168829094</v>
          </cell>
          <cell r="AE3413">
            <v>55.998089183057346</v>
          </cell>
          <cell r="AF3413">
            <v>58.613947197285597</v>
          </cell>
          <cell r="AG3413">
            <v>61.229805211513849</v>
          </cell>
          <cell r="AH3413">
            <v>63.845663225742101</v>
          </cell>
          <cell r="AI3413">
            <v>66.461521239970352</v>
          </cell>
          <cell r="AJ3413">
            <v>69.077379254198604</v>
          </cell>
        </row>
        <row r="3414">
          <cell r="F3414">
            <v>4.3481358315348597</v>
          </cell>
          <cell r="G3414">
            <v>2.8405489522218699</v>
          </cell>
          <cell r="H3414">
            <v>-0.24688382688164701</v>
          </cell>
          <cell r="I3414">
            <v>1.94970161652565</v>
          </cell>
          <cell r="J3414">
            <v>3.647335099902</v>
          </cell>
          <cell r="K3414">
            <v>6.6451766773760301</v>
          </cell>
          <cell r="L3414">
            <v>8.2183406199663906</v>
          </cell>
          <cell r="M3414">
            <v>9.4192537374198402</v>
          </cell>
          <cell r="N3414">
            <v>4.74870016986132</v>
          </cell>
          <cell r="O3414">
            <v>10.759978099525</v>
          </cell>
          <cell r="P3414">
            <v>10.6183684227467</v>
          </cell>
          <cell r="Q3414">
            <v>16.612349146120302</v>
          </cell>
          <cell r="R3414">
            <v>19.158745190977999</v>
          </cell>
          <cell r="S3414">
            <v>9.14801031856984</v>
          </cell>
          <cell r="T3414">
            <v>12.036723982125499</v>
          </cell>
          <cell r="U3414">
            <v>20.487931470843002</v>
          </cell>
          <cell r="V3414">
            <v>18.0509614914656</v>
          </cell>
          <cell r="W3414">
            <v>32.462643294990102</v>
          </cell>
          <cell r="X3414">
            <v>26.277527050249773</v>
          </cell>
          <cell r="Y3414">
            <v>28.253724485073235</v>
          </cell>
          <cell r="Z3414">
            <v>30.229921919896242</v>
          </cell>
          <cell r="AA3414">
            <v>32.206119354719704</v>
          </cell>
          <cell r="AB3414">
            <v>34.18231678954271</v>
          </cell>
          <cell r="AC3414">
            <v>36.158514224366172</v>
          </cell>
          <cell r="AD3414">
            <v>38.134711659189179</v>
          </cell>
          <cell r="AE3414">
            <v>40.110909094012641</v>
          </cell>
          <cell r="AF3414">
            <v>42.087106528835648</v>
          </cell>
          <cell r="AG3414">
            <v>44.063303963659109</v>
          </cell>
          <cell r="AH3414">
            <v>46.039501398482116</v>
          </cell>
          <cell r="AI3414">
            <v>48.015698833305123</v>
          </cell>
          <cell r="AJ3414">
            <v>49.991896268128585</v>
          </cell>
        </row>
        <row r="3415">
          <cell r="F3415">
            <v>3.07405814847723</v>
          </cell>
          <cell r="G3415">
            <v>1.54760800212622</v>
          </cell>
          <cell r="H3415">
            <v>-0.998250343203545</v>
          </cell>
          <cell r="I3415">
            <v>0.91355512195639299</v>
          </cell>
          <cell r="J3415">
            <v>2.3164389346428198</v>
          </cell>
          <cell r="K3415">
            <v>4.8954933129549003</v>
          </cell>
          <cell r="L3415">
            <v>6.7416563247647101</v>
          </cell>
          <cell r="M3415">
            <v>7.0758237578868899</v>
          </cell>
          <cell r="N3415">
            <v>3.65272687059641</v>
          </cell>
          <cell r="O3415">
            <v>8.3203298241198098</v>
          </cell>
          <cell r="P3415">
            <v>7.9136293498575698</v>
          </cell>
          <cell r="Q3415">
            <v>13.5510650039911</v>
          </cell>
          <cell r="R3415">
            <v>14.0640556240082</v>
          </cell>
          <cell r="S3415">
            <v>6.2033984296917897</v>
          </cell>
          <cell r="T3415">
            <v>8.2296469743996905</v>
          </cell>
          <cell r="U3415">
            <v>16.382856678339699</v>
          </cell>
          <cell r="V3415">
            <v>14.616990965306799</v>
          </cell>
          <cell r="W3415">
            <v>26.746915109753601</v>
          </cell>
          <cell r="X3415">
            <v>20.9830130663413</v>
          </cell>
          <cell r="Y3415">
            <v>22.622076990583992</v>
          </cell>
          <cell r="Z3415">
            <v>24.261140914826683</v>
          </cell>
          <cell r="AA3415">
            <v>25.900204839069374</v>
          </cell>
          <cell r="AB3415">
            <v>27.539268763312066</v>
          </cell>
          <cell r="AC3415">
            <v>29.178332687554757</v>
          </cell>
          <cell r="AD3415">
            <v>30.817396611797449</v>
          </cell>
          <cell r="AE3415">
            <v>32.45646053604014</v>
          </cell>
          <cell r="AF3415">
            <v>34.095524460282832</v>
          </cell>
          <cell r="AG3415">
            <v>35.734588384525523</v>
          </cell>
          <cell r="AH3415">
            <v>37.373652308768214</v>
          </cell>
          <cell r="AI3415">
            <v>39.012716233010906</v>
          </cell>
          <cell r="AJ3415">
            <v>40.651780157253597</v>
          </cell>
        </row>
        <row r="3416">
          <cell r="F3416">
            <v>2.7704165078401601</v>
          </cell>
          <cell r="G3416">
            <v>1.22607128937542</v>
          </cell>
          <cell r="H3416">
            <v>-0.60198931772261899</v>
          </cell>
          <cell r="I3416">
            <v>0.86136955443583396</v>
          </cell>
          <cell r="J3416">
            <v>2.2029172097519001</v>
          </cell>
          <cell r="K3416">
            <v>5.2887469309866404</v>
          </cell>
          <cell r="L3416">
            <v>6.1878915743529799</v>
          </cell>
          <cell r="M3416">
            <v>5.8813708003740803</v>
          </cell>
          <cell r="N3416">
            <v>3.8465245433747799</v>
          </cell>
          <cell r="O3416">
            <v>8.7197903778553005</v>
          </cell>
          <cell r="P3416">
            <v>7.0186436157226604</v>
          </cell>
          <cell r="Q3416">
            <v>12.4310980530158</v>
          </cell>
          <cell r="R3416">
            <v>12.1248384731412</v>
          </cell>
          <cell r="S3416">
            <v>6.2441097455620804</v>
          </cell>
          <cell r="T3416">
            <v>8.3016076454520196</v>
          </cell>
          <cell r="U3416">
            <v>16.7412094151974</v>
          </cell>
          <cell r="V3416">
            <v>14.2689523597956</v>
          </cell>
          <cell r="W3416">
            <v>23.967698729932302</v>
          </cell>
          <cell r="X3416">
            <v>19.709058315895163</v>
          </cell>
          <cell r="Y3416">
            <v>21.225896683165956</v>
          </cell>
          <cell r="Z3416">
            <v>22.742735050437204</v>
          </cell>
          <cell r="AA3416">
            <v>24.259573417707998</v>
          </cell>
          <cell r="AB3416">
            <v>25.776411784978791</v>
          </cell>
          <cell r="AC3416">
            <v>27.293250152250039</v>
          </cell>
          <cell r="AD3416">
            <v>28.810088519520832</v>
          </cell>
          <cell r="AE3416">
            <v>30.326926886791625</v>
          </cell>
          <cell r="AF3416">
            <v>31.843765254062419</v>
          </cell>
          <cell r="AG3416">
            <v>33.360603621333667</v>
          </cell>
          <cell r="AH3416">
            <v>34.87744198860446</v>
          </cell>
          <cell r="AI3416">
            <v>36.394280355875253</v>
          </cell>
          <cell r="AJ3416">
            <v>37.911118723146501</v>
          </cell>
        </row>
        <row r="3417">
          <cell r="F3417">
            <v>2.8414137367308099</v>
          </cell>
          <cell r="G3417">
            <v>0.97620383840799296</v>
          </cell>
          <cell r="H3417">
            <v>-0.31899847850250101</v>
          </cell>
          <cell r="I3417">
            <v>1.59689872996882</v>
          </cell>
          <cell r="J3417">
            <v>3.2662980735637199</v>
          </cell>
          <cell r="K3417">
            <v>6.3580585793256796</v>
          </cell>
          <cell r="L3417">
            <v>5.2499358472749602</v>
          </cell>
          <cell r="M3417">
            <v>5.0035955331325503</v>
          </cell>
          <cell r="N3417">
            <v>4.8695063580870599</v>
          </cell>
          <cell r="O3417">
            <v>8.7382669588625408</v>
          </cell>
          <cell r="P3417">
            <v>7.0371397111415899</v>
          </cell>
          <cell r="Q3417">
            <v>12.198649023279501</v>
          </cell>
          <cell r="R3417">
            <v>9.6597246029786792</v>
          </cell>
          <cell r="S3417">
            <v>6.5828992027640298</v>
          </cell>
          <cell r="T3417">
            <v>8.9215859677791602</v>
          </cell>
          <cell r="U3417">
            <v>17.380287415412301</v>
          </cell>
          <cell r="V3417">
            <v>14.6999102745056</v>
          </cell>
          <cell r="W3417">
            <v>20.9763520616889</v>
          </cell>
          <cell r="X3417">
            <v>18.623126774201864</v>
          </cell>
          <cell r="Y3417">
            <v>19.989798522665751</v>
          </cell>
          <cell r="Z3417">
            <v>21.356470271129638</v>
          </cell>
          <cell r="AA3417">
            <v>22.723142019593979</v>
          </cell>
          <cell r="AB3417">
            <v>24.089813768057866</v>
          </cell>
          <cell r="AC3417">
            <v>25.456485516521752</v>
          </cell>
          <cell r="AD3417">
            <v>26.823157264985639</v>
          </cell>
          <cell r="AE3417">
            <v>28.189829013449526</v>
          </cell>
          <cell r="AF3417">
            <v>29.556500761913867</v>
          </cell>
          <cell r="AG3417">
            <v>30.923172510377753</v>
          </cell>
          <cell r="AH3417">
            <v>32.28984425884164</v>
          </cell>
          <cell r="AI3417">
            <v>33.656516007305527</v>
          </cell>
          <cell r="AJ3417">
            <v>35.023187755769413</v>
          </cell>
        </row>
        <row r="3418">
          <cell r="F3418">
            <v>3.7583064936995498</v>
          </cell>
          <cell r="G3418">
            <v>1.5870013516247301</v>
          </cell>
          <cell r="H3418">
            <v>1.7632024736404399</v>
          </cell>
          <cell r="I3418">
            <v>5.0819474528171096</v>
          </cell>
          <cell r="J3418">
            <v>7.5667776722014004</v>
          </cell>
          <cell r="K3418">
            <v>10.6062000300735</v>
          </cell>
          <cell r="L3418">
            <v>6.3109112405180898</v>
          </cell>
          <cell r="M3418">
            <v>4.7015263029038898</v>
          </cell>
          <cell r="N3418">
            <v>10.412828607320799</v>
          </cell>
          <cell r="O3418">
            <v>14.0112688020468</v>
          </cell>
          <cell r="P3418">
            <v>11.685258364438999</v>
          </cell>
          <cell r="Q3418">
            <v>16.517189388215499</v>
          </cell>
          <cell r="R3418">
            <v>8.7024582432285005</v>
          </cell>
          <cell r="S3418">
            <v>9.6658866844177194</v>
          </cell>
          <cell r="T3418">
            <v>14.5988074274212</v>
          </cell>
          <cell r="U3418">
            <v>24.946384603500402</v>
          </cell>
          <cell r="V3418">
            <v>20.1817293292582</v>
          </cell>
          <cell r="W3418">
            <v>22.6801568831578</v>
          </cell>
          <cell r="X3418">
            <v>22.510633230871008</v>
          </cell>
          <cell r="Y3418">
            <v>23.814348939520642</v>
          </cell>
          <cell r="Z3418">
            <v>25.11806464816982</v>
          </cell>
          <cell r="AA3418">
            <v>26.421780356818999</v>
          </cell>
          <cell r="AB3418">
            <v>27.725496065468178</v>
          </cell>
          <cell r="AC3418">
            <v>29.029211774117357</v>
          </cell>
          <cell r="AD3418">
            <v>30.332927482766536</v>
          </cell>
          <cell r="AE3418">
            <v>31.636643191416169</v>
          </cell>
          <cell r="AF3418">
            <v>32.940358900065348</v>
          </cell>
          <cell r="AG3418">
            <v>34.244074608714527</v>
          </cell>
          <cell r="AH3418">
            <v>35.547790317363706</v>
          </cell>
          <cell r="AI3418">
            <v>36.851506026012885</v>
          </cell>
          <cell r="AJ3418">
            <v>38.155221734662064</v>
          </cell>
        </row>
        <row r="3419">
          <cell r="F3419">
            <v>2.46988214880228</v>
          </cell>
          <cell r="G3419">
            <v>-0.70944594472274203</v>
          </cell>
          <cell r="H3419">
            <v>1.6336125980168601</v>
          </cell>
          <cell r="I3419">
            <v>5.9877962111830696</v>
          </cell>
          <cell r="J3419">
            <v>7.2637898085117296</v>
          </cell>
          <cell r="K3419">
            <v>10.202713237047201</v>
          </cell>
          <cell r="L3419">
            <v>0.51676204687356997</v>
          </cell>
          <cell r="M3419">
            <v>-1.7255593375265601</v>
          </cell>
          <cell r="N3419">
            <v>7.16741053780913</v>
          </cell>
          <cell r="O3419">
            <v>11.165256965667</v>
          </cell>
          <cell r="P3419">
            <v>9.2155037019103805</v>
          </cell>
          <cell r="Q3419">
            <v>12.254160901628399</v>
          </cell>
          <cell r="R3419">
            <v>-0.895149390056729</v>
          </cell>
          <cell r="S3419">
            <v>3.4267536321207901</v>
          </cell>
          <cell r="T3419">
            <v>11.9873051097691</v>
          </cell>
          <cell r="U3419">
            <v>19.302582012184001</v>
          </cell>
          <cell r="V3419">
            <v>16.1954660714269</v>
          </cell>
          <cell r="W3419">
            <v>9.3956868621781506</v>
          </cell>
          <cell r="X3419">
            <v>13.562253569050654</v>
          </cell>
          <cell r="Y3419">
            <v>14.224209192429953</v>
          </cell>
          <cell r="Z3419">
            <v>14.886164815809479</v>
          </cell>
          <cell r="AA3419">
            <v>15.548120439189006</v>
          </cell>
          <cell r="AB3419">
            <v>16.210076062568305</v>
          </cell>
          <cell r="AC3419">
            <v>16.872031685947832</v>
          </cell>
          <cell r="AD3419">
            <v>17.533987309327131</v>
          </cell>
          <cell r="AE3419">
            <v>18.195942932706657</v>
          </cell>
          <cell r="AF3419">
            <v>18.857898556086184</v>
          </cell>
          <cell r="AG3419">
            <v>19.519854179465483</v>
          </cell>
          <cell r="AH3419">
            <v>20.181809802845009</v>
          </cell>
          <cell r="AI3419">
            <v>20.843765426224536</v>
          </cell>
          <cell r="AJ3419">
            <v>21.505721049603835</v>
          </cell>
        </row>
        <row r="3420">
          <cell r="F3420">
            <v>5.03997547889501</v>
          </cell>
          <cell r="G3420">
            <v>1.70669999692589</v>
          </cell>
          <cell r="H3420">
            <v>4.8582993438839903</v>
          </cell>
          <cell r="I3420">
            <v>11.356255861230199</v>
          </cell>
          <cell r="J3420">
            <v>12.680567545861001</v>
          </cell>
          <cell r="K3420">
            <v>15.818455160759401</v>
          </cell>
          <cell r="L3420">
            <v>2.83741282602365</v>
          </cell>
          <cell r="M3420">
            <v>0.15625072024762601</v>
          </cell>
          <cell r="N3420">
            <v>13.1123733705878</v>
          </cell>
          <cell r="O3420">
            <v>17.843167348846801</v>
          </cell>
          <cell r="P3420">
            <v>15.2520772015601</v>
          </cell>
          <cell r="Q3420">
            <v>18.177083420216999</v>
          </cell>
          <cell r="R3420">
            <v>2.1487920062542001</v>
          </cell>
          <cell r="S3420">
            <v>7.5421649916320996</v>
          </cell>
          <cell r="T3420">
            <v>18.509446405001</v>
          </cell>
          <cell r="U3420">
            <v>29.139824352860501</v>
          </cell>
          <cell r="V3420">
            <v>24.156459842681901</v>
          </cell>
          <cell r="W3420">
            <v>11.385645884618199</v>
          </cell>
          <cell r="X3420">
            <v>19.209426741737843</v>
          </cell>
          <cell r="Y3420">
            <v>19.842649152521744</v>
          </cell>
          <cell r="Z3420">
            <v>20.475871563305645</v>
          </cell>
          <cell r="AA3420">
            <v>21.109093974089774</v>
          </cell>
          <cell r="AB3420">
            <v>21.742316384873675</v>
          </cell>
          <cell r="AC3420">
            <v>22.375538795657576</v>
          </cell>
          <cell r="AD3420">
            <v>23.008761206441477</v>
          </cell>
          <cell r="AE3420">
            <v>23.641983617225378</v>
          </cell>
          <cell r="AF3420">
            <v>24.275206028009507</v>
          </cell>
          <cell r="AG3420">
            <v>24.908428438793408</v>
          </cell>
          <cell r="AH3420">
            <v>25.541650849577309</v>
          </cell>
          <cell r="AI3420">
            <v>26.17487326036121</v>
          </cell>
          <cell r="AJ3420">
            <v>26.808095671145111</v>
          </cell>
        </row>
        <row r="3421">
          <cell r="F3421">
            <v>5.5300625012218996</v>
          </cell>
          <cell r="G3421">
            <v>2.6972734546363402</v>
          </cell>
          <cell r="H3421">
            <v>4.8028300666753196</v>
          </cell>
          <cell r="I3421">
            <v>9.7332780631259102</v>
          </cell>
          <cell r="J3421">
            <v>9.8002701273001698</v>
          </cell>
          <cell r="K3421">
            <v>12.809920709237501</v>
          </cell>
          <cell r="L3421">
            <v>2.1910847439505199</v>
          </cell>
          <cell r="M3421">
            <v>-0.75819799098372498</v>
          </cell>
          <cell r="N3421">
            <v>8.7330702266991107</v>
          </cell>
          <cell r="O3421">
            <v>12.9148021979034</v>
          </cell>
          <cell r="P3421">
            <v>10.617166951362</v>
          </cell>
          <cell r="Q3421">
            <v>14.2113300045133</v>
          </cell>
          <cell r="R3421">
            <v>1.0628709823265701</v>
          </cell>
          <cell r="S3421">
            <v>4.3793152765706198</v>
          </cell>
          <cell r="T3421">
            <v>13.035084109783201</v>
          </cell>
          <cell r="U3421">
            <v>23.981038953572501</v>
          </cell>
          <cell r="V3421">
            <v>18.028893483877201</v>
          </cell>
          <cell r="W3421">
            <v>8.1522945307642196</v>
          </cell>
          <cell r="X3421">
            <v>14.750877483720842</v>
          </cell>
          <cell r="Y3421">
            <v>15.33983944953593</v>
          </cell>
          <cell r="Z3421">
            <v>15.928801415351245</v>
          </cell>
          <cell r="AA3421">
            <v>16.517763381166333</v>
          </cell>
          <cell r="AB3421">
            <v>17.106725346981648</v>
          </cell>
          <cell r="AC3421">
            <v>17.695687312796736</v>
          </cell>
          <cell r="AD3421">
            <v>18.284649278612051</v>
          </cell>
          <cell r="AE3421">
            <v>18.873611244427138</v>
          </cell>
          <cell r="AF3421">
            <v>19.462573210242454</v>
          </cell>
          <cell r="AG3421">
            <v>20.051535176057541</v>
          </cell>
          <cell r="AH3421">
            <v>20.640497141872856</v>
          </cell>
          <cell r="AI3421">
            <v>21.229459107688172</v>
          </cell>
          <cell r="AJ3421">
            <v>21.818421073503259</v>
          </cell>
        </row>
        <row r="3422">
          <cell r="F3422">
            <v>5.8556386581659297</v>
          </cell>
          <cell r="G3422">
            <v>3.7123398625403601</v>
          </cell>
          <cell r="H3422">
            <v>4.7590181555450002</v>
          </cell>
          <cell r="I3422">
            <v>8.5962577722780402</v>
          </cell>
          <cell r="J3422">
            <v>7.9389857736490699</v>
          </cell>
          <cell r="K3422">
            <v>10.555833725825</v>
          </cell>
          <cell r="L3422">
            <v>2.2791896752091101</v>
          </cell>
          <cell r="M3422">
            <v>0.64788404726982096</v>
          </cell>
          <cell r="N3422">
            <v>6.6656816263794898</v>
          </cell>
          <cell r="O3422">
            <v>10.8241495465636</v>
          </cell>
          <cell r="P3422">
            <v>7.6506957683414196</v>
          </cell>
          <cell r="Q3422">
            <v>10.527206987261801</v>
          </cell>
          <cell r="R3422">
            <v>1.83641150566936</v>
          </cell>
          <cell r="S3422">
            <v>3.5995114899873699</v>
          </cell>
          <cell r="T3422">
            <v>10.534169609025099</v>
          </cell>
          <cell r="U3422">
            <v>19.853038389049502</v>
          </cell>
          <cell r="V3422">
            <v>15.285936130762099</v>
          </cell>
          <cell r="W3422">
            <v>6.6408515053540498</v>
          </cell>
          <cell r="X3422">
            <v>12.468589787616338</v>
          </cell>
          <cell r="Y3422">
            <v>13.03710333884851</v>
          </cell>
          <cell r="Z3422">
            <v>13.605616890080682</v>
          </cell>
          <cell r="AA3422">
            <v>14.174130441312855</v>
          </cell>
          <cell r="AB3422">
            <v>14.742643992545027</v>
          </cell>
          <cell r="AC3422">
            <v>15.311157543777199</v>
          </cell>
          <cell r="AD3422">
            <v>15.879671095009371</v>
          </cell>
          <cell r="AE3422">
            <v>16.448184646241543</v>
          </cell>
          <cell r="AF3422">
            <v>17.016698197473715</v>
          </cell>
          <cell r="AG3422">
            <v>17.585211748705888</v>
          </cell>
          <cell r="AH3422">
            <v>18.15372529993806</v>
          </cell>
          <cell r="AI3422">
            <v>18.722238851170232</v>
          </cell>
          <cell r="AJ3422">
            <v>19.290752402402404</v>
          </cell>
        </row>
        <row r="3423">
          <cell r="F3423">
            <v>7.5039695328772096</v>
          </cell>
          <cell r="G3423">
            <v>5.1047621271237702</v>
          </cell>
          <cell r="H3423">
            <v>6.1513305551260702</v>
          </cell>
          <cell r="I3423">
            <v>8.4187992658764106</v>
          </cell>
          <cell r="J3423">
            <v>8.2411084903031604</v>
          </cell>
          <cell r="K3423">
            <v>10.6455205284283</v>
          </cell>
          <cell r="L3423">
            <v>4.1115150719545799</v>
          </cell>
          <cell r="M3423">
            <v>2.5929656785801098</v>
          </cell>
          <cell r="N3423">
            <v>7.2302060724794899</v>
          </cell>
          <cell r="O3423">
            <v>11.635821011781699</v>
          </cell>
          <cell r="P3423">
            <v>9.1906646542251096</v>
          </cell>
          <cell r="Q3423">
            <v>11.2734386217892</v>
          </cell>
          <cell r="R3423">
            <v>3.7015238962546002</v>
          </cell>
          <cell r="S3423">
            <v>5.61189161314815</v>
          </cell>
          <cell r="T3423">
            <v>11.2986680669375</v>
          </cell>
          <cell r="U3423">
            <v>20.2965370659977</v>
          </cell>
          <cell r="V3423">
            <v>15.661263443857401</v>
          </cell>
          <cell r="W3423">
            <v>8.6553213878571995</v>
          </cell>
          <cell r="X3423">
            <v>13.739518682570406</v>
          </cell>
          <cell r="Y3423">
            <v>14.336606882413662</v>
          </cell>
          <cell r="Z3423">
            <v>14.933695082256691</v>
          </cell>
          <cell r="AA3423">
            <v>15.530783282099947</v>
          </cell>
          <cell r="AB3423">
            <v>16.127871481943203</v>
          </cell>
          <cell r="AC3423">
            <v>16.724959681786459</v>
          </cell>
          <cell r="AD3423">
            <v>17.322047881629715</v>
          </cell>
          <cell r="AE3423">
            <v>17.919136081472971</v>
          </cell>
          <cell r="AF3423">
            <v>18.516224281315999</v>
          </cell>
          <cell r="AG3423">
            <v>19.113312481159255</v>
          </cell>
          <cell r="AH3423">
            <v>19.710400681002511</v>
          </cell>
          <cell r="AI3423">
            <v>20.307488880845767</v>
          </cell>
          <cell r="AJ3423">
            <v>20.904577080689023</v>
          </cell>
        </row>
        <row r="3424">
          <cell r="F3424">
            <v>7.25692028038576</v>
          </cell>
          <cell r="G3424">
            <v>5.34232249101996</v>
          </cell>
          <cell r="H3424">
            <v>5.7854768825471403</v>
          </cell>
          <cell r="I3424">
            <v>8.83329750873148</v>
          </cell>
          <cell r="J3424">
            <v>8.3146978009678403</v>
          </cell>
          <cell r="K3424">
            <v>9.3895109765231606</v>
          </cell>
          <cell r="L3424">
            <v>3.8681638364195798</v>
          </cell>
          <cell r="M3424">
            <v>3.8700387592315701</v>
          </cell>
          <cell r="N3424">
            <v>6.7769462446570401</v>
          </cell>
          <cell r="O3424">
            <v>10.8297086763345</v>
          </cell>
          <cell r="P3424">
            <v>9.33328093802929</v>
          </cell>
          <cell r="Q3424">
            <v>9.08811768986285</v>
          </cell>
          <cell r="R3424">
            <v>4.5957924957871397</v>
          </cell>
          <cell r="S3424">
            <v>5.2226306516677097</v>
          </cell>
          <cell r="T3424">
            <v>10.992655642867099</v>
          </cell>
          <cell r="U3424">
            <v>18.266394569739699</v>
          </cell>
          <cell r="V3424">
            <v>14.8159157001972</v>
          </cell>
          <cell r="W3424">
            <v>8.9018840067032698</v>
          </cell>
          <cell r="X3424">
            <v>13.150129634881296</v>
          </cell>
          <cell r="Y3424">
            <v>13.744274539116986</v>
          </cell>
          <cell r="Z3424">
            <v>14.338419443352905</v>
          </cell>
          <cell r="AA3424">
            <v>14.932564347588595</v>
          </cell>
          <cell r="AB3424">
            <v>15.526709251824286</v>
          </cell>
          <cell r="AC3424">
            <v>16.120854156059977</v>
          </cell>
          <cell r="AD3424">
            <v>16.714999060295895</v>
          </cell>
          <cell r="AE3424">
            <v>17.309143964531586</v>
          </cell>
          <cell r="AF3424">
            <v>17.903288868767277</v>
          </cell>
          <cell r="AG3424">
            <v>18.497433773003195</v>
          </cell>
          <cell r="AH3424">
            <v>19.091578677238886</v>
          </cell>
          <cell r="AI3424">
            <v>19.685723581474576</v>
          </cell>
          <cell r="AJ3424">
            <v>20.279868485710494</v>
          </cell>
        </row>
        <row r="3425">
          <cell r="F3425">
            <v>7.9504226114451901</v>
          </cell>
          <cell r="G3425">
            <v>6.3064031535014502</v>
          </cell>
          <cell r="H3425">
            <v>7.5363824152052397</v>
          </cell>
          <cell r="I3425">
            <v>11.0437625564337</v>
          </cell>
          <cell r="J3425">
            <v>9.9851887303590807</v>
          </cell>
          <cell r="K3425">
            <v>11.621999370232199</v>
          </cell>
          <cell r="L3425">
            <v>6.1476075904816403</v>
          </cell>
          <cell r="M3425">
            <v>7.5726562028750797</v>
          </cell>
          <cell r="N3425">
            <v>9.8177949245274103</v>
          </cell>
          <cell r="O3425">
            <v>14.7144398949146</v>
          </cell>
          <cell r="P3425">
            <v>13.891003792434899</v>
          </cell>
          <cell r="Q3425">
            <v>13.681175471723099</v>
          </cell>
          <cell r="R3425">
            <v>8.8123635548651205</v>
          </cell>
          <cell r="S3425">
            <v>10.454239171743399</v>
          </cell>
          <cell r="T3425">
            <v>16.025046239130202</v>
          </cell>
          <cell r="U3425">
            <v>23.651635193467101</v>
          </cell>
          <cell r="V3425">
            <v>20.690704030364799</v>
          </cell>
          <cell r="W3425">
            <v>14.7214232783914</v>
          </cell>
          <cell r="X3425">
            <v>19.427420857062543</v>
          </cell>
          <cell r="Y3425">
            <v>20.296773275591022</v>
          </cell>
          <cell r="Z3425">
            <v>21.166125694119273</v>
          </cell>
          <cell r="AA3425">
            <v>22.035478112647752</v>
          </cell>
          <cell r="AB3425">
            <v>22.904830531176231</v>
          </cell>
          <cell r="AC3425">
            <v>23.774182949704482</v>
          </cell>
          <cell r="AD3425">
            <v>24.643535368232961</v>
          </cell>
          <cell r="AE3425">
            <v>25.512887786761439</v>
          </cell>
          <cell r="AF3425">
            <v>26.382240205289918</v>
          </cell>
          <cell r="AG3425">
            <v>27.251592623818169</v>
          </cell>
          <cell r="AH3425">
            <v>28.120945042346648</v>
          </cell>
          <cell r="AI3425">
            <v>28.990297460875126</v>
          </cell>
          <cell r="AJ3425">
            <v>29.859649879403378</v>
          </cell>
        </row>
        <row r="3426">
          <cell r="F3426">
            <v>7.1899218821525599</v>
          </cell>
          <cell r="G3426">
            <v>5.8159699587225901</v>
          </cell>
          <cell r="H3426">
            <v>7.0911272076368297</v>
          </cell>
          <cell r="I3426">
            <v>10.2516249183239</v>
          </cell>
          <cell r="J3426">
            <v>9.7479897117316696</v>
          </cell>
          <cell r="K3426">
            <v>10.8298647701293</v>
          </cell>
          <cell r="L3426">
            <v>4.9909015053957697</v>
          </cell>
          <cell r="M3426">
            <v>7.5870086982548202</v>
          </cell>
          <cell r="N3426">
            <v>8.2661799561381297</v>
          </cell>
          <cell r="O3426">
            <v>12.9238063027859</v>
          </cell>
          <cell r="P3426">
            <v>13.8376419961154</v>
          </cell>
          <cell r="Q3426">
            <v>12.895519646883001</v>
          </cell>
          <cell r="R3426">
            <v>8.6160007310211704</v>
          </cell>
          <cell r="S3426">
            <v>10.979993765845901</v>
          </cell>
          <cell r="T3426">
            <v>15.1768666137457</v>
          </cell>
          <cell r="U3426">
            <v>22.039064327211999</v>
          </cell>
          <cell r="V3426">
            <v>19.348539564847901</v>
          </cell>
          <cell r="W3426">
            <v>13.217262702014301</v>
          </cell>
          <cell r="X3426">
            <v>18.388354998601471</v>
          </cell>
          <cell r="Y3426">
            <v>19.235312714590464</v>
          </cell>
          <cell r="Z3426">
            <v>20.082270430579683</v>
          </cell>
          <cell r="AA3426">
            <v>20.929228146568903</v>
          </cell>
          <cell r="AB3426">
            <v>21.776185862558123</v>
          </cell>
          <cell r="AC3426">
            <v>22.623143578547342</v>
          </cell>
          <cell r="AD3426">
            <v>23.470101294536562</v>
          </cell>
          <cell r="AE3426">
            <v>24.317059010525554</v>
          </cell>
          <cell r="AF3426">
            <v>25.164016726514774</v>
          </cell>
          <cell r="AG3426">
            <v>26.010974442503993</v>
          </cell>
          <cell r="AH3426">
            <v>26.857932158493213</v>
          </cell>
          <cell r="AI3426">
            <v>27.704889874482433</v>
          </cell>
          <cell r="AJ3426">
            <v>28.551847590471652</v>
          </cell>
        </row>
        <row r="3427">
          <cell r="F3427">
            <v>6.7843767316341399</v>
          </cell>
          <cell r="G3427">
            <v>5.9701999784186501</v>
          </cell>
          <cell r="H3427">
            <v>7.7279202354848398</v>
          </cell>
          <cell r="I3427">
            <v>11.477921292394401</v>
          </cell>
          <cell r="J3427">
            <v>9.8106204052865493</v>
          </cell>
          <cell r="K3427">
            <v>10.902200663549801</v>
          </cell>
          <cell r="L3427">
            <v>4.5075069644339401</v>
          </cell>
          <cell r="M3427">
            <v>8.2733039729446194</v>
          </cell>
          <cell r="N3427">
            <v>8.7789148685298901</v>
          </cell>
          <cell r="O3427">
            <v>13.0479893563241</v>
          </cell>
          <cell r="P3427">
            <v>13.736951376795799</v>
          </cell>
          <cell r="Q3427">
            <v>13.9092954707146</v>
          </cell>
          <cell r="R3427">
            <v>9.2831636043488999</v>
          </cell>
          <cell r="S3427">
            <v>13.581676097095</v>
          </cell>
          <cell r="T3427">
            <v>15.203942308276901</v>
          </cell>
          <cell r="U3427">
            <v>20.938150356566499</v>
          </cell>
          <cell r="V3427">
            <v>19.959040969729401</v>
          </cell>
          <cell r="W3427">
            <v>12.683437896788099</v>
          </cell>
          <cell r="X3427">
            <v>18.369140112265086</v>
          </cell>
          <cell r="Y3427">
            <v>19.143118999855687</v>
          </cell>
          <cell r="Z3427">
            <v>19.917097887446289</v>
          </cell>
          <cell r="AA3427">
            <v>20.69107677503689</v>
          </cell>
          <cell r="AB3427">
            <v>21.465055662627492</v>
          </cell>
          <cell r="AC3427">
            <v>22.239034550218094</v>
          </cell>
          <cell r="AD3427">
            <v>23.013013437808695</v>
          </cell>
          <cell r="AE3427">
            <v>23.786992325399297</v>
          </cell>
          <cell r="AF3427">
            <v>24.560971212989898</v>
          </cell>
          <cell r="AG3427">
            <v>25.3349501005805</v>
          </cell>
          <cell r="AH3427">
            <v>26.108928988171101</v>
          </cell>
          <cell r="AI3427">
            <v>26.882907875761703</v>
          </cell>
          <cell r="AJ3427">
            <v>27.656886763352304</v>
          </cell>
        </row>
        <row r="3428">
          <cell r="F3428">
            <v>8.1130602906942393</v>
          </cell>
          <cell r="G3428">
            <v>7.0590165102183802</v>
          </cell>
          <cell r="H3428">
            <v>10.051153963260401</v>
          </cell>
          <cell r="I3428">
            <v>13.1559878454208</v>
          </cell>
          <cell r="J3428">
            <v>11.7298210601676</v>
          </cell>
          <cell r="K3428">
            <v>12.0343717336208</v>
          </cell>
          <cell r="L3428">
            <v>5.4719369224309897</v>
          </cell>
          <cell r="M3428">
            <v>11.7049142108075</v>
          </cell>
          <cell r="N3428">
            <v>11.365960566103499</v>
          </cell>
          <cell r="O3428">
            <v>15.7593266997337</v>
          </cell>
          <cell r="P3428">
            <v>16.911088185459398</v>
          </cell>
          <cell r="Q3428">
            <v>14.977127314805999</v>
          </cell>
          <cell r="R3428">
            <v>12.885100107550601</v>
          </cell>
          <cell r="S3428">
            <v>18.935925504446001</v>
          </cell>
          <cell r="T3428">
            <v>18.598756606906701</v>
          </cell>
          <cell r="U3428">
            <v>23.969763578102</v>
          </cell>
          <cell r="V3428">
            <v>20.912025696340901</v>
          </cell>
          <cell r="W3428">
            <v>17.105643358826601</v>
          </cell>
          <cell r="X3428">
            <v>21.806576040066602</v>
          </cell>
          <cell r="Y3428">
            <v>22.654667727019159</v>
          </cell>
          <cell r="Z3428">
            <v>23.502759413971717</v>
          </cell>
          <cell r="AA3428">
            <v>24.350851100924274</v>
          </cell>
          <cell r="AB3428">
            <v>25.198942787876604</v>
          </cell>
          <cell r="AC3428">
            <v>26.047034474829161</v>
          </cell>
          <cell r="AD3428">
            <v>26.895126161781718</v>
          </cell>
          <cell r="AE3428">
            <v>27.743217848734275</v>
          </cell>
          <cell r="AF3428">
            <v>28.591309535686833</v>
          </cell>
          <cell r="AG3428">
            <v>29.43940122263939</v>
          </cell>
          <cell r="AH3428">
            <v>30.287492909591947</v>
          </cell>
          <cell r="AI3428">
            <v>31.135584596544504</v>
          </cell>
          <cell r="AJ3428">
            <v>31.983676283497061</v>
          </cell>
        </row>
        <row r="3429">
          <cell r="F3429">
            <v>11.199754699159399</v>
          </cell>
          <cell r="G3429">
            <v>11.507331696227199</v>
          </cell>
          <cell r="H3429">
            <v>14.722694590658</v>
          </cell>
          <cell r="I3429">
            <v>18.202920642495201</v>
          </cell>
          <cell r="J3429">
            <v>16.986855752341398</v>
          </cell>
          <cell r="K3429">
            <v>17.9428877517283</v>
          </cell>
          <cell r="L3429">
            <v>12.4067758939341</v>
          </cell>
          <cell r="M3429">
            <v>20.531325519889599</v>
          </cell>
          <cell r="N3429">
            <v>20.331126626193502</v>
          </cell>
          <cell r="O3429">
            <v>25.504358705759</v>
          </cell>
          <cell r="P3429">
            <v>26.6675844970644</v>
          </cell>
          <cell r="Q3429">
            <v>24.115598829239602</v>
          </cell>
          <cell r="R3429">
            <v>24.303366178274199</v>
          </cell>
          <cell r="S3429">
            <v>31.186375996947302</v>
          </cell>
          <cell r="T3429">
            <v>29.451556309305101</v>
          </cell>
          <cell r="U3429">
            <v>35.978526900015801</v>
          </cell>
          <cell r="V3429">
            <v>32.719749207258197</v>
          </cell>
          <cell r="W3429">
            <v>31.567410413533398</v>
          </cell>
          <cell r="X3429">
            <v>35.551894762031679</v>
          </cell>
          <cell r="Y3429">
            <v>36.891772833972027</v>
          </cell>
          <cell r="Z3429">
            <v>38.231650905912829</v>
          </cell>
          <cell r="AA3429">
            <v>39.571528977853177</v>
          </cell>
          <cell r="AB3429">
            <v>40.911407049793524</v>
          </cell>
          <cell r="AC3429">
            <v>42.251285121733872</v>
          </cell>
          <cell r="AD3429">
            <v>43.591163193674674</v>
          </cell>
          <cell r="AE3429">
            <v>44.931041265615022</v>
          </cell>
          <cell r="AF3429">
            <v>46.27091933755537</v>
          </cell>
          <cell r="AG3429">
            <v>47.610797409496172</v>
          </cell>
          <cell r="AH3429">
            <v>48.950675481436519</v>
          </cell>
          <cell r="AI3429">
            <v>50.290553553376867</v>
          </cell>
          <cell r="AJ3429">
            <v>51.630431625317669</v>
          </cell>
        </row>
        <row r="3430">
          <cell r="F3430">
            <v>16.241584573954299</v>
          </cell>
          <cell r="G3430">
            <v>17.120671475995302</v>
          </cell>
          <cell r="H3430">
            <v>20.405404870152498</v>
          </cell>
          <cell r="I3430">
            <v>24.8053425467014</v>
          </cell>
          <cell r="J3430">
            <v>24.7208023541309</v>
          </cell>
          <cell r="K3430">
            <v>25.1097305304408</v>
          </cell>
          <cell r="L3430">
            <v>22.162930151671201</v>
          </cell>
          <cell r="M3430">
            <v>30.4944534325078</v>
          </cell>
          <cell r="N3430">
            <v>31.350938868045802</v>
          </cell>
          <cell r="O3430">
            <v>38.548929832935301</v>
          </cell>
          <cell r="P3430">
            <v>39.083616503953898</v>
          </cell>
          <cell r="Q3430">
            <v>38.691733511209499</v>
          </cell>
          <cell r="R3430">
            <v>40.457218199849102</v>
          </cell>
          <cell r="S3430">
            <v>47.607323133945499</v>
          </cell>
          <cell r="T3430">
            <v>44.392195632941998</v>
          </cell>
          <cell r="U3430">
            <v>52.948344042301201</v>
          </cell>
          <cell r="V3430">
            <v>47.822260804176302</v>
          </cell>
          <cell r="W3430">
            <v>51.145667988061902</v>
          </cell>
          <cell r="X3430">
            <v>54.426189780738241</v>
          </cell>
          <cell r="Y3430">
            <v>56.466438313282197</v>
          </cell>
          <cell r="Z3430">
            <v>58.506686845827062</v>
          </cell>
          <cell r="AA3430">
            <v>60.546935378371927</v>
          </cell>
          <cell r="AB3430">
            <v>62.587183910916792</v>
          </cell>
          <cell r="AC3430">
            <v>64.627432443460748</v>
          </cell>
          <cell r="AD3430">
            <v>66.667680976005613</v>
          </cell>
          <cell r="AE3430">
            <v>68.707929508550478</v>
          </cell>
          <cell r="AF3430">
            <v>70.748178041095343</v>
          </cell>
          <cell r="AG3430">
            <v>72.788426573639299</v>
          </cell>
          <cell r="AH3430">
            <v>74.828675106184164</v>
          </cell>
          <cell r="AI3430">
            <v>76.868923638729029</v>
          </cell>
          <cell r="AJ3430">
            <v>78.909172171272985</v>
          </cell>
        </row>
        <row r="3431">
          <cell r="F3431">
            <v>19.3330447018147</v>
          </cell>
          <cell r="G3431">
            <v>21.568355665206902</v>
          </cell>
          <cell r="H3431">
            <v>24.963453300237699</v>
          </cell>
          <cell r="I3431">
            <v>29.4603298799992</v>
          </cell>
          <cell r="J3431">
            <v>30.522224079847302</v>
          </cell>
          <cell r="K3431">
            <v>30.6233281531334</v>
          </cell>
          <cell r="L3431">
            <v>29.6856463365555</v>
          </cell>
          <cell r="M3431">
            <v>38.1077654700279</v>
          </cell>
          <cell r="N3431">
            <v>38.808788447618497</v>
          </cell>
          <cell r="O3431">
            <v>47.5842015128136</v>
          </cell>
          <cell r="P3431">
            <v>47.422934036731696</v>
          </cell>
          <cell r="Q3431">
            <v>49.007808713913001</v>
          </cell>
          <cell r="R3431">
            <v>53.257630103111303</v>
          </cell>
          <cell r="S3431">
            <v>57.620632382869701</v>
          </cell>
          <cell r="T3431">
            <v>56.484492921829201</v>
          </cell>
          <cell r="U3431">
            <v>63.944373834609998</v>
          </cell>
          <cell r="V3431">
            <v>58.459400831460997</v>
          </cell>
          <cell r="W3431">
            <v>66.332328447341894</v>
          </cell>
          <cell r="X3431">
            <v>68.333542760595265</v>
          </cell>
          <cell r="Y3431">
            <v>70.959230694661528</v>
          </cell>
          <cell r="Z3431">
            <v>73.584918628727792</v>
          </cell>
          <cell r="AA3431">
            <v>76.210606562794055</v>
          </cell>
          <cell r="AB3431">
            <v>78.836294496860319</v>
          </cell>
          <cell r="AC3431">
            <v>81.461982430926582</v>
          </cell>
          <cell r="AD3431">
            <v>84.087670364992846</v>
          </cell>
          <cell r="AE3431">
            <v>86.713358299059109</v>
          </cell>
          <cell r="AF3431">
            <v>89.339046233125373</v>
          </cell>
          <cell r="AG3431">
            <v>91.964734167191637</v>
          </cell>
          <cell r="AH3431">
            <v>94.5904221012579</v>
          </cell>
          <cell r="AI3431">
            <v>97.216110035324164</v>
          </cell>
          <cell r="AJ3431">
            <v>99.841797969390427</v>
          </cell>
        </row>
        <row r="3432">
          <cell r="F3432">
            <v>20.1561229172945</v>
          </cell>
          <cell r="G3432">
            <v>22.7856377845109</v>
          </cell>
          <cell r="H3432">
            <v>25.856342975139601</v>
          </cell>
          <cell r="I3432">
            <v>30.015775747418399</v>
          </cell>
          <cell r="J3432">
            <v>31.890424430847201</v>
          </cell>
          <cell r="K3432">
            <v>30.983082017421701</v>
          </cell>
          <cell r="L3432">
            <v>30.827490463733699</v>
          </cell>
          <cell r="M3432">
            <v>40.164872874736801</v>
          </cell>
          <cell r="N3432">
            <v>39.493449714183797</v>
          </cell>
          <cell r="O3432">
            <v>48.872836073398602</v>
          </cell>
          <cell r="P3432">
            <v>48.264780094623603</v>
          </cell>
          <cell r="Q3432">
            <v>50.171765527248397</v>
          </cell>
          <cell r="R3432">
            <v>56.063339696884199</v>
          </cell>
          <cell r="S3432">
            <v>59.0517095179558</v>
          </cell>
          <cell r="T3432">
            <v>57.796328605651901</v>
          </cell>
          <cell r="U3432">
            <v>67.122507243156406</v>
          </cell>
          <cell r="V3432">
            <v>59.494295207023598</v>
          </cell>
          <cell r="W3432">
            <v>69.331870391368895</v>
          </cell>
          <cell r="X3432">
            <v>71.001178034782242</v>
          </cell>
          <cell r="Y3432">
            <v>73.807521639806509</v>
          </cell>
          <cell r="Z3432">
            <v>76.613865244830777</v>
          </cell>
          <cell r="AA3432">
            <v>79.420208849855044</v>
          </cell>
          <cell r="AB3432">
            <v>82.226552454879311</v>
          </cell>
          <cell r="AC3432">
            <v>85.032896059903578</v>
          </cell>
          <cell r="AD3432">
            <v>87.839239664926936</v>
          </cell>
          <cell r="AE3432">
            <v>90.645583269951203</v>
          </cell>
          <cell r="AF3432">
            <v>93.45192687497547</v>
          </cell>
          <cell r="AG3432">
            <v>96.258270479999737</v>
          </cell>
          <cell r="AH3432">
            <v>99.064614085024004</v>
          </cell>
          <cell r="AI3432">
            <v>101.87095769004827</v>
          </cell>
          <cell r="AJ3432">
            <v>104.67730129507254</v>
          </cell>
        </row>
        <row r="3433">
          <cell r="F3433">
            <v>21.2561697027683</v>
          </cell>
          <cell r="G3433">
            <v>23.553246799469001</v>
          </cell>
          <cell r="H3433">
            <v>25.994795902609798</v>
          </cell>
          <cell r="I3433">
            <v>30.028403988361401</v>
          </cell>
          <cell r="J3433">
            <v>32.1827989490032</v>
          </cell>
          <cell r="K3433">
            <v>31.723884515881501</v>
          </cell>
          <cell r="L3433">
            <v>32.204846206665003</v>
          </cell>
          <cell r="M3433">
            <v>41.175664947986597</v>
          </cell>
          <cell r="N3433">
            <v>40.048749296188397</v>
          </cell>
          <cell r="O3433">
            <v>49.773018705368003</v>
          </cell>
          <cell r="P3433">
            <v>50.183414488315599</v>
          </cell>
          <cell r="Q3433">
            <v>51.335569534301797</v>
          </cell>
          <cell r="R3433">
            <v>57.241506950855303</v>
          </cell>
          <cell r="S3433">
            <v>59.421534652233099</v>
          </cell>
          <cell r="T3433">
            <v>59.212029999732998</v>
          </cell>
          <cell r="U3433">
            <v>68.256291996955895</v>
          </cell>
          <cell r="V3433">
            <v>60.3342787504196</v>
          </cell>
          <cell r="W3433">
            <v>70.221948198795303</v>
          </cell>
          <cell r="X3433">
            <v>71.991547826639362</v>
          </cell>
          <cell r="Y3433">
            <v>74.789495748334957</v>
          </cell>
          <cell r="Z3433">
            <v>77.587443670029643</v>
          </cell>
          <cell r="AA3433">
            <v>80.385391591725238</v>
          </cell>
          <cell r="AB3433">
            <v>83.183339513419924</v>
          </cell>
          <cell r="AC3433">
            <v>85.981287435115519</v>
          </cell>
          <cell r="AD3433">
            <v>88.779235356810204</v>
          </cell>
          <cell r="AE3433">
            <v>91.5771832785058</v>
          </cell>
          <cell r="AF3433">
            <v>94.375131200200485</v>
          </cell>
          <cell r="AG3433">
            <v>97.17307912189608</v>
          </cell>
          <cell r="AH3433">
            <v>99.971027043590766</v>
          </cell>
          <cell r="AI3433">
            <v>102.76897496528545</v>
          </cell>
          <cell r="AJ3433">
            <v>105.56692288698105</v>
          </cell>
        </row>
        <row r="3434">
          <cell r="F3434">
            <v>21.1185107992589</v>
          </cell>
          <cell r="G3434">
            <v>22.865905131578401</v>
          </cell>
          <cell r="H3434">
            <v>24.241321427822101</v>
          </cell>
          <cell r="I3434">
            <v>28.198148686289802</v>
          </cell>
          <cell r="J3434">
            <v>30.5768177698851</v>
          </cell>
          <cell r="K3434">
            <v>30.980792387485501</v>
          </cell>
          <cell r="L3434">
            <v>32.076333510696898</v>
          </cell>
          <cell r="M3434">
            <v>39.854372931003603</v>
          </cell>
          <cell r="N3434">
            <v>38.264394369184998</v>
          </cell>
          <cell r="O3434">
            <v>47.795861086845399</v>
          </cell>
          <cell r="P3434">
            <v>49.335706778049499</v>
          </cell>
          <cell r="Q3434">
            <v>50.3463538827896</v>
          </cell>
          <cell r="R3434">
            <v>56.1243115830421</v>
          </cell>
          <cell r="S3434">
            <v>57.2264137864113</v>
          </cell>
          <cell r="T3434">
            <v>57.105369064807903</v>
          </cell>
          <cell r="U3434">
            <v>66.727630012988996</v>
          </cell>
          <cell r="V3434">
            <v>58.983978894710503</v>
          </cell>
          <cell r="W3434">
            <v>69.968076843738601</v>
          </cell>
          <cell r="X3434">
            <v>70.920767325263114</v>
          </cell>
          <cell r="Y3434">
            <v>73.781305087991313</v>
          </cell>
          <cell r="Z3434">
            <v>76.641842850719513</v>
          </cell>
          <cell r="AA3434">
            <v>79.502380613447713</v>
          </cell>
          <cell r="AB3434">
            <v>82.362918376175912</v>
          </cell>
          <cell r="AC3434">
            <v>85.223456138904112</v>
          </cell>
          <cell r="AD3434">
            <v>88.083993901632311</v>
          </cell>
          <cell r="AE3434">
            <v>90.944531664360511</v>
          </cell>
          <cell r="AF3434">
            <v>93.805069427088711</v>
          </cell>
          <cell r="AG3434">
            <v>96.66560718981691</v>
          </cell>
          <cell r="AH3434">
            <v>99.52614495254511</v>
          </cell>
          <cell r="AI3434">
            <v>102.38668271527331</v>
          </cell>
          <cell r="AJ3434">
            <v>105.24722047800151</v>
          </cell>
        </row>
        <row r="3435">
          <cell r="F3435">
            <v>16.0132615873516</v>
          </cell>
          <cell r="G3435">
            <v>16.873480857640502</v>
          </cell>
          <cell r="H3435">
            <v>16.483671181231699</v>
          </cell>
          <cell r="I3435">
            <v>19.315776752486801</v>
          </cell>
          <cell r="J3435">
            <v>21.809586828708699</v>
          </cell>
          <cell r="K3435">
            <v>23.887440218329399</v>
          </cell>
          <cell r="L3435">
            <v>25.541008753657302</v>
          </cell>
          <cell r="M3435">
            <v>31.152617824852499</v>
          </cell>
          <cell r="N3435">
            <v>27.035282481908801</v>
          </cell>
          <cell r="O3435">
            <v>36.672509291171998</v>
          </cell>
          <cell r="P3435">
            <v>37.698427725315099</v>
          </cell>
          <cell r="Q3435">
            <v>41.8960879588127</v>
          </cell>
          <cell r="R3435">
            <v>46.7596526670456</v>
          </cell>
          <cell r="S3435">
            <v>44.331222950220102</v>
          </cell>
          <cell r="T3435">
            <v>44.529319195747398</v>
          </cell>
          <cell r="U3435">
            <v>54.348014321846897</v>
          </cell>
          <cell r="V3435">
            <v>48.652669689178502</v>
          </cell>
          <cell r="W3435">
            <v>61.257023984909097</v>
          </cell>
          <cell r="X3435">
            <v>60.337220802938646</v>
          </cell>
          <cell r="Y3435">
            <v>63.249802580451615</v>
          </cell>
          <cell r="Z3435">
            <v>66.162384357965493</v>
          </cell>
          <cell r="AA3435">
            <v>69.074966135478462</v>
          </cell>
          <cell r="AB3435">
            <v>71.987547912991431</v>
          </cell>
          <cell r="AC3435">
            <v>74.9001296905044</v>
          </cell>
          <cell r="AD3435">
            <v>77.812711468018279</v>
          </cell>
          <cell r="AE3435">
            <v>80.725293245531248</v>
          </cell>
          <cell r="AF3435">
            <v>83.637875023044217</v>
          </cell>
          <cell r="AG3435">
            <v>86.550456800558095</v>
          </cell>
          <cell r="AH3435">
            <v>89.463038578071064</v>
          </cell>
          <cell r="AI3435">
            <v>92.375620355584033</v>
          </cell>
          <cell r="AJ3435">
            <v>95.288202133097911</v>
          </cell>
        </row>
        <row r="3436">
          <cell r="F3436">
            <v>9.1297961932420701</v>
          </cell>
          <cell r="G3436">
            <v>9.3516451544761701</v>
          </cell>
          <cell r="H3436">
            <v>7.7391838866770302</v>
          </cell>
          <cell r="I3436">
            <v>9.9091976411975899</v>
          </cell>
          <cell r="J3436">
            <v>11.2094898715615</v>
          </cell>
          <cell r="K3436">
            <v>15.172531573042299</v>
          </cell>
          <cell r="L3436">
            <v>15.9380686010867</v>
          </cell>
          <cell r="M3436">
            <v>18.872544428467801</v>
          </cell>
          <cell r="N3436">
            <v>14.1777400586605</v>
          </cell>
          <cell r="O3436">
            <v>23.169458667755102</v>
          </cell>
          <cell r="P3436">
            <v>22.184726657807801</v>
          </cell>
          <cell r="Q3436">
            <v>28.122917878329801</v>
          </cell>
          <cell r="R3436">
            <v>32.717927872061701</v>
          </cell>
          <cell r="S3436">
            <v>28.345202686548198</v>
          </cell>
          <cell r="T3436">
            <v>28.1078969297409</v>
          </cell>
          <cell r="U3436">
            <v>37.363914127349901</v>
          </cell>
          <cell r="V3436">
            <v>32.080384974420099</v>
          </cell>
          <cell r="W3436">
            <v>47.6795923705101</v>
          </cell>
          <cell r="X3436">
            <v>43.907353031309867</v>
          </cell>
          <cell r="Y3436">
            <v>46.545966996581228</v>
          </cell>
          <cell r="Z3436">
            <v>49.18458096185168</v>
          </cell>
          <cell r="AA3436">
            <v>51.823194927123041</v>
          </cell>
          <cell r="AB3436">
            <v>54.461808892394401</v>
          </cell>
          <cell r="AC3436">
            <v>57.100422857664853</v>
          </cell>
          <cell r="AD3436">
            <v>59.739036822936214</v>
          </cell>
          <cell r="AE3436">
            <v>62.377650788207575</v>
          </cell>
          <cell r="AF3436">
            <v>65.016264753478936</v>
          </cell>
          <cell r="AG3436">
            <v>67.654878718749387</v>
          </cell>
          <cell r="AH3436">
            <v>70.293492684020748</v>
          </cell>
          <cell r="AI3436">
            <v>72.932106649292109</v>
          </cell>
          <cell r="AJ3436">
            <v>75.570720614562561</v>
          </cell>
        </row>
        <row r="3437">
          <cell r="F3437">
            <v>6.5195970071554203</v>
          </cell>
          <cell r="G3437">
            <v>1.98403522445261</v>
          </cell>
          <cell r="H3437">
            <v>2.9359412496686002</v>
          </cell>
          <cell r="I3437">
            <v>5.2407618025708897</v>
          </cell>
          <cell r="J3437">
            <v>8.13206975821406</v>
          </cell>
          <cell r="K3437">
            <v>15.799205474056301</v>
          </cell>
          <cell r="L3437">
            <v>12.4737815105617</v>
          </cell>
          <cell r="M3437">
            <v>7.8453789687454698</v>
          </cell>
          <cell r="N3437">
            <v>8.8943001825213397</v>
          </cell>
          <cell r="O3437">
            <v>17.724093428373301</v>
          </cell>
          <cell r="P3437">
            <v>17.801550704717599</v>
          </cell>
          <cell r="Q3437">
            <v>29.321556227683999</v>
          </cell>
          <cell r="R3437">
            <v>15.9885237463713</v>
          </cell>
          <cell r="S3437">
            <v>17.211876709699599</v>
          </cell>
          <cell r="T3437">
            <v>20.517973526954702</v>
          </cell>
          <cell r="U3437">
            <v>30.364955940485</v>
          </cell>
          <cell r="V3437">
            <v>34.690742338001698</v>
          </cell>
          <cell r="W3437">
            <v>36.179869984149903</v>
          </cell>
          <cell r="X3437">
            <v>36.268420999629598</v>
          </cell>
          <cell r="Y3437">
            <v>38.704580403399632</v>
          </cell>
          <cell r="Z3437">
            <v>41.140739807169666</v>
          </cell>
          <cell r="AA3437">
            <v>43.5768992109397</v>
          </cell>
          <cell r="AB3437">
            <v>46.013058614709735</v>
          </cell>
          <cell r="AC3437">
            <v>48.449218018479769</v>
          </cell>
          <cell r="AD3437">
            <v>50.885377422249803</v>
          </cell>
          <cell r="AE3437">
            <v>53.321536826018928</v>
          </cell>
          <cell r="AF3437">
            <v>55.757696229788962</v>
          </cell>
          <cell r="AG3437">
            <v>58.193855633558996</v>
          </cell>
          <cell r="AH3437">
            <v>60.630015037329031</v>
          </cell>
          <cell r="AI3437">
            <v>63.066174441099065</v>
          </cell>
          <cell r="AJ3437">
            <v>65.502333844869099</v>
          </cell>
        </row>
        <row r="3438">
          <cell r="F3438">
            <v>3.4068334530889999</v>
          </cell>
          <cell r="G3438">
            <v>-0.55031290156021695</v>
          </cell>
          <cell r="H3438">
            <v>4.20897900164127E-2</v>
          </cell>
          <cell r="I3438">
            <v>1.5959287125244701</v>
          </cell>
          <cell r="J3438">
            <v>3.94082928246632</v>
          </cell>
          <cell r="K3438">
            <v>10.2059464447871</v>
          </cell>
          <cell r="L3438">
            <v>7.2097152045667201</v>
          </cell>
          <cell r="M3438">
            <v>3.4038672650456401</v>
          </cell>
          <cell r="N3438">
            <v>4.7322901778519197</v>
          </cell>
          <cell r="O3438">
            <v>12.480933617055401</v>
          </cell>
          <cell r="P3438">
            <v>10.790282461285599</v>
          </cell>
          <cell r="Q3438">
            <v>20.756222454309501</v>
          </cell>
          <cell r="R3438">
            <v>9.4608877768516493</v>
          </cell>
          <cell r="S3438">
            <v>9.5152082908153499</v>
          </cell>
          <cell r="T3438">
            <v>14.0250068107843</v>
          </cell>
          <cell r="U3438">
            <v>22.477031613349901</v>
          </cell>
          <cell r="V3438">
            <v>24.856012498796002</v>
          </cell>
          <cell r="W3438">
            <v>26.2999889745712</v>
          </cell>
          <cell r="X3438">
            <v>26.173695157112434</v>
          </cell>
          <cell r="Y3438">
            <v>28.107205827939197</v>
          </cell>
          <cell r="Z3438">
            <v>30.040716498765505</v>
          </cell>
          <cell r="AA3438">
            <v>31.974227169592268</v>
          </cell>
          <cell r="AB3438">
            <v>33.907737840418577</v>
          </cell>
          <cell r="AC3438">
            <v>35.841248511244885</v>
          </cell>
          <cell r="AD3438">
            <v>37.774759182071648</v>
          </cell>
          <cell r="AE3438">
            <v>39.708269852897956</v>
          </cell>
          <cell r="AF3438">
            <v>41.641780523724265</v>
          </cell>
          <cell r="AG3438">
            <v>43.575291194551028</v>
          </cell>
          <cell r="AH3438">
            <v>45.508801865377336</v>
          </cell>
          <cell r="AI3438">
            <v>47.442312536203644</v>
          </cell>
          <cell r="AJ3438">
            <v>49.375823207030408</v>
          </cell>
        </row>
        <row r="3439">
          <cell r="F3439">
            <v>2.3759992290884302</v>
          </cell>
          <cell r="G3439">
            <v>-1.0161384765058801</v>
          </cell>
          <cell r="H3439">
            <v>-0.33008266448974599</v>
          </cell>
          <cell r="I3439">
            <v>1.0186963227391199</v>
          </cell>
          <cell r="J3439">
            <v>3.0888901706896701</v>
          </cell>
          <cell r="K3439">
            <v>8.2024635010808709</v>
          </cell>
          <cell r="L3439">
            <v>5.23213656571507</v>
          </cell>
          <cell r="M3439">
            <v>2.5336553949341201</v>
          </cell>
          <cell r="N3439">
            <v>3.9896629127115002</v>
          </cell>
          <cell r="O3439">
            <v>11.1947377406955</v>
          </cell>
          <cell r="P3439">
            <v>9.3149434968829095</v>
          </cell>
          <cell r="Q3439">
            <v>17.3214561212063</v>
          </cell>
          <cell r="R3439">
            <v>8.4497530898079294</v>
          </cell>
          <cell r="S3439">
            <v>7.0086218762397801</v>
          </cell>
          <cell r="T3439">
            <v>11.584305750727699</v>
          </cell>
          <cell r="U3439">
            <v>19.839552927851699</v>
          </cell>
          <cell r="V3439">
            <v>20.891882561683701</v>
          </cell>
          <cell r="W3439">
            <v>21.4969595965743</v>
          </cell>
          <cell r="X3439">
            <v>21.756392565155693</v>
          </cell>
          <cell r="Y3439">
            <v>23.328611648376864</v>
          </cell>
          <cell r="Z3439">
            <v>24.900830731598489</v>
          </cell>
          <cell r="AA3439">
            <v>26.47304981481966</v>
          </cell>
          <cell r="AB3439">
            <v>28.045268898041286</v>
          </cell>
          <cell r="AC3439">
            <v>29.617487981262457</v>
          </cell>
          <cell r="AD3439">
            <v>31.189707064483628</v>
          </cell>
          <cell r="AE3439">
            <v>32.761926147705253</v>
          </cell>
          <cell r="AF3439">
            <v>34.334145230926424</v>
          </cell>
          <cell r="AG3439">
            <v>35.90636431414805</v>
          </cell>
          <cell r="AH3439">
            <v>37.478583397369221</v>
          </cell>
          <cell r="AI3439">
            <v>39.050802480590391</v>
          </cell>
          <cell r="AJ3439">
            <v>40.623021563812017</v>
          </cell>
        </row>
        <row r="3440">
          <cell r="F3440">
            <v>2.62934568992257</v>
          </cell>
          <cell r="G3440">
            <v>-0.35047298876941202</v>
          </cell>
          <cell r="H3440">
            <v>0.42855624887347199</v>
          </cell>
          <cell r="I3440">
            <v>1.9300349428504699</v>
          </cell>
          <cell r="J3440">
            <v>3.9586762644723099</v>
          </cell>
          <cell r="K3440">
            <v>9.1844201302528408</v>
          </cell>
          <cell r="L3440">
            <v>5.2784020831882996</v>
          </cell>
          <cell r="M3440">
            <v>3.2244453555941601</v>
          </cell>
          <cell r="N3440">
            <v>4.8760252913534599</v>
          </cell>
          <cell r="O3440">
            <v>11.714360579967501</v>
          </cell>
          <cell r="P3440">
            <v>9.4077069672942208</v>
          </cell>
          <cell r="Q3440">
            <v>16.583136462032801</v>
          </cell>
          <cell r="R3440">
            <v>8.9643220403063992</v>
          </cell>
          <cell r="S3440">
            <v>8.7240654500722901</v>
          </cell>
          <cell r="T3440">
            <v>12.599130693435701</v>
          </cell>
          <cell r="U3440">
            <v>20.609229165583798</v>
          </cell>
          <cell r="V3440">
            <v>20.895883724272299</v>
          </cell>
          <cell r="W3440">
            <v>20.870999973177899</v>
          </cell>
          <cell r="X3440">
            <v>21.925845076149017</v>
          </cell>
          <cell r="Y3440">
            <v>23.453364901858095</v>
          </cell>
          <cell r="Z3440">
            <v>24.980884727566718</v>
          </cell>
          <cell r="AA3440">
            <v>26.508404553275795</v>
          </cell>
          <cell r="AB3440">
            <v>28.035924378984873</v>
          </cell>
          <cell r="AC3440">
            <v>29.563444204693496</v>
          </cell>
          <cell r="AD3440">
            <v>31.090964030402574</v>
          </cell>
          <cell r="AE3440">
            <v>32.618483856111652</v>
          </cell>
          <cell r="AF3440">
            <v>34.14600368182073</v>
          </cell>
          <cell r="AG3440">
            <v>35.673523507529353</v>
          </cell>
          <cell r="AH3440">
            <v>37.201043333238431</v>
          </cell>
          <cell r="AI3440">
            <v>38.728563158947509</v>
          </cell>
          <cell r="AJ3440">
            <v>40.256082984656132</v>
          </cell>
        </row>
        <row r="3441">
          <cell r="F3441">
            <v>3.15164306925237</v>
          </cell>
          <cell r="G3441">
            <v>0.83309682967513798</v>
          </cell>
          <cell r="H3441">
            <v>2.0751730400174901</v>
          </cell>
          <cell r="I3441">
            <v>3.1449026704505099</v>
          </cell>
          <cell r="J3441">
            <v>5.5772079683206996</v>
          </cell>
          <cell r="K3441">
            <v>9.1256341748982699</v>
          </cell>
          <cell r="L3441">
            <v>5.21757231794298</v>
          </cell>
          <cell r="M3441">
            <v>4.9069953429997</v>
          </cell>
          <cell r="N3441">
            <v>7.3132003141641597</v>
          </cell>
          <cell r="O3441">
            <v>14.0975653269887</v>
          </cell>
          <cell r="P3441">
            <v>11.1087336697578</v>
          </cell>
          <cell r="Q3441">
            <v>16.138871667101998</v>
          </cell>
          <cell r="R3441">
            <v>10.9603960313499</v>
          </cell>
          <cell r="S3441">
            <v>11.631818640172501</v>
          </cell>
          <cell r="T3441">
            <v>14.710091509342201</v>
          </cell>
          <cell r="U3441">
            <v>22.900057467460599</v>
          </cell>
          <cell r="V3441">
            <v>20.8859674455225</v>
          </cell>
          <cell r="W3441">
            <v>20.545260791063299</v>
          </cell>
          <cell r="X3441">
            <v>22.427498294488487</v>
          </cell>
          <cell r="Y3441">
            <v>23.772644114160812</v>
          </cell>
          <cell r="Z3441">
            <v>25.117789933832682</v>
          </cell>
          <cell r="AA3441">
            <v>26.462935753504553</v>
          </cell>
          <cell r="AB3441">
            <v>27.808081573176878</v>
          </cell>
          <cell r="AC3441">
            <v>29.153227392848748</v>
          </cell>
          <cell r="AD3441">
            <v>30.498373212521074</v>
          </cell>
          <cell r="AE3441">
            <v>31.843519032192944</v>
          </cell>
          <cell r="AF3441">
            <v>33.188664851864814</v>
          </cell>
          <cell r="AG3441">
            <v>34.53381067153714</v>
          </cell>
          <cell r="AH3441">
            <v>35.87895649120901</v>
          </cell>
          <cell r="AI3441">
            <v>37.22410231088088</v>
          </cell>
          <cell r="AJ3441">
            <v>38.569248130553206</v>
          </cell>
        </row>
        <row r="3442">
          <cell r="F3442">
            <v>1.89971635769308</v>
          </cell>
          <cell r="G3442">
            <v>1.8030680073685901</v>
          </cell>
          <cell r="H3442">
            <v>3.3716659337282202</v>
          </cell>
          <cell r="I3442">
            <v>5.0268100195238397</v>
          </cell>
          <cell r="J3442">
            <v>6.3751853639297202</v>
          </cell>
          <cell r="K3442">
            <v>6.7404626708328701</v>
          </cell>
          <cell r="L3442">
            <v>1.4507417715489901</v>
          </cell>
          <cell r="M3442">
            <v>4.4249236369728999</v>
          </cell>
          <cell r="N3442">
            <v>7.1809187267199199</v>
          </cell>
          <cell r="O3442">
            <v>12.019577002041</v>
          </cell>
          <cell r="P3442">
            <v>8.7278582138679894</v>
          </cell>
          <cell r="Q3442">
            <v>9.3374038192033808</v>
          </cell>
          <cell r="R3442">
            <v>8.9603574451208097</v>
          </cell>
          <cell r="S3442">
            <v>10.378612956929</v>
          </cell>
          <cell r="T3442">
            <v>12.4977771460414</v>
          </cell>
          <cell r="U3442">
            <v>20.935873927404199</v>
          </cell>
          <cell r="V3442">
            <v>13.3070296745598</v>
          </cell>
          <cell r="W3442">
            <v>11.791404004879301</v>
          </cell>
          <cell r="X3442">
            <v>15.595214300712314</v>
          </cell>
          <cell r="Y3442">
            <v>16.337311211445922</v>
          </cell>
          <cell r="Z3442">
            <v>17.079408122179757</v>
          </cell>
          <cell r="AA3442">
            <v>17.821505032913592</v>
          </cell>
          <cell r="AB3442">
            <v>18.5636019436472</v>
          </cell>
          <cell r="AC3442">
            <v>19.305698854381035</v>
          </cell>
          <cell r="AD3442">
            <v>20.047795765114643</v>
          </cell>
          <cell r="AE3442">
            <v>20.789892675848478</v>
          </cell>
          <cell r="AF3442">
            <v>21.531989586582313</v>
          </cell>
          <cell r="AG3442">
            <v>22.27408649731592</v>
          </cell>
          <cell r="AH3442">
            <v>23.016183408049756</v>
          </cell>
          <cell r="AI3442">
            <v>23.758280318783591</v>
          </cell>
          <cell r="AJ3442">
            <v>24.500377229517198</v>
          </cell>
        </row>
        <row r="3443">
          <cell r="F3443">
            <v>0.95938473653793299</v>
          </cell>
          <cell r="G3443">
            <v>2.4593103729113901</v>
          </cell>
          <cell r="H3443">
            <v>5.4648335457853996</v>
          </cell>
          <cell r="I3443">
            <v>6.1981627427600303</v>
          </cell>
          <cell r="J3443">
            <v>6.0301539445556704</v>
          </cell>
          <cell r="K3443">
            <v>1.93995578718185</v>
          </cell>
          <cell r="L3443">
            <v>-3.69751276925206</v>
          </cell>
          <cell r="M3443">
            <v>1.12125505208969</v>
          </cell>
          <cell r="N3443">
            <v>4.2396848407834797</v>
          </cell>
          <cell r="O3443">
            <v>8.0275237727686797</v>
          </cell>
          <cell r="P3443">
            <v>5.30744402864575</v>
          </cell>
          <cell r="Q3443">
            <v>0.54275611864775397</v>
          </cell>
          <cell r="R3443">
            <v>4.1216032812967898</v>
          </cell>
          <cell r="S3443">
            <v>6.1375263580083903</v>
          </cell>
          <cell r="T3443">
            <v>9.3780507252216303</v>
          </cell>
          <cell r="U3443">
            <v>16.9344482004642</v>
          </cell>
          <cell r="V3443">
            <v>3.1439412477314499</v>
          </cell>
          <cell r="W3443">
            <v>2.7565528023838999</v>
          </cell>
          <cell r="X3443">
            <v>7.3630718620841549</v>
          </cell>
          <cell r="Y3443">
            <v>7.6001843574458121</v>
          </cell>
          <cell r="Z3443">
            <v>7.8372968528074125</v>
          </cell>
          <cell r="AA3443">
            <v>8.0744093481690697</v>
          </cell>
          <cell r="AB3443">
            <v>8.3115218435306701</v>
          </cell>
          <cell r="AC3443">
            <v>8.5486343388923274</v>
          </cell>
          <cell r="AD3443">
            <v>8.7857468342539278</v>
          </cell>
          <cell r="AE3443">
            <v>9.022859329615585</v>
          </cell>
          <cell r="AF3443">
            <v>9.2599718249771854</v>
          </cell>
          <cell r="AG3443">
            <v>9.4970843203388426</v>
          </cell>
          <cell r="AH3443">
            <v>9.734196815700443</v>
          </cell>
          <cell r="AI3443">
            <v>9.9713093110620434</v>
          </cell>
          <cell r="AJ3443">
            <v>10.208421806423701</v>
          </cell>
        </row>
        <row r="3444">
          <cell r="F3444">
            <v>1.4724642733857001</v>
          </cell>
          <cell r="G3444">
            <v>4.0747725227214397</v>
          </cell>
          <cell r="H3444">
            <v>7.6081986415982303</v>
          </cell>
          <cell r="I3444">
            <v>8.6443416822552699</v>
          </cell>
          <cell r="J3444">
            <v>6.9764540389478196</v>
          </cell>
          <cell r="K3444">
            <v>1.38808061975474</v>
          </cell>
          <cell r="L3444">
            <v>-5.0600284799933402</v>
          </cell>
          <cell r="M3444">
            <v>0.52464849807322</v>
          </cell>
          <cell r="N3444">
            <v>4.9774201931953401</v>
          </cell>
          <cell r="O3444">
            <v>7.8312278498783696</v>
          </cell>
          <cell r="P3444">
            <v>5.6897755624055897</v>
          </cell>
          <cell r="Q3444">
            <v>-2.03127579965442</v>
          </cell>
          <cell r="R3444">
            <v>1.8729009125754199</v>
          </cell>
          <cell r="S3444">
            <v>5.5280068534240101</v>
          </cell>
          <cell r="T3444">
            <v>10.8076631252542</v>
          </cell>
          <cell r="U3444">
            <v>16.781500551246101</v>
          </cell>
          <cell r="V3444">
            <v>0.39622908015549202</v>
          </cell>
          <cell r="W3444">
            <v>1.8852634773850401</v>
          </cell>
          <cell r="X3444">
            <v>5.9657427082340178</v>
          </cell>
          <cell r="Y3444">
            <v>6.0733557132608098</v>
          </cell>
          <cell r="Z3444">
            <v>6.1809687182876303</v>
          </cell>
          <cell r="AA3444">
            <v>6.2885817233144508</v>
          </cell>
          <cell r="AB3444">
            <v>6.3961947283412712</v>
          </cell>
          <cell r="AC3444">
            <v>6.5038077333680633</v>
          </cell>
          <cell r="AD3444">
            <v>6.6114207383948838</v>
          </cell>
          <cell r="AE3444">
            <v>6.7190337434217042</v>
          </cell>
          <cell r="AF3444">
            <v>6.8266467484485247</v>
          </cell>
          <cell r="AG3444">
            <v>6.9342597534753168</v>
          </cell>
          <cell r="AH3444">
            <v>7.0418727585021372</v>
          </cell>
          <cell r="AI3444">
            <v>7.1494857635289577</v>
          </cell>
          <cell r="AJ3444">
            <v>7.2570987685557498</v>
          </cell>
        </row>
        <row r="3445">
          <cell r="F3445">
            <v>4.4441302864849597</v>
          </cell>
          <cell r="G3445">
            <v>5.5848494223058198</v>
          </cell>
          <cell r="H3445">
            <v>8.4738429808020594</v>
          </cell>
          <cell r="I3445">
            <v>9.4038559327125508</v>
          </cell>
          <cell r="J3445">
            <v>7.8615232168286999</v>
          </cell>
          <cell r="K3445">
            <v>3.5932344864085302</v>
          </cell>
          <cell r="L3445">
            <v>-2.89444668789208</v>
          </cell>
          <cell r="M3445">
            <v>1.8267084413282599</v>
          </cell>
          <cell r="N3445">
            <v>6.2608462363481499</v>
          </cell>
          <cell r="O3445">
            <v>8.3259766061306006</v>
          </cell>
          <cell r="P3445">
            <v>6.6001311752609899</v>
          </cell>
          <cell r="Q3445">
            <v>-0.34322490791231403</v>
          </cell>
          <cell r="R3445">
            <v>3.0485423332564499</v>
          </cell>
          <cell r="S3445">
            <v>6.6388438283801099</v>
          </cell>
          <cell r="T3445">
            <v>12.0900147042125</v>
          </cell>
          <cell r="U3445">
            <v>16.387534380972401</v>
          </cell>
          <cell r="V3445">
            <v>1.8703207515776199</v>
          </cell>
          <cell r="W3445">
            <v>4.0752699667066299</v>
          </cell>
          <cell r="X3445">
            <v>7.3276674725403836</v>
          </cell>
          <cell r="Y3445">
            <v>7.4789841934580181</v>
          </cell>
          <cell r="Z3445">
            <v>7.6303009143756526</v>
          </cell>
          <cell r="AA3445">
            <v>7.7816176352932871</v>
          </cell>
          <cell r="AB3445">
            <v>7.9329343562109216</v>
          </cell>
          <cell r="AC3445">
            <v>8.0842510771286129</v>
          </cell>
          <cell r="AD3445">
            <v>8.2355677980462474</v>
          </cell>
          <cell r="AE3445">
            <v>8.3868845189638819</v>
          </cell>
          <cell r="AF3445">
            <v>8.5382012398815164</v>
          </cell>
          <cell r="AG3445">
            <v>8.6895179607991508</v>
          </cell>
          <cell r="AH3445">
            <v>8.8408346817167853</v>
          </cell>
          <cell r="AI3445">
            <v>8.9921514026344198</v>
          </cell>
          <cell r="AJ3445">
            <v>9.1434681235520543</v>
          </cell>
        </row>
        <row r="3446">
          <cell r="F3446">
            <v>7.0797089989185302</v>
          </cell>
          <cell r="G3446">
            <v>6.7966697376966501</v>
          </cell>
          <cell r="H3446">
            <v>8.3905034158229803</v>
          </cell>
          <cell r="I3446">
            <v>9.5795264180428408</v>
          </cell>
          <cell r="J3446">
            <v>8.9847112372517604</v>
          </cell>
          <cell r="K3446">
            <v>6.0633420036733199</v>
          </cell>
          <cell r="L3446">
            <v>-0.18203031946346199</v>
          </cell>
          <cell r="M3446">
            <v>3.6490684591457199</v>
          </cell>
          <cell r="N3446">
            <v>8.2158470226526301</v>
          </cell>
          <cell r="O3446">
            <v>9.57811700540781</v>
          </cell>
          <cell r="P3446">
            <v>8.2891796676367502</v>
          </cell>
          <cell r="Q3446">
            <v>0.91042403199523703</v>
          </cell>
          <cell r="R3446">
            <v>3.9264679180234698</v>
          </cell>
          <cell r="S3446">
            <v>7.8997847701609096</v>
          </cell>
          <cell r="T3446">
            <v>14.2644045629501</v>
          </cell>
          <cell r="U3446">
            <v>19.763784630529599</v>
          </cell>
          <cell r="V3446">
            <v>5.0333848396316201</v>
          </cell>
          <cell r="W3446">
            <v>6.9489338462203696</v>
          </cell>
          <cell r="X3446">
            <v>10.422797479892211</v>
          </cell>
          <cell r="Y3446">
            <v>10.775481961777928</v>
          </cell>
          <cell r="Z3446">
            <v>11.128166443663645</v>
          </cell>
          <cell r="AA3446">
            <v>11.480850925549362</v>
          </cell>
          <cell r="AB3446">
            <v>11.833535407435079</v>
          </cell>
          <cell r="AC3446">
            <v>12.186219889320796</v>
          </cell>
          <cell r="AD3446">
            <v>12.538904371206513</v>
          </cell>
          <cell r="AE3446">
            <v>12.89158885309223</v>
          </cell>
          <cell r="AF3446">
            <v>13.244273334977947</v>
          </cell>
          <cell r="AG3446">
            <v>13.596957816863664</v>
          </cell>
          <cell r="AH3446">
            <v>13.949642298749382</v>
          </cell>
          <cell r="AI3446">
            <v>14.302326780635099</v>
          </cell>
          <cell r="AJ3446">
            <v>14.655011262520816</v>
          </cell>
        </row>
        <row r="3447">
          <cell r="F3447">
            <v>8.8089532809294795</v>
          </cell>
          <cell r="G3447">
            <v>8.7082244821190802</v>
          </cell>
          <cell r="H3447">
            <v>9.4782151686176697</v>
          </cell>
          <cell r="I3447">
            <v>10.8463183483807</v>
          </cell>
          <cell r="J3447">
            <v>10.542401943445199</v>
          </cell>
          <cell r="K3447">
            <v>9.6361992141455399</v>
          </cell>
          <cell r="L3447">
            <v>4.1059291995167699</v>
          </cell>
          <cell r="M3447">
            <v>8.3686133151054403</v>
          </cell>
          <cell r="N3447">
            <v>10.909644928932201</v>
          </cell>
          <cell r="O3447">
            <v>13.531282390765799</v>
          </cell>
          <cell r="P3447">
            <v>12.7405135224536</v>
          </cell>
          <cell r="Q3447">
            <v>5.6130642022192498</v>
          </cell>
          <cell r="R3447">
            <v>8.5278310461416797</v>
          </cell>
          <cell r="S3447">
            <v>12.3421851246804</v>
          </cell>
          <cell r="T3447">
            <v>18.444736265778499</v>
          </cell>
          <cell r="U3447">
            <v>24.231500883683601</v>
          </cell>
          <cell r="V3447">
            <v>11.379406458765301</v>
          </cell>
          <cell r="W3447">
            <v>13.305820289053001</v>
          </cell>
          <cell r="X3447">
            <v>16.644823637662512</v>
          </cell>
          <cell r="Y3447">
            <v>17.288864569737825</v>
          </cell>
          <cell r="Z3447">
            <v>17.932905501813366</v>
          </cell>
          <cell r="AA3447">
            <v>18.576946433888907</v>
          </cell>
          <cell r="AB3447">
            <v>19.22098736596422</v>
          </cell>
          <cell r="AC3447">
            <v>19.865028298039761</v>
          </cell>
          <cell r="AD3447">
            <v>20.509069230115074</v>
          </cell>
          <cell r="AE3447">
            <v>21.153110162190615</v>
          </cell>
          <cell r="AF3447">
            <v>21.797151094266155</v>
          </cell>
          <cell r="AG3447">
            <v>22.441192026341469</v>
          </cell>
          <cell r="AH3447">
            <v>23.085232958417009</v>
          </cell>
          <cell r="AI3447">
            <v>23.72927389049255</v>
          </cell>
          <cell r="AJ3447">
            <v>24.373314822567863</v>
          </cell>
        </row>
        <row r="3448">
          <cell r="F3448">
            <v>9.1638367384374106</v>
          </cell>
          <cell r="G3448">
            <v>9.0571816933006009</v>
          </cell>
          <cell r="H3448">
            <v>9.9189819242954194</v>
          </cell>
          <cell r="I3448">
            <v>11.1427330459356</v>
          </cell>
          <cell r="J3448">
            <v>10.458771201301399</v>
          </cell>
          <cell r="K3448">
            <v>10.956366311296801</v>
          </cell>
          <cell r="L3448">
            <v>7.5714187823608503</v>
          </cell>
          <cell r="M3448">
            <v>10.770167974241099</v>
          </cell>
          <cell r="N3448">
            <v>12.162664856463699</v>
          </cell>
          <cell r="O3448">
            <v>16.640593429565399</v>
          </cell>
          <cell r="P3448">
            <v>14.793141201335899</v>
          </cell>
          <cell r="Q3448">
            <v>9.2663740343004495</v>
          </cell>
          <cell r="R3448">
            <v>12.105959349371499</v>
          </cell>
          <cell r="S3448">
            <v>14.992266592204601</v>
          </cell>
          <cell r="T3448">
            <v>20.074093181699499</v>
          </cell>
          <cell r="U3448">
            <v>27.4232683022618</v>
          </cell>
          <cell r="V3448">
            <v>15.5385463155657</v>
          </cell>
          <cell r="W3448">
            <v>18.7399452029467</v>
          </cell>
          <cell r="X3448">
            <v>21.171728363571674</v>
          </cell>
          <cell r="Y3448">
            <v>22.080463475753504</v>
          </cell>
          <cell r="Z3448">
            <v>22.989198587935562</v>
          </cell>
          <cell r="AA3448">
            <v>23.897933700117392</v>
          </cell>
          <cell r="AB3448">
            <v>24.806668812299222</v>
          </cell>
          <cell r="AC3448">
            <v>25.715403924481052</v>
          </cell>
          <cell r="AD3448">
            <v>26.624139036662882</v>
          </cell>
          <cell r="AE3448">
            <v>27.532874148844712</v>
          </cell>
          <cell r="AF3448">
            <v>28.44160926102677</v>
          </cell>
          <cell r="AG3448">
            <v>29.3503443732086</v>
          </cell>
          <cell r="AH3448">
            <v>30.25907948539043</v>
          </cell>
          <cell r="AI3448">
            <v>31.16781459757226</v>
          </cell>
          <cell r="AJ3448">
            <v>32.07654970975409</v>
          </cell>
        </row>
        <row r="3449">
          <cell r="F3449">
            <v>8.6503611471653006</v>
          </cell>
          <cell r="G3449">
            <v>8.9105412026047706</v>
          </cell>
          <cell r="H3449">
            <v>9.4465977777540697</v>
          </cell>
          <cell r="I3449">
            <v>10.587718783810701</v>
          </cell>
          <cell r="J3449">
            <v>9.7487884963341092</v>
          </cell>
          <cell r="K3449">
            <v>10.2377206595987</v>
          </cell>
          <cell r="L3449">
            <v>8.0688167425096005</v>
          </cell>
          <cell r="M3449">
            <v>10.273577663719699</v>
          </cell>
          <cell r="N3449">
            <v>11.9661386514902</v>
          </cell>
          <cell r="O3449">
            <v>16.618279628947398</v>
          </cell>
          <cell r="P3449">
            <v>13.582099660396601</v>
          </cell>
          <cell r="Q3449">
            <v>10.5658461182117</v>
          </cell>
          <cell r="R3449">
            <v>12.128941743195099</v>
          </cell>
          <cell r="S3449">
            <v>14.511430559217899</v>
          </cell>
          <cell r="T3449">
            <v>20.099304123204199</v>
          </cell>
          <cell r="U3449">
            <v>26.173052964713399</v>
          </cell>
          <cell r="V3449">
            <v>15.949682238310601</v>
          </cell>
          <cell r="W3449">
            <v>19.1485580155253</v>
          </cell>
          <cell r="X3449">
            <v>21.204307433469467</v>
          </cell>
          <cell r="Y3449">
            <v>22.137029990405381</v>
          </cell>
          <cell r="Z3449">
            <v>23.069752547341295</v>
          </cell>
          <cell r="AA3449">
            <v>24.002475104277437</v>
          </cell>
          <cell r="AB3449">
            <v>24.935197661213351</v>
          </cell>
          <cell r="AC3449">
            <v>25.867920218149493</v>
          </cell>
          <cell r="AD3449">
            <v>26.800642775085407</v>
          </cell>
          <cell r="AE3449">
            <v>27.733365332021549</v>
          </cell>
          <cell r="AF3449">
            <v>28.666087888957463</v>
          </cell>
          <cell r="AG3449">
            <v>29.598810445893605</v>
          </cell>
          <cell r="AH3449">
            <v>30.531533002829519</v>
          </cell>
          <cell r="AI3449">
            <v>31.464255559765434</v>
          </cell>
          <cell r="AJ3449">
            <v>32.396978116701575</v>
          </cell>
        </row>
        <row r="3450">
          <cell r="F3450">
            <v>9.5514769199490495</v>
          </cell>
          <cell r="G3450">
            <v>9.5210376407206105</v>
          </cell>
          <cell r="H3450">
            <v>9.9489984227120907</v>
          </cell>
          <cell r="I3450">
            <v>10.999971138715701</v>
          </cell>
          <cell r="J3450">
            <v>10.683174239456701</v>
          </cell>
          <cell r="K3450">
            <v>10.230985793024299</v>
          </cell>
          <cell r="L3450">
            <v>10.631353636920499</v>
          </cell>
          <cell r="M3450">
            <v>11.1362997407764</v>
          </cell>
          <cell r="N3450">
            <v>13.204540224149801</v>
          </cell>
          <cell r="O3450">
            <v>19.4945132492632</v>
          </cell>
          <cell r="P3450">
            <v>15.2827172455788</v>
          </cell>
          <cell r="Q3450">
            <v>12.1608800718859</v>
          </cell>
          <cell r="R3450">
            <v>14.5951672066152</v>
          </cell>
          <cell r="S3450">
            <v>16.920162097215702</v>
          </cell>
          <cell r="T3450">
            <v>22.951094600558299</v>
          </cell>
          <cell r="U3450">
            <v>27.065370420455899</v>
          </cell>
          <cell r="V3450">
            <v>18.161927631840101</v>
          </cell>
          <cell r="W3450">
            <v>22.622628783345199</v>
          </cell>
          <cell r="X3450">
            <v>23.880686888483979</v>
          </cell>
          <cell r="Y3450">
            <v>24.905193567646165</v>
          </cell>
          <cell r="Z3450">
            <v>25.929700246808807</v>
          </cell>
          <cell r="AA3450">
            <v>26.954206925970993</v>
          </cell>
          <cell r="AB3450">
            <v>27.978713605133635</v>
          </cell>
          <cell r="AC3450">
            <v>29.003220284295821</v>
          </cell>
          <cell r="AD3450">
            <v>30.027726963458463</v>
          </cell>
          <cell r="AE3450">
            <v>31.052233642620649</v>
          </cell>
          <cell r="AF3450">
            <v>32.076740321783291</v>
          </cell>
          <cell r="AG3450">
            <v>33.101247000945477</v>
          </cell>
          <cell r="AH3450">
            <v>34.125753680108119</v>
          </cell>
          <cell r="AI3450">
            <v>35.15026035927076</v>
          </cell>
          <cell r="AJ3450">
            <v>36.174767038432947</v>
          </cell>
        </row>
        <row r="3451">
          <cell r="F3451">
            <v>10.6780294514</v>
          </cell>
          <cell r="G3451">
            <v>10.7830111092329</v>
          </cell>
          <cell r="H3451">
            <v>11.144666164100199</v>
          </cell>
          <cell r="I3451">
            <v>12.7442184728757</v>
          </cell>
          <cell r="J3451">
            <v>12.893061027448599</v>
          </cell>
          <cell r="K3451">
            <v>10.728091794908</v>
          </cell>
          <cell r="L3451">
            <v>13.809681612998199</v>
          </cell>
          <cell r="M3451">
            <v>14.061589548260001</v>
          </cell>
          <cell r="N3451">
            <v>15.408834431529</v>
          </cell>
          <cell r="O3451">
            <v>22.824392892763001</v>
          </cell>
          <cell r="P3451">
            <v>18.6071004233956</v>
          </cell>
          <cell r="Q3451">
            <v>14.8818900316358</v>
          </cell>
          <cell r="R3451">
            <v>18.5186046776175</v>
          </cell>
          <cell r="S3451">
            <v>20.218306975364701</v>
          </cell>
          <cell r="T3451">
            <v>25.356449400827302</v>
          </cell>
          <cell r="U3451">
            <v>30.470257038235701</v>
          </cell>
          <cell r="V3451">
            <v>19.7495711773634</v>
          </cell>
          <cell r="W3451">
            <v>27.298210505008701</v>
          </cell>
          <cell r="X3451">
            <v>27.264021626475369</v>
          </cell>
          <cell r="Y3451">
            <v>28.342323421220954</v>
          </cell>
          <cell r="Z3451">
            <v>29.420625215966993</v>
          </cell>
          <cell r="AA3451">
            <v>30.498927010712578</v>
          </cell>
          <cell r="AB3451">
            <v>31.577228805458162</v>
          </cell>
          <cell r="AC3451">
            <v>32.655530600204202</v>
          </cell>
          <cell r="AD3451">
            <v>33.733832394949786</v>
          </cell>
          <cell r="AE3451">
            <v>34.812134189695371</v>
          </cell>
          <cell r="AF3451">
            <v>35.890435984440956</v>
          </cell>
          <cell r="AG3451">
            <v>36.968737779186995</v>
          </cell>
          <cell r="AH3451">
            <v>38.04703957393258</v>
          </cell>
          <cell r="AI3451">
            <v>39.125341368678164</v>
          </cell>
          <cell r="AJ3451">
            <v>40.203643163424204</v>
          </cell>
        </row>
        <row r="3452">
          <cell r="F3452">
            <v>11.7761184304953</v>
          </cell>
          <cell r="G3452">
            <v>12.849055330582001</v>
          </cell>
          <cell r="H3452">
            <v>12.8504833116531</v>
          </cell>
          <cell r="I3452">
            <v>15.2225153218396</v>
          </cell>
          <cell r="J3452">
            <v>14.2075487640686</v>
          </cell>
          <cell r="K3452">
            <v>13.0614517385066</v>
          </cell>
          <cell r="L3452">
            <v>16.592128387168</v>
          </cell>
          <cell r="M3452">
            <v>18.0409784321971</v>
          </cell>
          <cell r="N3452">
            <v>18.904026726678001</v>
          </cell>
          <cell r="O3452">
            <v>26.540571673925999</v>
          </cell>
          <cell r="P3452">
            <v>20.793886670351</v>
          </cell>
          <cell r="Q3452">
            <v>22.925852956473801</v>
          </cell>
          <cell r="R3452">
            <v>25.675348429203002</v>
          </cell>
          <cell r="S3452">
            <v>24.733135959148399</v>
          </cell>
          <cell r="T3452">
            <v>29.6527057706714</v>
          </cell>
          <cell r="U3452">
            <v>35.764081158325098</v>
          </cell>
          <cell r="V3452">
            <v>27.859770364791199</v>
          </cell>
          <cell r="W3452">
            <v>32.465008645296102</v>
          </cell>
          <cell r="X3452">
            <v>34.043857052687144</v>
          </cell>
          <cell r="Y3452">
            <v>35.40975127399679</v>
          </cell>
          <cell r="Z3452">
            <v>36.77564549530598</v>
          </cell>
          <cell r="AA3452">
            <v>38.141539716615171</v>
          </cell>
          <cell r="AB3452">
            <v>39.507433937924361</v>
          </cell>
          <cell r="AC3452">
            <v>40.873328159233552</v>
          </cell>
          <cell r="AD3452">
            <v>42.239222380542742</v>
          </cell>
          <cell r="AE3452">
            <v>43.605116601852387</v>
          </cell>
          <cell r="AF3452">
            <v>44.971010823161578</v>
          </cell>
          <cell r="AG3452">
            <v>46.336905044470768</v>
          </cell>
          <cell r="AH3452">
            <v>47.702799265779959</v>
          </cell>
          <cell r="AI3452">
            <v>49.068693487089149</v>
          </cell>
          <cell r="AJ3452">
            <v>50.43458770839834</v>
          </cell>
        </row>
        <row r="3453">
          <cell r="F3453">
            <v>14.6910962275863</v>
          </cell>
          <cell r="G3453">
            <v>16.333951605319999</v>
          </cell>
          <cell r="H3453">
            <v>16.6920663112402</v>
          </cell>
          <cell r="I3453">
            <v>19.591967877477401</v>
          </cell>
          <cell r="J3453">
            <v>19.321083005785901</v>
          </cell>
          <cell r="K3453">
            <v>18.192801173709299</v>
          </cell>
          <cell r="L3453">
            <v>22.5857640293762</v>
          </cell>
          <cell r="M3453">
            <v>25.179628184020501</v>
          </cell>
          <cell r="N3453">
            <v>27.3444500331432</v>
          </cell>
          <cell r="O3453">
            <v>33.252433315277102</v>
          </cell>
          <cell r="P3453">
            <v>29.682087579608002</v>
          </cell>
          <cell r="Q3453">
            <v>35.686318465530903</v>
          </cell>
          <cell r="R3453">
            <v>36.790738219976397</v>
          </cell>
          <cell r="S3453">
            <v>35.9518486075997</v>
          </cell>
          <cell r="T3453">
            <v>38.725419348262299</v>
          </cell>
          <cell r="U3453">
            <v>45.069327787756897</v>
          </cell>
          <cell r="V3453">
            <v>42.197122709512698</v>
          </cell>
          <cell r="W3453">
            <v>42.836444650828803</v>
          </cell>
          <cell r="X3453">
            <v>46.328798784928949</v>
          </cell>
          <cell r="Y3453">
            <v>48.069740550961797</v>
          </cell>
          <cell r="Z3453">
            <v>49.810682316994189</v>
          </cell>
          <cell r="AA3453">
            <v>51.551624083027036</v>
          </cell>
          <cell r="AB3453">
            <v>53.292565849059429</v>
          </cell>
          <cell r="AC3453">
            <v>55.033507615092276</v>
          </cell>
          <cell r="AD3453">
            <v>56.774449381124668</v>
          </cell>
          <cell r="AE3453">
            <v>58.515391147157516</v>
          </cell>
          <cell r="AF3453">
            <v>60.256332913189908</v>
          </cell>
          <cell r="AG3453">
            <v>61.997274679222755</v>
          </cell>
          <cell r="AH3453">
            <v>63.738216445255148</v>
          </cell>
          <cell r="AI3453">
            <v>65.47915821128754</v>
          </cell>
          <cell r="AJ3453">
            <v>67.220099977320388</v>
          </cell>
        </row>
        <row r="3454">
          <cell r="F3454">
            <v>17.9167320508957</v>
          </cell>
          <cell r="G3454">
            <v>19.586374982595402</v>
          </cell>
          <cell r="H3454">
            <v>19.9440545191765</v>
          </cell>
          <cell r="I3454">
            <v>23.6337101941109</v>
          </cell>
          <cell r="J3454">
            <v>23.792278643250501</v>
          </cell>
          <cell r="K3454">
            <v>23.787063798084901</v>
          </cell>
          <cell r="L3454">
            <v>28.2990046662092</v>
          </cell>
          <cell r="M3454">
            <v>32.925620457410801</v>
          </cell>
          <cell r="N3454">
            <v>34.275903147697399</v>
          </cell>
          <cell r="O3454">
            <v>40.100960863590203</v>
          </cell>
          <cell r="P3454">
            <v>37.598011675834698</v>
          </cell>
          <cell r="Q3454">
            <v>46.330763961315199</v>
          </cell>
          <cell r="R3454">
            <v>47.093178935051</v>
          </cell>
          <cell r="S3454">
            <v>46.535540162563301</v>
          </cell>
          <cell r="T3454">
            <v>48.327139023303999</v>
          </cell>
          <cell r="U3454">
            <v>55.293114136695898</v>
          </cell>
          <cell r="V3454">
            <v>53.355812207698797</v>
          </cell>
          <cell r="W3454">
            <v>56.2633041865937</v>
          </cell>
          <cell r="X3454">
            <v>59.33662507925419</v>
          </cell>
          <cell r="Y3454">
            <v>61.667398215476169</v>
          </cell>
          <cell r="Z3454">
            <v>63.998171351698147</v>
          </cell>
          <cell r="AA3454">
            <v>66.328944487920126</v>
          </cell>
          <cell r="AB3454">
            <v>68.659717624142104</v>
          </cell>
          <cell r="AC3454">
            <v>70.990490760363173</v>
          </cell>
          <cell r="AD3454">
            <v>73.321263896585151</v>
          </cell>
          <cell r="AE3454">
            <v>75.652037032807129</v>
          </cell>
          <cell r="AF3454">
            <v>77.982810169029108</v>
          </cell>
          <cell r="AG3454">
            <v>80.313583305251086</v>
          </cell>
          <cell r="AH3454">
            <v>82.644356441473064</v>
          </cell>
          <cell r="AI3454">
            <v>84.975129577695043</v>
          </cell>
          <cell r="AJ3454">
            <v>87.305902713917021</v>
          </cell>
        </row>
        <row r="3455">
          <cell r="F3455">
            <v>20.915481027305098</v>
          </cell>
          <cell r="G3455">
            <v>22.419673027277</v>
          </cell>
          <cell r="H3455">
            <v>23.0179267430305</v>
          </cell>
          <cell r="I3455">
            <v>27.331745406210398</v>
          </cell>
          <cell r="J3455">
            <v>27.6349966541529</v>
          </cell>
          <cell r="K3455">
            <v>28.841262139707801</v>
          </cell>
          <cell r="L3455">
            <v>33.513260181903803</v>
          </cell>
          <cell r="M3455">
            <v>38.045812560558304</v>
          </cell>
          <cell r="N3455">
            <v>38.328602892398798</v>
          </cell>
          <cell r="O3455">
            <v>46.257797908306102</v>
          </cell>
          <cell r="P3455">
            <v>43.506066838264502</v>
          </cell>
          <cell r="Q3455">
            <v>52.002855149269102</v>
          </cell>
          <cell r="R3455">
            <v>53.609911522865303</v>
          </cell>
          <cell r="S3455">
            <v>52.838793691635097</v>
          </cell>
          <cell r="T3455">
            <v>56.663147385120403</v>
          </cell>
          <cell r="U3455">
            <v>62.106168432235698</v>
          </cell>
          <cell r="V3455">
            <v>61.245195459365803</v>
          </cell>
          <cell r="W3455">
            <v>65.927143007278403</v>
          </cell>
          <cell r="X3455">
            <v>68.565531919924069</v>
          </cell>
          <cell r="Y3455">
            <v>71.350434409242553</v>
          </cell>
          <cell r="Z3455">
            <v>74.135336898561036</v>
          </cell>
          <cell r="AA3455">
            <v>76.920239387879519</v>
          </cell>
          <cell r="AB3455">
            <v>79.705141877197093</v>
          </cell>
          <cell r="AC3455">
            <v>82.490044366515576</v>
          </cell>
          <cell r="AD3455">
            <v>85.27494685583406</v>
          </cell>
          <cell r="AE3455">
            <v>88.059849345152543</v>
          </cell>
          <cell r="AF3455">
            <v>90.844751834470117</v>
          </cell>
          <cell r="AG3455">
            <v>93.6296543237886</v>
          </cell>
          <cell r="AH3455">
            <v>96.414556813107083</v>
          </cell>
          <cell r="AI3455">
            <v>99.199459302425566</v>
          </cell>
          <cell r="AJ3455">
            <v>101.98436179174405</v>
          </cell>
        </row>
        <row r="3456">
          <cell r="F3456">
            <v>22.5955974624157</v>
          </cell>
          <cell r="G3456">
            <v>23.382023799180999</v>
          </cell>
          <cell r="H3456">
            <v>23.530098815202699</v>
          </cell>
          <cell r="I3456">
            <v>28.232815016269701</v>
          </cell>
          <cell r="J3456">
            <v>28.002349294185599</v>
          </cell>
          <cell r="K3456">
            <v>30.4466788551807</v>
          </cell>
          <cell r="L3456">
            <v>34.982908842563603</v>
          </cell>
          <cell r="M3456">
            <v>39.159778139591197</v>
          </cell>
          <cell r="N3456">
            <v>38.774845937728898</v>
          </cell>
          <cell r="O3456">
            <v>47.858682121753702</v>
          </cell>
          <cell r="P3456">
            <v>43.034459088802301</v>
          </cell>
          <cell r="Q3456">
            <v>53.713872462272597</v>
          </cell>
          <cell r="R3456">
            <v>54.713372690677602</v>
          </cell>
          <cell r="S3456">
            <v>53.595568539142597</v>
          </cell>
          <cell r="T3456">
            <v>56.816984462737999</v>
          </cell>
          <cell r="U3456">
            <v>64.089441661357895</v>
          </cell>
          <cell r="V3456">
            <v>63.073187523841902</v>
          </cell>
          <cell r="W3456">
            <v>68.9285107369423</v>
          </cell>
          <cell r="X3456">
            <v>70.838258046531337</v>
          </cell>
          <cell r="Y3456">
            <v>73.816142687260253</v>
          </cell>
          <cell r="Z3456">
            <v>76.79402732798826</v>
          </cell>
          <cell r="AA3456">
            <v>79.771911968716267</v>
          </cell>
          <cell r="AB3456">
            <v>82.749796609445184</v>
          </cell>
          <cell r="AC3456">
            <v>85.727681250173191</v>
          </cell>
          <cell r="AD3456">
            <v>88.705565890902108</v>
          </cell>
          <cell r="AE3456">
            <v>91.683450531630115</v>
          </cell>
          <cell r="AF3456">
            <v>94.661335172358122</v>
          </cell>
          <cell r="AG3456">
            <v>97.639219813087038</v>
          </cell>
          <cell r="AH3456">
            <v>100.61710445381505</v>
          </cell>
          <cell r="AI3456">
            <v>103.59498909454305</v>
          </cell>
          <cell r="AJ3456">
            <v>106.57287373527197</v>
          </cell>
        </row>
        <row r="3457">
          <cell r="F3457">
            <v>22.3327070686817</v>
          </cell>
          <cell r="G3457">
            <v>23.123744532823601</v>
          </cell>
          <cell r="H3457">
            <v>23.331128453016301</v>
          </cell>
          <cell r="I3457">
            <v>28.499533083677299</v>
          </cell>
          <cell r="J3457">
            <v>27.833429506301901</v>
          </cell>
          <cell r="K3457">
            <v>30.466727006435399</v>
          </cell>
          <cell r="L3457">
            <v>35.151189761161802</v>
          </cell>
          <cell r="M3457">
            <v>39.013091339111298</v>
          </cell>
          <cell r="N3457">
            <v>38.594016110897101</v>
          </cell>
          <cell r="O3457">
            <v>48.063464323520698</v>
          </cell>
          <cell r="P3457">
            <v>43.003776289462998</v>
          </cell>
          <cell r="Q3457">
            <v>53.7884808926582</v>
          </cell>
          <cell r="R3457">
            <v>54.725846023559598</v>
          </cell>
          <cell r="S3457">
            <v>53.591883636474599</v>
          </cell>
          <cell r="T3457">
            <v>57.217268761634799</v>
          </cell>
          <cell r="U3457">
            <v>64.273119360923801</v>
          </cell>
          <cell r="V3457">
            <v>63.697019398212397</v>
          </cell>
          <cell r="W3457">
            <v>70.182719104290001</v>
          </cell>
          <cell r="X3457">
            <v>71.688170358181196</v>
          </cell>
          <cell r="Y3457">
            <v>74.774426897820376</v>
          </cell>
          <cell r="Z3457">
            <v>77.860683437460466</v>
          </cell>
          <cell r="AA3457">
            <v>80.946939977099646</v>
          </cell>
          <cell r="AB3457">
            <v>84.033196516739736</v>
          </cell>
          <cell r="AC3457">
            <v>87.119453056378916</v>
          </cell>
          <cell r="AD3457">
            <v>90.205709596018096</v>
          </cell>
          <cell r="AE3457">
            <v>93.291966135658186</v>
          </cell>
          <cell r="AF3457">
            <v>96.378222675297366</v>
          </cell>
          <cell r="AG3457">
            <v>99.464479214937455</v>
          </cell>
          <cell r="AH3457">
            <v>102.55073575457664</v>
          </cell>
          <cell r="AI3457">
            <v>105.63699229421582</v>
          </cell>
          <cell r="AJ3457">
            <v>108.72324883385591</v>
          </cell>
        </row>
        <row r="3458">
          <cell r="F3458">
            <v>21.451823258697999</v>
          </cell>
          <cell r="G3458">
            <v>20.903241206884399</v>
          </cell>
          <cell r="H3458">
            <v>21.113987760067001</v>
          </cell>
          <cell r="I3458">
            <v>26.154599146962202</v>
          </cell>
          <cell r="J3458">
            <v>26.635622112751001</v>
          </cell>
          <cell r="K3458">
            <v>28.744383830189701</v>
          </cell>
          <cell r="L3458">
            <v>33.521678699716901</v>
          </cell>
          <cell r="M3458">
            <v>35.787789534926397</v>
          </cell>
          <cell r="N3458">
            <v>35.987423692703203</v>
          </cell>
          <cell r="O3458">
            <v>45.782132672309899</v>
          </cell>
          <cell r="P3458">
            <v>41.790956978082697</v>
          </cell>
          <cell r="Q3458">
            <v>52.721597837686502</v>
          </cell>
          <cell r="R3458">
            <v>51.273528897285502</v>
          </cell>
          <cell r="S3458">
            <v>50.400071664333304</v>
          </cell>
          <cell r="T3458">
            <v>54.420472812652598</v>
          </cell>
          <cell r="U3458">
            <v>62.014594181060801</v>
          </cell>
          <cell r="V3458">
            <v>62.771004575252498</v>
          </cell>
          <cell r="W3458">
            <v>67.828097507476798</v>
          </cell>
          <cell r="X3458">
            <v>69.526638793897291</v>
          </cell>
          <cell r="Y3458">
            <v>72.622575286991378</v>
          </cell>
          <cell r="Z3458">
            <v>75.718511780084555</v>
          </cell>
          <cell r="AA3458">
            <v>78.814448273177732</v>
          </cell>
          <cell r="AB3458">
            <v>81.910384766270909</v>
          </cell>
          <cell r="AC3458">
            <v>85.006321259364086</v>
          </cell>
          <cell r="AD3458">
            <v>88.102257752457263</v>
          </cell>
          <cell r="AE3458">
            <v>91.198194245551349</v>
          </cell>
          <cell r="AF3458">
            <v>94.294130738644526</v>
          </cell>
          <cell r="AG3458">
            <v>97.390067231737703</v>
          </cell>
          <cell r="AH3458">
            <v>100.48600372483088</v>
          </cell>
          <cell r="AI3458">
            <v>103.58194021792406</v>
          </cell>
          <cell r="AJ3458">
            <v>106.67787671101723</v>
          </cell>
        </row>
        <row r="3459">
          <cell r="F3459">
            <v>16.236257096290601</v>
          </cell>
          <cell r="G3459">
            <v>13.5585401328504</v>
          </cell>
          <cell r="H3459">
            <v>14.059951165080101</v>
          </cell>
          <cell r="I3459">
            <v>18.4328342633247</v>
          </cell>
          <cell r="J3459">
            <v>20.327862791836299</v>
          </cell>
          <cell r="K3459">
            <v>23.044509116403798</v>
          </cell>
          <cell r="L3459">
            <v>25.978079611927299</v>
          </cell>
          <cell r="M3459">
            <v>26.203698186874401</v>
          </cell>
          <cell r="N3459">
            <v>24.923744286060298</v>
          </cell>
          <cell r="O3459">
            <v>36.198545202732099</v>
          </cell>
          <cell r="P3459">
            <v>33.965994944334</v>
          </cell>
          <cell r="Q3459">
            <v>46.320901268958998</v>
          </cell>
          <cell r="R3459">
            <v>38.850918255329098</v>
          </cell>
          <cell r="S3459">
            <v>38.2129757552147</v>
          </cell>
          <cell r="T3459">
            <v>41.359414101123797</v>
          </cell>
          <cell r="U3459">
            <v>49.454503821373002</v>
          </cell>
          <cell r="V3459">
            <v>53.948267374873197</v>
          </cell>
          <cell r="W3459">
            <v>56.917600418567702</v>
          </cell>
          <cell r="X3459">
            <v>57.819049902161169</v>
          </cell>
          <cell r="Y3459">
            <v>60.692461422034285</v>
          </cell>
          <cell r="Z3459">
            <v>63.56587294190831</v>
          </cell>
          <cell r="AA3459">
            <v>66.439284461781426</v>
          </cell>
          <cell r="AB3459">
            <v>69.312695981654542</v>
          </cell>
          <cell r="AC3459">
            <v>72.186107501528568</v>
          </cell>
          <cell r="AD3459">
            <v>75.059519021401684</v>
          </cell>
          <cell r="AE3459">
            <v>77.932930541275709</v>
          </cell>
          <cell r="AF3459">
            <v>80.806342061148825</v>
          </cell>
          <cell r="AG3459">
            <v>83.679753581022851</v>
          </cell>
          <cell r="AH3459">
            <v>86.553165100895967</v>
          </cell>
          <cell r="AI3459">
            <v>89.426576620769083</v>
          </cell>
          <cell r="AJ3459">
            <v>92.299988140643109</v>
          </cell>
        </row>
        <row r="3460">
          <cell r="F3460">
            <v>9.9223247749246699</v>
          </cell>
          <cell r="G3460">
            <v>7.1659566728360904</v>
          </cell>
          <cell r="H3460">
            <v>7.3374068242534998</v>
          </cell>
          <cell r="I3460">
            <v>10.475855453189499</v>
          </cell>
          <cell r="J3460">
            <v>13.264703183889401</v>
          </cell>
          <cell r="K3460">
            <v>16.500932263262602</v>
          </cell>
          <cell r="L3460">
            <v>16.531334608197199</v>
          </cell>
          <cell r="M3460">
            <v>16.925286781434</v>
          </cell>
          <cell r="N3460">
            <v>15.167304831028</v>
          </cell>
          <cell r="O3460">
            <v>25.605048102259602</v>
          </cell>
          <cell r="P3460">
            <v>24.656881626069499</v>
          </cell>
          <cell r="Q3460">
            <v>36.0496138882339</v>
          </cell>
          <cell r="R3460">
            <v>25.9269695289079</v>
          </cell>
          <cell r="S3460">
            <v>25.153467559337599</v>
          </cell>
          <cell r="T3460">
            <v>27.7017286102772</v>
          </cell>
          <cell r="U3460">
            <v>35.6578419566154</v>
          </cell>
          <cell r="V3460">
            <v>43.262723204255103</v>
          </cell>
          <cell r="W3460">
            <v>42.845109264373797</v>
          </cell>
          <cell r="X3460">
            <v>43.599055839248649</v>
          </cell>
          <cell r="Y3460">
            <v>46.034762563268487</v>
          </cell>
          <cell r="Z3460">
            <v>48.470469287289234</v>
          </cell>
          <cell r="AA3460">
            <v>50.906176011309071</v>
          </cell>
          <cell r="AB3460">
            <v>53.341882735329818</v>
          </cell>
          <cell r="AC3460">
            <v>55.777589459350565</v>
          </cell>
          <cell r="AD3460">
            <v>58.213296183370403</v>
          </cell>
          <cell r="AE3460">
            <v>60.64900290739115</v>
          </cell>
          <cell r="AF3460">
            <v>63.084709631411897</v>
          </cell>
          <cell r="AG3460">
            <v>65.520416355431735</v>
          </cell>
          <cell r="AH3460">
            <v>67.956123079452482</v>
          </cell>
          <cell r="AI3460">
            <v>70.391829803473229</v>
          </cell>
          <cell r="AJ3460">
            <v>72.827536527493066</v>
          </cell>
        </row>
        <row r="3461">
          <cell r="F3461">
            <v>2.9085404830872998</v>
          </cell>
          <cell r="G3461">
            <v>2.8062543038688599</v>
          </cell>
          <cell r="H3461">
            <v>3.5033930800259099</v>
          </cell>
          <cell r="I3461">
            <v>5.75828772750683</v>
          </cell>
          <cell r="J3461">
            <v>13.282062980573601</v>
          </cell>
          <cell r="K3461">
            <v>11.177668017506599</v>
          </cell>
          <cell r="L3461">
            <v>7.42715090489388</v>
          </cell>
          <cell r="M3461">
            <v>10.1474792464077</v>
          </cell>
          <cell r="N3461">
            <v>10.226049846768399</v>
          </cell>
          <cell r="O3461">
            <v>22.0118789668083</v>
          </cell>
          <cell r="P3461">
            <v>26.045392090559002</v>
          </cell>
          <cell r="Q3461">
            <v>26.027813258886301</v>
          </cell>
          <cell r="R3461">
            <v>16.789588358402298</v>
          </cell>
          <cell r="S3461">
            <v>18.1420156908035</v>
          </cell>
          <cell r="T3461">
            <v>22.009072423934899</v>
          </cell>
          <cell r="U3461">
            <v>30.150104246139499</v>
          </cell>
          <cell r="V3461">
            <v>39.006438508510598</v>
          </cell>
          <cell r="W3461">
            <v>26.838489195942898</v>
          </cell>
          <cell r="X3461">
            <v>33.001138810006978</v>
          </cell>
          <cell r="Y3461">
            <v>34.687766910248683</v>
          </cell>
          <cell r="Z3461">
            <v>36.374395010490844</v>
          </cell>
          <cell r="AA3461">
            <v>38.061023110733004</v>
          </cell>
          <cell r="AB3461">
            <v>39.747651210975164</v>
          </cell>
          <cell r="AC3461">
            <v>41.434279311216869</v>
          </cell>
          <cell r="AD3461">
            <v>43.120907411459029</v>
          </cell>
          <cell r="AE3461">
            <v>44.80753551170119</v>
          </cell>
          <cell r="AF3461">
            <v>46.49416361194335</v>
          </cell>
          <cell r="AG3461">
            <v>48.180791712185055</v>
          </cell>
          <cell r="AH3461">
            <v>49.867419812427215</v>
          </cell>
          <cell r="AI3461">
            <v>51.554047912669375</v>
          </cell>
          <cell r="AJ3461">
            <v>53.240676012911081</v>
          </cell>
        </row>
        <row r="3462">
          <cell r="F3462">
            <v>0.99137254723906498</v>
          </cell>
          <cell r="G3462">
            <v>0.93662803018093099</v>
          </cell>
          <cell r="H3462">
            <v>1.5294789069294901</v>
          </cell>
          <cell r="I3462">
            <v>3.0173256164416702</v>
          </cell>
          <cell r="J3462">
            <v>9.4271446561254599</v>
          </cell>
          <cell r="K3462">
            <v>8.6141298665255306</v>
          </cell>
          <cell r="L3462">
            <v>4.4993863680362702</v>
          </cell>
          <cell r="M3462">
            <v>7.1082578427493601</v>
          </cell>
          <cell r="N3462">
            <v>7.1416089949905901</v>
          </cell>
          <cell r="O3462">
            <v>17.221116456896102</v>
          </cell>
          <cell r="P3462">
            <v>20.523624035239202</v>
          </cell>
          <cell r="Q3462">
            <v>20.9398183149844</v>
          </cell>
          <cell r="R3462">
            <v>12.130851847887</v>
          </cell>
          <cell r="S3462">
            <v>13.646756316185</v>
          </cell>
          <cell r="T3462">
            <v>16.476782037437001</v>
          </cell>
          <cell r="U3462">
            <v>24.221671994030501</v>
          </cell>
          <cell r="V3462">
            <v>31.060683407545099</v>
          </cell>
          <cell r="W3462">
            <v>20.797124476432799</v>
          </cell>
          <cell r="X3462">
            <v>25.962458568733837</v>
          </cell>
          <cell r="Y3462">
            <v>27.334541256110697</v>
          </cell>
          <cell r="Z3462">
            <v>28.706623943487102</v>
          </cell>
          <cell r="AA3462">
            <v>30.078706630863508</v>
          </cell>
          <cell r="AB3462">
            <v>31.450789318240368</v>
          </cell>
          <cell r="AC3462">
            <v>32.822872005616773</v>
          </cell>
          <cell r="AD3462">
            <v>34.194954692993178</v>
          </cell>
          <cell r="AE3462">
            <v>35.567037380370039</v>
          </cell>
          <cell r="AF3462">
            <v>36.939120067746444</v>
          </cell>
          <cell r="AG3462">
            <v>38.311202755123304</v>
          </cell>
          <cell r="AH3462">
            <v>39.683285442499709</v>
          </cell>
          <cell r="AI3462">
            <v>41.055368129876115</v>
          </cell>
          <cell r="AJ3462">
            <v>42.427450817252975</v>
          </cell>
        </row>
        <row r="3463">
          <cell r="F3463">
            <v>0.55246081435680405</v>
          </cell>
          <cell r="G3463">
            <v>0.50192870068550099</v>
          </cell>
          <cell r="H3463">
            <v>0.84303920125961296</v>
          </cell>
          <cell r="I3463">
            <v>2.2898718990311</v>
          </cell>
          <cell r="J3463">
            <v>8.0552364543117605</v>
          </cell>
          <cell r="K3463">
            <v>7.3713984887897999</v>
          </cell>
          <cell r="L3463">
            <v>3.6187023236751599</v>
          </cell>
          <cell r="M3463">
            <v>5.7942618999481201</v>
          </cell>
          <cell r="N3463">
            <v>5.75507047361135</v>
          </cell>
          <cell r="O3463">
            <v>15.129531442701801</v>
          </cell>
          <cell r="P3463">
            <v>17.9505690486431</v>
          </cell>
          <cell r="Q3463">
            <v>18.1705185763836</v>
          </cell>
          <cell r="R3463">
            <v>10.547125415325199</v>
          </cell>
          <cell r="S3463">
            <v>11.1524895434976</v>
          </cell>
          <cell r="T3463">
            <v>14.7488539550304</v>
          </cell>
          <cell r="U3463">
            <v>22.178774502694601</v>
          </cell>
          <cell r="V3463">
            <v>27.912745779275902</v>
          </cell>
          <cell r="W3463">
            <v>18.402851323008498</v>
          </cell>
          <cell r="X3463">
            <v>23.354650523849614</v>
          </cell>
          <cell r="Y3463">
            <v>24.656431890728072</v>
          </cell>
          <cell r="Z3463">
            <v>25.958213257606531</v>
          </cell>
          <cell r="AA3463">
            <v>27.259994624484989</v>
          </cell>
          <cell r="AB3463">
            <v>28.561775991363902</v>
          </cell>
          <cell r="AC3463">
            <v>29.86355735824236</v>
          </cell>
          <cell r="AD3463">
            <v>31.165338725120819</v>
          </cell>
          <cell r="AE3463">
            <v>32.467120091999277</v>
          </cell>
          <cell r="AF3463">
            <v>33.76890145887819</v>
          </cell>
          <cell r="AG3463">
            <v>35.070682825756649</v>
          </cell>
          <cell r="AH3463">
            <v>36.372464192635107</v>
          </cell>
          <cell r="AI3463">
            <v>37.674245559513565</v>
          </cell>
          <cell r="AJ3463">
            <v>38.976026926392024</v>
          </cell>
        </row>
        <row r="3464">
          <cell r="F3464">
            <v>0.75413287287950503</v>
          </cell>
          <cell r="G3464">
            <v>0.83121198023855702</v>
          </cell>
          <cell r="H3464">
            <v>0.94785677607357499</v>
          </cell>
          <cell r="I3464">
            <v>2.2912069205008398</v>
          </cell>
          <cell r="J3464">
            <v>7.3251747987642899</v>
          </cell>
          <cell r="K3464">
            <v>6.6339275338649797</v>
          </cell>
          <cell r="L3464">
            <v>3.5406323926746799</v>
          </cell>
          <cell r="M3464">
            <v>6.1033097351491499</v>
          </cell>
          <cell r="N3464">
            <v>6.4718585058748701</v>
          </cell>
          <cell r="O3464">
            <v>14.245039063334501</v>
          </cell>
          <cell r="P3464">
            <v>15.0916445818245</v>
          </cell>
          <cell r="Q3464">
            <v>16.887536198839499</v>
          </cell>
          <cell r="R3464">
            <v>10.7117138425112</v>
          </cell>
          <cell r="S3464">
            <v>10.7441285558939</v>
          </cell>
          <cell r="T3464">
            <v>12.968813363552099</v>
          </cell>
          <cell r="U3464">
            <v>21.2616170625687</v>
          </cell>
          <cell r="V3464">
            <v>25.3838871074915</v>
          </cell>
          <cell r="W3464">
            <v>18.286720856189699</v>
          </cell>
          <cell r="X3464">
            <v>21.986356116247407</v>
          </cell>
          <cell r="Y3464">
            <v>23.219276153054579</v>
          </cell>
          <cell r="Z3464">
            <v>24.452196189861752</v>
          </cell>
          <cell r="AA3464">
            <v>25.685116226668924</v>
          </cell>
          <cell r="AB3464">
            <v>26.918036263476097</v>
          </cell>
          <cell r="AC3464">
            <v>28.150956300283269</v>
          </cell>
          <cell r="AD3464">
            <v>29.383876337090442</v>
          </cell>
          <cell r="AE3464">
            <v>30.616796373897159</v>
          </cell>
          <cell r="AF3464">
            <v>31.849716410704332</v>
          </cell>
          <cell r="AG3464">
            <v>33.082636447511504</v>
          </cell>
          <cell r="AH3464">
            <v>34.315556484318677</v>
          </cell>
          <cell r="AI3464">
            <v>35.548476521125849</v>
          </cell>
          <cell r="AJ3464">
            <v>36.781396557933022</v>
          </cell>
        </row>
        <row r="3465">
          <cell r="F3465">
            <v>1.8563329517543301</v>
          </cell>
          <cell r="G3465">
            <v>1.7184041185379</v>
          </cell>
          <cell r="H3465">
            <v>1.94151441021264</v>
          </cell>
          <cell r="I3465">
            <v>3.54086436457187</v>
          </cell>
          <cell r="J3465">
            <v>7.5681459145806702</v>
          </cell>
          <cell r="K3465">
            <v>6.1103103653639597</v>
          </cell>
          <cell r="L3465">
            <v>4.6560700011818303</v>
          </cell>
          <cell r="M3465">
            <v>7.2277769322395304</v>
          </cell>
          <cell r="N3465">
            <v>7.9266129840314399</v>
          </cell>
          <cell r="O3465">
            <v>16.291900706887201</v>
          </cell>
          <cell r="P3465">
            <v>15.194395354867</v>
          </cell>
          <cell r="Q3465">
            <v>15.616792355537401</v>
          </cell>
          <cell r="R3465">
            <v>12.636523174762701</v>
          </cell>
          <cell r="S3465">
            <v>12.4486699028425</v>
          </cell>
          <cell r="T3465">
            <v>13.845903826952</v>
          </cell>
          <cell r="U3465">
            <v>23.1768810772896</v>
          </cell>
          <cell r="V3465">
            <v>23.6715874439478</v>
          </cell>
          <cell r="W3465">
            <v>18.9370073691607</v>
          </cell>
          <cell r="X3465">
            <v>22.146736298961969</v>
          </cell>
          <cell r="Y3465">
            <v>23.268937913386253</v>
          </cell>
          <cell r="Z3465">
            <v>24.391139527810537</v>
          </cell>
          <cell r="AA3465">
            <v>25.513341142234822</v>
          </cell>
          <cell r="AB3465">
            <v>26.635542756659561</v>
          </cell>
          <cell r="AC3465">
            <v>27.757744371083845</v>
          </cell>
          <cell r="AD3465">
            <v>28.87994598550813</v>
          </cell>
          <cell r="AE3465">
            <v>30.002147599932414</v>
          </cell>
          <cell r="AF3465">
            <v>31.124349214357153</v>
          </cell>
          <cell r="AG3465">
            <v>32.246550828781437</v>
          </cell>
          <cell r="AH3465">
            <v>33.368752443205722</v>
          </cell>
          <cell r="AI3465">
            <v>34.490954057630006</v>
          </cell>
          <cell r="AJ3465">
            <v>35.61315567205429</v>
          </cell>
        </row>
        <row r="3466">
          <cell r="F3466">
            <v>3.8310707238912598</v>
          </cell>
          <cell r="G3466">
            <v>3.8476216304265001</v>
          </cell>
          <cell r="H3466">
            <v>3.9841819264516198</v>
          </cell>
          <cell r="I3466">
            <v>5.09176878600754</v>
          </cell>
          <cell r="J3466">
            <v>5.44646992294863</v>
          </cell>
          <cell r="K3466">
            <v>3.9722545681670298</v>
          </cell>
          <cell r="L3466">
            <v>4.7654310111431402</v>
          </cell>
          <cell r="M3466">
            <v>9.1956558715999108</v>
          </cell>
          <cell r="N3466">
            <v>8.9889523968994602</v>
          </cell>
          <cell r="O3466">
            <v>15.910206038624001</v>
          </cell>
          <cell r="P3466">
            <v>10.7875300029144</v>
          </cell>
          <cell r="Q3466">
            <v>9.2078352078199401</v>
          </cell>
          <cell r="R3466">
            <v>13.4760259679109</v>
          </cell>
          <cell r="S3466">
            <v>11.6378673434407</v>
          </cell>
          <cell r="T3466">
            <v>14.7021012108214</v>
          </cell>
          <cell r="U3466">
            <v>22.190044008612599</v>
          </cell>
          <cell r="V3466">
            <v>14.2565617131889</v>
          </cell>
          <cell r="W3466">
            <v>18.1797782602906</v>
          </cell>
          <cell r="X3466">
            <v>18.693661278569152</v>
          </cell>
          <cell r="Y3466">
            <v>19.559110562844808</v>
          </cell>
          <cell r="Z3466">
            <v>20.424559847120463</v>
          </cell>
          <cell r="AA3466">
            <v>21.290009131396346</v>
          </cell>
          <cell r="AB3466">
            <v>22.155458415672001</v>
          </cell>
          <cell r="AC3466">
            <v>23.020907699947884</v>
          </cell>
          <cell r="AD3466">
            <v>23.886356984223539</v>
          </cell>
          <cell r="AE3466">
            <v>24.751806268499422</v>
          </cell>
          <cell r="AF3466">
            <v>25.617255552775077</v>
          </cell>
          <cell r="AG3466">
            <v>26.48270483705096</v>
          </cell>
          <cell r="AH3466">
            <v>27.348154121326615</v>
          </cell>
          <cell r="AI3466">
            <v>28.213603405602271</v>
          </cell>
          <cell r="AJ3466">
            <v>29.079052689878154</v>
          </cell>
        </row>
        <row r="3467">
          <cell r="F3467">
            <v>5.5796012617349602</v>
          </cell>
          <cell r="G3467">
            <v>5.7530926656574</v>
          </cell>
          <cell r="H3467">
            <v>5.9956992252096502</v>
          </cell>
          <cell r="I3467">
            <v>6.7111555780172303</v>
          </cell>
          <cell r="J3467">
            <v>0.83289395105838804</v>
          </cell>
          <cell r="K3467">
            <v>-0.87709403392672503</v>
          </cell>
          <cell r="L3467">
            <v>1.82385111060739</v>
          </cell>
          <cell r="M3467">
            <v>6.9083724489510097</v>
          </cell>
          <cell r="N3467">
            <v>6.3535785077810303</v>
          </cell>
          <cell r="O3467">
            <v>9.95454030640051</v>
          </cell>
          <cell r="P3467">
            <v>-0.676627881780267</v>
          </cell>
          <cell r="Q3467">
            <v>-0.64432748427242004</v>
          </cell>
          <cell r="R3467">
            <v>8.1662987574040908</v>
          </cell>
          <cell r="S3467">
            <v>7.7018503348827396</v>
          </cell>
          <cell r="T3467">
            <v>10.0698533585034</v>
          </cell>
          <cell r="U3467">
            <v>17.174783151328601</v>
          </cell>
          <cell r="V3467">
            <v>1.3471390761509501</v>
          </cell>
          <cell r="W3467">
            <v>9.3559191993773005</v>
          </cell>
          <cell r="X3467">
            <v>9.8037809620432199</v>
          </cell>
          <cell r="Y3467">
            <v>10.335322821946193</v>
          </cell>
          <cell r="Z3467">
            <v>10.866864681848938</v>
          </cell>
          <cell r="AA3467">
            <v>11.39840654175191</v>
          </cell>
          <cell r="AB3467">
            <v>11.929948401654656</v>
          </cell>
          <cell r="AC3467">
            <v>12.461490261557628</v>
          </cell>
          <cell r="AD3467">
            <v>12.993032121460374</v>
          </cell>
          <cell r="AE3467">
            <v>13.524573981363346</v>
          </cell>
          <cell r="AF3467">
            <v>14.056115841266092</v>
          </cell>
          <cell r="AG3467">
            <v>14.587657701169064</v>
          </cell>
          <cell r="AH3467">
            <v>15.11919956107181</v>
          </cell>
          <cell r="AI3467">
            <v>15.650741420974555</v>
          </cell>
          <cell r="AJ3467">
            <v>16.182283280877527</v>
          </cell>
        </row>
        <row r="3468">
          <cell r="F3468">
            <v>7.9272383790388696</v>
          </cell>
          <cell r="G3468">
            <v>8.6450834661126095</v>
          </cell>
          <cell r="H3468">
            <v>9.1913076077997697</v>
          </cell>
          <cell r="I3468">
            <v>9.9918059813045002</v>
          </cell>
          <cell r="J3468">
            <v>0.73033409708738295</v>
          </cell>
          <cell r="K3468">
            <v>-0.88539058253541603</v>
          </cell>
          <cell r="L3468">
            <v>2.4642870098948499</v>
          </cell>
          <cell r="M3468">
            <v>8.3739294857531803</v>
          </cell>
          <cell r="N3468">
            <v>8.4283787593841595</v>
          </cell>
          <cell r="O3468">
            <v>9.8492492935657499</v>
          </cell>
          <cell r="P3468">
            <v>-2.74255498893559</v>
          </cell>
          <cell r="Q3468">
            <v>-1.8420680847466</v>
          </cell>
          <cell r="R3468">
            <v>8.8190191540792604</v>
          </cell>
          <cell r="S3468">
            <v>9.4988963685333694</v>
          </cell>
          <cell r="T3468">
            <v>10.7924916374683</v>
          </cell>
          <cell r="U3468">
            <v>17.662523225992899</v>
          </cell>
          <cell r="V3468">
            <v>1.0861011282429101</v>
          </cell>
          <cell r="W3468">
            <v>8.4951400890722901</v>
          </cell>
          <cell r="X3468">
            <v>9.6669764004548142</v>
          </cell>
          <cell r="Y3468">
            <v>10.151023444489169</v>
          </cell>
          <cell r="Z3468">
            <v>10.635070488523525</v>
          </cell>
          <cell r="AA3468">
            <v>11.119117532557993</v>
          </cell>
          <cell r="AB3468">
            <v>11.603164576592349</v>
          </cell>
          <cell r="AC3468">
            <v>12.087211620626704</v>
          </cell>
          <cell r="AD3468">
            <v>12.571258664661173</v>
          </cell>
          <cell r="AE3468">
            <v>13.055305708695528</v>
          </cell>
          <cell r="AF3468">
            <v>13.539352752729883</v>
          </cell>
          <cell r="AG3468">
            <v>14.023399796764352</v>
          </cell>
          <cell r="AH3468">
            <v>14.507446840798707</v>
          </cell>
          <cell r="AI3468">
            <v>14.991493884833062</v>
          </cell>
          <cell r="AJ3468">
            <v>15.475540928867531</v>
          </cell>
        </row>
        <row r="3469">
          <cell r="F3469">
            <v>9.7765970815718202</v>
          </cell>
          <cell r="G3469">
            <v>9.6627400370240206</v>
          </cell>
          <cell r="H3469">
            <v>9.9859422084689093</v>
          </cell>
          <cell r="I3469">
            <v>10.7943038889766</v>
          </cell>
          <cell r="J3469">
            <v>3.4296488394066702</v>
          </cell>
          <cell r="K3469">
            <v>1.41733532758057</v>
          </cell>
          <cell r="L3469">
            <v>4.4456710049361003</v>
          </cell>
          <cell r="M3469">
            <v>10.552567132443199</v>
          </cell>
          <cell r="N3469">
            <v>10.224566949754999</v>
          </cell>
          <cell r="O3469">
            <v>10.894438635923001</v>
          </cell>
          <cell r="P3469">
            <v>-0.97712200273573402</v>
          </cell>
          <cell r="Q3469">
            <v>-0.81758587978035202</v>
          </cell>
          <cell r="R3469">
            <v>11.5196920410022</v>
          </cell>
          <cell r="S3469">
            <v>12.0797186309546</v>
          </cell>
          <cell r="T3469">
            <v>13.139891373276701</v>
          </cell>
          <cell r="U3469">
            <v>19.7844922700375</v>
          </cell>
          <cell r="V3469">
            <v>4.1772170696854598</v>
          </cell>
          <cell r="W3469">
            <v>10.030265320465</v>
          </cell>
          <cell r="X3469">
            <v>12.254599577049021</v>
          </cell>
          <cell r="Y3469">
            <v>12.845334510901921</v>
          </cell>
          <cell r="Z3469">
            <v>13.436069444754594</v>
          </cell>
          <cell r="AA3469">
            <v>14.026804378607494</v>
          </cell>
          <cell r="AB3469">
            <v>14.617539312460394</v>
          </cell>
          <cell r="AC3469">
            <v>15.208274246313294</v>
          </cell>
          <cell r="AD3469">
            <v>15.799009180165967</v>
          </cell>
          <cell r="AE3469">
            <v>16.389744114018868</v>
          </cell>
          <cell r="AF3469">
            <v>16.980479047871768</v>
          </cell>
          <cell r="AG3469">
            <v>17.571213981724441</v>
          </cell>
          <cell r="AH3469">
            <v>18.161948915577341</v>
          </cell>
          <cell r="AI3469">
            <v>18.752683849430241</v>
          </cell>
          <cell r="AJ3469">
            <v>19.343418783282914</v>
          </cell>
        </row>
        <row r="3470">
          <cell r="F3470">
            <v>10.555956681788</v>
          </cell>
          <cell r="G3470">
            <v>9.7995615976844004</v>
          </cell>
          <cell r="H3470">
            <v>9.9764161176681494</v>
          </cell>
          <cell r="I3470">
            <v>10.5190834930837</v>
          </cell>
          <cell r="J3470">
            <v>6.1142525805123196</v>
          </cell>
          <cell r="K3470">
            <v>4.2218136847354497</v>
          </cell>
          <cell r="L3470">
            <v>5.9386925882399098</v>
          </cell>
          <cell r="M3470">
            <v>10.697910947464401</v>
          </cell>
          <cell r="N3470">
            <v>11.2983551546484</v>
          </cell>
          <cell r="O3470">
            <v>11.9700618420616</v>
          </cell>
          <cell r="P3470">
            <v>1.2374967267811301</v>
          </cell>
          <cell r="Q3470">
            <v>2.6099810105785699</v>
          </cell>
          <cell r="R3470">
            <v>11.3431736021638</v>
          </cell>
          <cell r="S3470">
            <v>13.7253384656906</v>
          </cell>
          <cell r="T3470">
            <v>14.573866812705999</v>
          </cell>
          <cell r="U3470">
            <v>21.985250987887401</v>
          </cell>
          <cell r="V3470">
            <v>8.6627078337743892</v>
          </cell>
          <cell r="W3470">
            <v>12.511866888841601</v>
          </cell>
          <cell r="X3470">
            <v>15.317900636685636</v>
          </cell>
          <cell r="Y3470">
            <v>16.104462582898805</v>
          </cell>
          <cell r="Z3470">
            <v>16.891024529111974</v>
          </cell>
          <cell r="AA3470">
            <v>17.677586475325143</v>
          </cell>
          <cell r="AB3470">
            <v>18.464148421538312</v>
          </cell>
          <cell r="AC3470">
            <v>19.250710367751481</v>
          </cell>
          <cell r="AD3470">
            <v>20.037272313964422</v>
          </cell>
          <cell r="AE3470">
            <v>20.823834260177591</v>
          </cell>
          <cell r="AF3470">
            <v>21.61039620639076</v>
          </cell>
          <cell r="AG3470">
            <v>22.396958152603929</v>
          </cell>
          <cell r="AH3470">
            <v>23.183520098817098</v>
          </cell>
          <cell r="AI3470">
            <v>23.970082045030267</v>
          </cell>
          <cell r="AJ3470">
            <v>24.756643991243436</v>
          </cell>
        </row>
        <row r="3471">
          <cell r="F3471">
            <v>11.454579782549301</v>
          </cell>
          <cell r="G3471">
            <v>10.1127639222816</v>
          </cell>
          <cell r="H3471">
            <v>10.2012298095226</v>
          </cell>
          <cell r="I3471">
            <v>10.966493324518201</v>
          </cell>
          <cell r="J3471">
            <v>8.8835744825825103</v>
          </cell>
          <cell r="K3471">
            <v>7.8645961757600302</v>
          </cell>
          <cell r="L3471">
            <v>9.6749752970591594</v>
          </cell>
          <cell r="M3471">
            <v>12.639410929136</v>
          </cell>
          <cell r="N3471">
            <v>13.560074685037099</v>
          </cell>
          <cell r="O3471">
            <v>14.5765850130916</v>
          </cell>
          <cell r="P3471">
            <v>5.9863152781054403</v>
          </cell>
          <cell r="Q3471">
            <v>7.9090551091432602</v>
          </cell>
          <cell r="R3471">
            <v>14.8971895674765</v>
          </cell>
          <cell r="S3471">
            <v>17.123556688196999</v>
          </cell>
          <cell r="T3471">
            <v>18.402434102825801</v>
          </cell>
          <cell r="U3471">
            <v>23.9812380844504</v>
          </cell>
          <cell r="V3471">
            <v>15.565230029657499</v>
          </cell>
          <cell r="W3471">
            <v>19.173639545574801</v>
          </cell>
          <cell r="X3471">
            <v>21.154989043498972</v>
          </cell>
          <cell r="Y3471">
            <v>22.252708540434469</v>
          </cell>
          <cell r="Z3471">
            <v>23.350428037369511</v>
          </cell>
          <cell r="AA3471">
            <v>24.448147534304553</v>
          </cell>
          <cell r="AB3471">
            <v>25.545867031239595</v>
          </cell>
          <cell r="AC3471">
            <v>26.643586528174637</v>
          </cell>
          <cell r="AD3471">
            <v>27.741306025109679</v>
          </cell>
          <cell r="AE3471">
            <v>28.839025522045176</v>
          </cell>
          <cell r="AF3471">
            <v>29.936745018980218</v>
          </cell>
          <cell r="AG3471">
            <v>31.034464515915261</v>
          </cell>
          <cell r="AH3471">
            <v>32.132184012850303</v>
          </cell>
          <cell r="AI3471">
            <v>33.229903509785345</v>
          </cell>
          <cell r="AJ3471">
            <v>34.327623006720387</v>
          </cell>
        </row>
        <row r="3472">
          <cell r="F3472">
            <v>10.630588918447501</v>
          </cell>
          <cell r="G3472">
            <v>9.3575168320536601</v>
          </cell>
          <cell r="H3472">
            <v>9.5746587399244305</v>
          </cell>
          <cell r="I3472">
            <v>10.819856920534701</v>
          </cell>
          <cell r="J3472">
            <v>9.5386177384257298</v>
          </cell>
          <cell r="K3472">
            <v>9.5925855887681202</v>
          </cell>
          <cell r="L3472">
            <v>10.333118675112701</v>
          </cell>
          <cell r="M3472">
            <v>13.0322167391479</v>
          </cell>
          <cell r="N3472">
            <v>15.3030979849249</v>
          </cell>
          <cell r="O3472">
            <v>15.356339193187701</v>
          </cell>
          <cell r="P3472">
            <v>8.9603202913254503</v>
          </cell>
          <cell r="Q3472">
            <v>12.2999077797905</v>
          </cell>
          <cell r="R3472">
            <v>16.748022738933599</v>
          </cell>
          <cell r="S3472">
            <v>19.118188830554502</v>
          </cell>
          <cell r="T3472">
            <v>20.458791130680599</v>
          </cell>
          <cell r="U3472">
            <v>24.320153458118401</v>
          </cell>
          <cell r="V3472">
            <v>19.6548227202743</v>
          </cell>
          <cell r="W3472">
            <v>21.0310232414007</v>
          </cell>
          <cell r="X3472">
            <v>23.501289869457196</v>
          </cell>
          <cell r="Y3472">
            <v>24.624239529918668</v>
          </cell>
          <cell r="Z3472">
            <v>25.747189190380141</v>
          </cell>
          <cell r="AA3472">
            <v>26.870138850841613</v>
          </cell>
          <cell r="AB3472">
            <v>27.993088511303085</v>
          </cell>
          <cell r="AC3472">
            <v>29.116038171764558</v>
          </cell>
          <cell r="AD3472">
            <v>30.23898783222603</v>
          </cell>
          <cell r="AE3472">
            <v>31.361937492687503</v>
          </cell>
          <cell r="AF3472">
            <v>32.484887153148975</v>
          </cell>
          <cell r="AG3472">
            <v>33.607836813610447</v>
          </cell>
          <cell r="AH3472">
            <v>34.73078647407192</v>
          </cell>
          <cell r="AI3472">
            <v>35.853736134533392</v>
          </cell>
          <cell r="AJ3472">
            <v>36.976685794994864</v>
          </cell>
        </row>
        <row r="3473">
          <cell r="F3473">
            <v>10.459323396190999</v>
          </cell>
          <cell r="G3473">
            <v>8.9476547854393704</v>
          </cell>
          <cell r="H3473">
            <v>8.7576550959050703</v>
          </cell>
          <cell r="I3473">
            <v>9.9233297870159092</v>
          </cell>
          <cell r="J3473">
            <v>7.7805355895310599</v>
          </cell>
          <cell r="K3473">
            <v>8.8234626794289799</v>
          </cell>
          <cell r="L3473">
            <v>9.3813399813175202</v>
          </cell>
          <cell r="M3473">
            <v>10.761341910958301</v>
          </cell>
          <cell r="N3473">
            <v>13.119552526839099</v>
          </cell>
          <cell r="O3473">
            <v>14.4758451002836</v>
          </cell>
          <cell r="P3473">
            <v>8.3851219489425404</v>
          </cell>
          <cell r="Q3473">
            <v>11.451842471480401</v>
          </cell>
          <cell r="R3473">
            <v>14.6530716346502</v>
          </cell>
          <cell r="S3473">
            <v>17.1240342921019</v>
          </cell>
          <cell r="T3473">
            <v>18.637204732894901</v>
          </cell>
          <cell r="U3473">
            <v>22.748662463903401</v>
          </cell>
          <cell r="V3473">
            <v>18.054823682002699</v>
          </cell>
          <cell r="W3473">
            <v>19.935151109859301</v>
          </cell>
          <cell r="X3473">
            <v>21.933130640819854</v>
          </cell>
          <cell r="Y3473">
            <v>23.037603303460401</v>
          </cell>
          <cell r="Z3473">
            <v>24.142075966100947</v>
          </cell>
          <cell r="AA3473">
            <v>25.246548628741948</v>
          </cell>
          <cell r="AB3473">
            <v>26.351021291382494</v>
          </cell>
          <cell r="AC3473">
            <v>27.455493954023041</v>
          </cell>
          <cell r="AD3473">
            <v>28.559966616664042</v>
          </cell>
          <cell r="AE3473">
            <v>29.664439279304588</v>
          </cell>
          <cell r="AF3473">
            <v>30.768911941945134</v>
          </cell>
          <cell r="AG3473">
            <v>31.873384604586136</v>
          </cell>
          <cell r="AH3473">
            <v>32.977857267226682</v>
          </cell>
          <cell r="AI3473">
            <v>34.082329929867228</v>
          </cell>
          <cell r="AJ3473">
            <v>35.186802592508229</v>
          </cell>
        </row>
        <row r="3474">
          <cell r="F3474">
            <v>10.5359113455117</v>
          </cell>
          <cell r="G3474">
            <v>9.0102186373248703</v>
          </cell>
          <cell r="H3474">
            <v>9.07316552748531</v>
          </cell>
          <cell r="I3474">
            <v>10.944930927887601</v>
          </cell>
          <cell r="J3474">
            <v>7.6038304138481596</v>
          </cell>
          <cell r="K3474">
            <v>9.4439373835474303</v>
          </cell>
          <cell r="L3474">
            <v>10.1263137210608</v>
          </cell>
          <cell r="M3474">
            <v>10.288322304300999</v>
          </cell>
          <cell r="N3474">
            <v>14.3783044668138</v>
          </cell>
          <cell r="O3474">
            <v>15.002673143394301</v>
          </cell>
          <cell r="P3474">
            <v>9.0221327352523808</v>
          </cell>
          <cell r="Q3474">
            <v>13.6724631205797</v>
          </cell>
          <cell r="R3474">
            <v>15.4910180438384</v>
          </cell>
          <cell r="S3474">
            <v>17.686144551813602</v>
          </cell>
          <cell r="T3474">
            <v>20.7667643090487</v>
          </cell>
          <cell r="U3474">
            <v>22.901061990469699</v>
          </cell>
          <cell r="V3474">
            <v>20.909129551723598</v>
          </cell>
          <cell r="W3474">
            <v>21.302688895225501</v>
          </cell>
          <cell r="X3474">
            <v>23.664482449598381</v>
          </cell>
          <cell r="Y3474">
            <v>24.855617789376993</v>
          </cell>
          <cell r="Z3474">
            <v>26.046753129155604</v>
          </cell>
          <cell r="AA3474">
            <v>27.237888468934216</v>
          </cell>
          <cell r="AB3474">
            <v>28.429023808712827</v>
          </cell>
          <cell r="AC3474">
            <v>29.620159148491439</v>
          </cell>
          <cell r="AD3474">
            <v>30.811294488270505</v>
          </cell>
          <cell r="AE3474">
            <v>32.002429828049117</v>
          </cell>
          <cell r="AF3474">
            <v>33.193565167827728</v>
          </cell>
          <cell r="AG3474">
            <v>34.38470050760634</v>
          </cell>
          <cell r="AH3474">
            <v>35.575835847384951</v>
          </cell>
          <cell r="AI3474">
            <v>36.766971187163563</v>
          </cell>
          <cell r="AJ3474">
            <v>37.958106526942174</v>
          </cell>
        </row>
        <row r="3475">
          <cell r="F3475">
            <v>11.517946292221501</v>
          </cell>
          <cell r="G3475">
            <v>9.8188055164813992</v>
          </cell>
          <cell r="H3475">
            <v>9.3963986160680708</v>
          </cell>
          <cell r="I3475">
            <v>11.406518833518</v>
          </cell>
          <cell r="J3475">
            <v>7.0722385420501199</v>
          </cell>
          <cell r="K3475">
            <v>9.6216660320758791</v>
          </cell>
          <cell r="L3475">
            <v>10.895089791417099</v>
          </cell>
          <cell r="M3475">
            <v>10.5848208895922</v>
          </cell>
          <cell r="N3475">
            <v>13.583554654479</v>
          </cell>
          <cell r="O3475">
            <v>15.448379806160901</v>
          </cell>
          <cell r="P3475">
            <v>8.7952338402271302</v>
          </cell>
          <cell r="Q3475">
            <v>14.5258365828991</v>
          </cell>
          <cell r="R3475">
            <v>15.3200414472222</v>
          </cell>
          <cell r="S3475">
            <v>16.534702005803599</v>
          </cell>
          <cell r="T3475">
            <v>20.148216990351699</v>
          </cell>
          <cell r="U3475">
            <v>22.956466753795699</v>
          </cell>
          <cell r="V3475">
            <v>20.5172987455353</v>
          </cell>
          <cell r="W3475">
            <v>21.310353735446899</v>
          </cell>
          <cell r="X3475">
            <v>23.3777281446296</v>
          </cell>
          <cell r="Y3475">
            <v>24.552949906163576</v>
          </cell>
          <cell r="Z3475">
            <v>25.728171667697552</v>
          </cell>
          <cell r="AA3475">
            <v>26.903393429231528</v>
          </cell>
          <cell r="AB3475">
            <v>28.078615190765504</v>
          </cell>
          <cell r="AC3475">
            <v>29.25383695229948</v>
          </cell>
          <cell r="AD3475">
            <v>30.429058713833911</v>
          </cell>
          <cell r="AE3475">
            <v>31.604280475367887</v>
          </cell>
          <cell r="AF3475">
            <v>32.779502236901862</v>
          </cell>
          <cell r="AG3475">
            <v>33.954723998435838</v>
          </cell>
          <cell r="AH3475">
            <v>35.129945759969814</v>
          </cell>
          <cell r="AI3475">
            <v>36.30516752150379</v>
          </cell>
          <cell r="AJ3475">
            <v>37.480389283037766</v>
          </cell>
        </row>
        <row r="3476">
          <cell r="F3476">
            <v>12.5340737392902</v>
          </cell>
          <cell r="G3476">
            <v>10.8273361156583</v>
          </cell>
          <cell r="H3476">
            <v>10.770702574968301</v>
          </cell>
          <cell r="I3476">
            <v>13.6184292398691</v>
          </cell>
          <cell r="J3476">
            <v>8.95696110835671</v>
          </cell>
          <cell r="K3476">
            <v>11.140506274007301</v>
          </cell>
          <cell r="L3476">
            <v>13.58738433934</v>
          </cell>
          <cell r="M3476">
            <v>13.479968768298599</v>
          </cell>
          <cell r="N3476">
            <v>17.040911644339602</v>
          </cell>
          <cell r="O3476">
            <v>17.753185342162801</v>
          </cell>
          <cell r="P3476">
            <v>12.8491729865074</v>
          </cell>
          <cell r="Q3476">
            <v>17.741368239790201</v>
          </cell>
          <cell r="R3476">
            <v>18.1628168543577</v>
          </cell>
          <cell r="S3476">
            <v>19.807534254610498</v>
          </cell>
          <cell r="T3476">
            <v>25.0494972717762</v>
          </cell>
          <cell r="U3476">
            <v>25.776650832488201</v>
          </cell>
          <cell r="V3476">
            <v>25.595376194506901</v>
          </cell>
          <cell r="W3476">
            <v>27.934070172116201</v>
          </cell>
          <cell r="X3476">
            <v>28.809066927349249</v>
          </cell>
          <cell r="Y3476">
            <v>30.270523027000763</v>
          </cell>
          <cell r="Z3476">
            <v>31.731979126652732</v>
          </cell>
          <cell r="AA3476">
            <v>33.193435226304246</v>
          </cell>
          <cell r="AB3476">
            <v>34.654891325955759</v>
          </cell>
          <cell r="AC3476">
            <v>36.116347425607273</v>
          </cell>
          <cell r="AD3476">
            <v>37.577803525258787</v>
          </cell>
          <cell r="AE3476">
            <v>39.039259624910301</v>
          </cell>
          <cell r="AF3476">
            <v>40.500715724562269</v>
          </cell>
          <cell r="AG3476">
            <v>41.962171824213783</v>
          </cell>
          <cell r="AH3476">
            <v>43.423627923865297</v>
          </cell>
          <cell r="AI3476">
            <v>44.885084023516811</v>
          </cell>
          <cell r="AJ3476">
            <v>46.346540123168324</v>
          </cell>
        </row>
        <row r="3477">
          <cell r="F3477">
            <v>15.6383310709596</v>
          </cell>
          <cell r="G3477">
            <v>14.773233483791399</v>
          </cell>
          <cell r="H3477">
            <v>15.146580627262599</v>
          </cell>
          <cell r="I3477">
            <v>18.916173818349801</v>
          </cell>
          <cell r="J3477">
            <v>14.423525138199301</v>
          </cell>
          <cell r="K3477">
            <v>17.196809978846499</v>
          </cell>
          <cell r="L3477">
            <v>21.125985571384401</v>
          </cell>
          <cell r="M3477">
            <v>20.749603009641199</v>
          </cell>
          <cell r="N3477">
            <v>24.515493585109699</v>
          </cell>
          <cell r="O3477">
            <v>27.2813371150494</v>
          </cell>
          <cell r="P3477">
            <v>24.725216303955801</v>
          </cell>
          <cell r="Q3477">
            <v>28.2275433168411</v>
          </cell>
          <cell r="R3477">
            <v>28.983431337356599</v>
          </cell>
          <cell r="S3477">
            <v>29.891399459361999</v>
          </cell>
          <cell r="T3477">
            <v>35.641793243169801</v>
          </cell>
          <cell r="U3477">
            <v>36.142119285762298</v>
          </cell>
          <cell r="V3477">
            <v>36.579014823436701</v>
          </cell>
          <cell r="W3477">
            <v>42.234606129646302</v>
          </cell>
          <cell r="X3477">
            <v>41.581895115621137</v>
          </cell>
          <cell r="Y3477">
            <v>43.429113234830766</v>
          </cell>
          <cell r="Z3477">
            <v>45.276331354040394</v>
          </cell>
          <cell r="AA3477">
            <v>47.123549473249568</v>
          </cell>
          <cell r="AB3477">
            <v>48.970767592459197</v>
          </cell>
          <cell r="AC3477">
            <v>50.817985711668825</v>
          </cell>
          <cell r="AD3477">
            <v>52.665203830877999</v>
          </cell>
          <cell r="AE3477">
            <v>54.512421950087628</v>
          </cell>
          <cell r="AF3477">
            <v>56.359640069297257</v>
          </cell>
          <cell r="AG3477">
            <v>58.20685818850643</v>
          </cell>
          <cell r="AH3477">
            <v>60.054076307716059</v>
          </cell>
          <cell r="AI3477">
            <v>61.901294426925688</v>
          </cell>
          <cell r="AJ3477">
            <v>63.748512546134862</v>
          </cell>
        </row>
        <row r="3478">
          <cell r="F3478">
            <v>19.0810555970669</v>
          </cell>
          <cell r="G3478">
            <v>18.722907885312999</v>
          </cell>
          <cell r="H3478">
            <v>18.927413931488999</v>
          </cell>
          <cell r="I3478">
            <v>23.812257502078999</v>
          </cell>
          <cell r="J3478">
            <v>21.3806828457117</v>
          </cell>
          <cell r="K3478">
            <v>23.500552892208098</v>
          </cell>
          <cell r="L3478">
            <v>27.5535841560271</v>
          </cell>
          <cell r="M3478">
            <v>28.592534242153199</v>
          </cell>
          <cell r="N3478">
            <v>31.885015651225999</v>
          </cell>
          <cell r="O3478">
            <v>36.7397279691696</v>
          </cell>
          <cell r="P3478">
            <v>37.745195285797102</v>
          </cell>
          <cell r="Q3478">
            <v>39.934065837383301</v>
          </cell>
          <cell r="R3478">
            <v>40.1009688191414</v>
          </cell>
          <cell r="S3478">
            <v>41.988139531374003</v>
          </cell>
          <cell r="T3478">
            <v>47.425349029541003</v>
          </cell>
          <cell r="U3478">
            <v>49.241097478151303</v>
          </cell>
          <cell r="V3478">
            <v>49.795626913547501</v>
          </cell>
          <cell r="W3478">
            <v>56.267530878782303</v>
          </cell>
          <cell r="X3478">
            <v>56.201420436381341</v>
          </cell>
          <cell r="Y3478">
            <v>58.581265654012896</v>
          </cell>
          <cell r="Z3478">
            <v>60.961110871643541</v>
          </cell>
          <cell r="AA3478">
            <v>63.340956089275096</v>
          </cell>
          <cell r="AB3478">
            <v>65.720801306905742</v>
          </cell>
          <cell r="AC3478">
            <v>68.100646524537297</v>
          </cell>
          <cell r="AD3478">
            <v>70.480491742167942</v>
          </cell>
          <cell r="AE3478">
            <v>72.860336959799497</v>
          </cell>
          <cell r="AF3478">
            <v>75.240182177430142</v>
          </cell>
          <cell r="AG3478">
            <v>77.620027395061697</v>
          </cell>
          <cell r="AH3478">
            <v>79.999872612692343</v>
          </cell>
          <cell r="AI3478">
            <v>82.379717830322988</v>
          </cell>
          <cell r="AJ3478">
            <v>84.759563047954543</v>
          </cell>
        </row>
        <row r="3479">
          <cell r="F3479">
            <v>22.0773662021458</v>
          </cell>
          <cell r="G3479">
            <v>21.657162844657901</v>
          </cell>
          <cell r="H3479">
            <v>22.690946561336499</v>
          </cell>
          <cell r="I3479">
            <v>28.154862953662899</v>
          </cell>
          <cell r="J3479">
            <v>28.061410525275399</v>
          </cell>
          <cell r="K3479">
            <v>29.385644861981302</v>
          </cell>
          <cell r="L3479">
            <v>33.314462035656</v>
          </cell>
          <cell r="M3479">
            <v>35.122160189151799</v>
          </cell>
          <cell r="N3479">
            <v>38.714274080753299</v>
          </cell>
          <cell r="O3479">
            <v>44.252499300479897</v>
          </cell>
          <cell r="P3479">
            <v>46.969498310565903</v>
          </cell>
          <cell r="Q3479">
            <v>49.777535191535897</v>
          </cell>
          <cell r="R3479">
            <v>49.488447069883399</v>
          </cell>
          <cell r="S3479">
            <v>52.337787251949301</v>
          </cell>
          <cell r="T3479">
            <v>56.327839696884197</v>
          </cell>
          <cell r="U3479">
            <v>59.020739893913301</v>
          </cell>
          <cell r="V3479">
            <v>62.922185061454798</v>
          </cell>
          <cell r="W3479">
            <v>67.622851282835001</v>
          </cell>
          <cell r="X3479">
            <v>68.530747606038858</v>
          </cell>
          <cell r="Y3479">
            <v>71.401180677314187</v>
          </cell>
          <cell r="Z3479">
            <v>74.271613748589516</v>
          </cell>
          <cell r="AA3479">
            <v>77.142046819864845</v>
          </cell>
          <cell r="AB3479">
            <v>80.012479891140174</v>
          </cell>
          <cell r="AC3479">
            <v>82.882912962415503</v>
          </cell>
          <cell r="AD3479">
            <v>85.753346033690832</v>
          </cell>
          <cell r="AE3479">
            <v>88.623779104965251</v>
          </cell>
          <cell r="AF3479">
            <v>91.49421217624058</v>
          </cell>
          <cell r="AG3479">
            <v>94.364645247515909</v>
          </cell>
          <cell r="AH3479">
            <v>97.235078318791238</v>
          </cell>
          <cell r="AI3479">
            <v>100.10551139006657</v>
          </cell>
          <cell r="AJ3479">
            <v>102.9759444613419</v>
          </cell>
        </row>
        <row r="3480">
          <cell r="F3480">
            <v>22.646015927314799</v>
          </cell>
          <cell r="G3480">
            <v>22.020497812748001</v>
          </cell>
          <cell r="H3480">
            <v>23.162690979003902</v>
          </cell>
          <cell r="I3480">
            <v>28.935837569236799</v>
          </cell>
          <cell r="J3480">
            <v>29.816064646601699</v>
          </cell>
          <cell r="K3480">
            <v>31.595290058217898</v>
          </cell>
          <cell r="L3480">
            <v>35.410919953346301</v>
          </cell>
          <cell r="M3480">
            <v>35.900264223575597</v>
          </cell>
          <cell r="N3480">
            <v>39.2545111823082</v>
          </cell>
          <cell r="O3480">
            <v>45.681015590667698</v>
          </cell>
          <cell r="P3480">
            <v>49.717899767398798</v>
          </cell>
          <cell r="Q3480">
            <v>52.0885949244499</v>
          </cell>
          <cell r="R3480">
            <v>51.410692725181597</v>
          </cell>
          <cell r="S3480">
            <v>54.4408812360764</v>
          </cell>
          <cell r="T3480">
            <v>57.678289105892198</v>
          </cell>
          <cell r="U3480">
            <v>60.3965642948151</v>
          </cell>
          <cell r="V3480">
            <v>67.0584059867859</v>
          </cell>
          <cell r="W3480">
            <v>69.528454789638502</v>
          </cell>
          <cell r="X3480">
            <v>71.235524924691163</v>
          </cell>
          <cell r="Y3480">
            <v>74.237342009122585</v>
          </cell>
          <cell r="Z3480">
            <v>77.239159093553099</v>
          </cell>
          <cell r="AA3480">
            <v>80.240976177984521</v>
          </cell>
          <cell r="AB3480">
            <v>83.242793262415034</v>
          </cell>
          <cell r="AC3480">
            <v>86.244610346846457</v>
          </cell>
          <cell r="AD3480">
            <v>89.24642743127697</v>
          </cell>
          <cell r="AE3480">
            <v>92.248244515708393</v>
          </cell>
          <cell r="AF3480">
            <v>95.250061600138906</v>
          </cell>
          <cell r="AG3480">
            <v>98.251878684570329</v>
          </cell>
          <cell r="AH3480">
            <v>101.25369576900084</v>
          </cell>
          <cell r="AI3480">
            <v>104.25551285343136</v>
          </cell>
          <cell r="AJ3480">
            <v>107.25732993786278</v>
          </cell>
        </row>
        <row r="3481">
          <cell r="F3481">
            <v>21.644447476684999</v>
          </cell>
          <cell r="G3481">
            <v>21.273473621606801</v>
          </cell>
          <cell r="H3481">
            <v>21.9684204874039</v>
          </cell>
          <cell r="I3481">
            <v>27.351095752716098</v>
          </cell>
          <cell r="J3481">
            <v>28.8742489521503</v>
          </cell>
          <cell r="K3481">
            <v>31.000786175981201</v>
          </cell>
          <cell r="L3481">
            <v>34.211237703800201</v>
          </cell>
          <cell r="M3481">
            <v>34.717606772422798</v>
          </cell>
          <cell r="N3481">
            <v>37.980644483566302</v>
          </cell>
          <cell r="O3481">
            <v>44.865433823108702</v>
          </cell>
          <cell r="P3481">
            <v>48.783109356403401</v>
          </cell>
          <cell r="Q3481">
            <v>50.960473268032104</v>
          </cell>
          <cell r="R3481">
            <v>50.362664790153502</v>
          </cell>
          <cell r="S3481">
            <v>53.662261628150901</v>
          </cell>
          <cell r="T3481">
            <v>55.656926653385199</v>
          </cell>
          <cell r="U3481">
            <v>58.551773944854702</v>
          </cell>
          <cell r="V3481">
            <v>65.658319803714704</v>
          </cell>
          <cell r="W3481">
            <v>69.133587146758998</v>
          </cell>
          <cell r="X3481">
            <v>69.966818348789275</v>
          </cell>
          <cell r="Y3481">
            <v>72.949599959511943</v>
          </cell>
          <cell r="Z3481">
            <v>75.932381570234611</v>
          </cell>
          <cell r="AA3481">
            <v>78.915163180958189</v>
          </cell>
          <cell r="AB3481">
            <v>81.897944791680857</v>
          </cell>
          <cell r="AC3481">
            <v>84.880726402403525</v>
          </cell>
          <cell r="AD3481">
            <v>87.863508013127102</v>
          </cell>
          <cell r="AE3481">
            <v>90.846289623849771</v>
          </cell>
          <cell r="AF3481">
            <v>93.829071234572439</v>
          </cell>
          <cell r="AG3481">
            <v>96.811852845296016</v>
          </cell>
          <cell r="AH3481">
            <v>99.794634456018684</v>
          </cell>
          <cell r="AI3481">
            <v>102.77741606674135</v>
          </cell>
          <cell r="AJ3481">
            <v>105.76019767746493</v>
          </cell>
        </row>
        <row r="3482">
          <cell r="F3482">
            <v>20.468536420412399</v>
          </cell>
          <cell r="G3482">
            <v>20.3738734033108</v>
          </cell>
          <cell r="H3482">
            <v>21.356206772029399</v>
          </cell>
          <cell r="I3482">
            <v>26.936336577176998</v>
          </cell>
          <cell r="J3482">
            <v>28.923820097446399</v>
          </cell>
          <cell r="K3482">
            <v>30.215479253746601</v>
          </cell>
          <cell r="L3482">
            <v>32.9586983983517</v>
          </cell>
          <cell r="M3482">
            <v>33.559375962257398</v>
          </cell>
          <cell r="N3482">
            <v>37.515169399738298</v>
          </cell>
          <cell r="O3482">
            <v>44.703068527221703</v>
          </cell>
          <cell r="P3482">
            <v>48.921019560813903</v>
          </cell>
          <cell r="Q3482">
            <v>50.527560931205699</v>
          </cell>
          <cell r="R3482">
            <v>48.608478431224803</v>
          </cell>
          <cell r="S3482">
            <v>51.951373524189002</v>
          </cell>
          <cell r="T3482">
            <v>55.7402698907852</v>
          </cell>
          <cell r="U3482">
            <v>59.0147453284264</v>
          </cell>
          <cell r="V3482">
            <v>65.492036056041698</v>
          </cell>
          <cell r="W3482">
            <v>67.536821980476404</v>
          </cell>
          <cell r="X3482">
            <v>69.173297587617526</v>
          </cell>
          <cell r="Y3482">
            <v>72.113705446636231</v>
          </cell>
          <cell r="Z3482">
            <v>75.054113305655846</v>
          </cell>
          <cell r="AA3482">
            <v>77.994521164674552</v>
          </cell>
          <cell r="AB3482">
            <v>80.934929023694167</v>
          </cell>
          <cell r="AC3482">
            <v>83.875336882712872</v>
          </cell>
          <cell r="AD3482">
            <v>86.815744741731578</v>
          </cell>
          <cell r="AE3482">
            <v>89.756152600751193</v>
          </cell>
          <cell r="AF3482">
            <v>92.696560459769898</v>
          </cell>
          <cell r="AG3482">
            <v>95.636968318789513</v>
          </cell>
          <cell r="AH3482">
            <v>98.577376177808219</v>
          </cell>
          <cell r="AI3482">
            <v>101.51778403682692</v>
          </cell>
          <cell r="AJ3482">
            <v>104.45819189584654</v>
          </cell>
        </row>
        <row r="3483">
          <cell r="F3483">
            <v>13.7617902978063</v>
          </cell>
          <cell r="G3483">
            <v>14.271333519697199</v>
          </cell>
          <cell r="H3483">
            <v>14.6259810432196</v>
          </cell>
          <cell r="I3483">
            <v>19.983852801501801</v>
          </cell>
          <cell r="J3483">
            <v>24.171976976409599</v>
          </cell>
          <cell r="K3483">
            <v>23.687865585088701</v>
          </cell>
          <cell r="L3483">
            <v>24.075948840796901</v>
          </cell>
          <cell r="M3483">
            <v>24.728722078621399</v>
          </cell>
          <cell r="N3483">
            <v>28.360012985706302</v>
          </cell>
          <cell r="O3483">
            <v>38.301459687650201</v>
          </cell>
          <cell r="P3483">
            <v>42.7959510371685</v>
          </cell>
          <cell r="Q3483">
            <v>40.396737980872402</v>
          </cell>
          <cell r="R3483">
            <v>37.161135514020899</v>
          </cell>
          <cell r="S3483">
            <v>40.780777491569502</v>
          </cell>
          <cell r="T3483">
            <v>44.291242086887401</v>
          </cell>
          <cell r="U3483">
            <v>50.7197709889412</v>
          </cell>
          <cell r="V3483">
            <v>57.140187634468099</v>
          </cell>
          <cell r="W3483">
            <v>53.633712867736797</v>
          </cell>
          <cell r="X3483">
            <v>57.166653781518107</v>
          </cell>
          <cell r="Y3483">
            <v>59.677300136792837</v>
          </cell>
          <cell r="Z3483">
            <v>62.187946492068477</v>
          </cell>
          <cell r="AA3483">
            <v>64.698592847344116</v>
          </cell>
          <cell r="AB3483">
            <v>67.209239202619756</v>
          </cell>
          <cell r="AC3483">
            <v>69.719885557895395</v>
          </cell>
          <cell r="AD3483">
            <v>72.230531913171035</v>
          </cell>
          <cell r="AE3483">
            <v>74.741178268445765</v>
          </cell>
          <cell r="AF3483">
            <v>77.251824623721404</v>
          </cell>
          <cell r="AG3483">
            <v>79.762470978997044</v>
          </cell>
          <cell r="AH3483">
            <v>82.273117334272683</v>
          </cell>
          <cell r="AI3483">
            <v>84.783763689548323</v>
          </cell>
          <cell r="AJ3483">
            <v>87.294410044823962</v>
          </cell>
        </row>
        <row r="3484">
          <cell r="F3484">
            <v>6.8823687498271502</v>
          </cell>
          <cell r="G3484">
            <v>6.6962831799984004</v>
          </cell>
          <cell r="H3484">
            <v>6.3704327157735801</v>
          </cell>
          <cell r="I3484">
            <v>10.2607878414765</v>
          </cell>
          <cell r="J3484">
            <v>16.253455257859098</v>
          </cell>
          <cell r="K3484">
            <v>14.878037187375099</v>
          </cell>
          <cell r="L3484">
            <v>13.8432401463985</v>
          </cell>
          <cell r="M3484">
            <v>13.518211665447801</v>
          </cell>
          <cell r="N3484">
            <v>17.352797886669599</v>
          </cell>
          <cell r="O3484">
            <v>27.524776626408102</v>
          </cell>
          <cell r="P3484">
            <v>32.550701936546702</v>
          </cell>
          <cell r="Q3484">
            <v>27.041168017268198</v>
          </cell>
          <cell r="R3484">
            <v>22.800302943706502</v>
          </cell>
          <cell r="S3484">
            <v>26.171661908835201</v>
          </cell>
          <cell r="T3484">
            <v>28.462348275661501</v>
          </cell>
          <cell r="U3484">
            <v>37.430487200260202</v>
          </cell>
          <cell r="V3484">
            <v>42.288124428272198</v>
          </cell>
          <cell r="W3484">
            <v>35.984103827238101</v>
          </cell>
          <cell r="X3484">
            <v>39.862614442987706</v>
          </cell>
          <cell r="Y3484">
            <v>41.699335740787774</v>
          </cell>
          <cell r="Z3484">
            <v>43.536057038588297</v>
          </cell>
          <cell r="AA3484">
            <v>45.372778336388365</v>
          </cell>
          <cell r="AB3484">
            <v>47.209499634188887</v>
          </cell>
          <cell r="AC3484">
            <v>49.046220931988955</v>
          </cell>
          <cell r="AD3484">
            <v>50.882942229789023</v>
          </cell>
          <cell r="AE3484">
            <v>52.719663527589546</v>
          </cell>
          <cell r="AF3484">
            <v>54.556384825389614</v>
          </cell>
          <cell r="AG3484">
            <v>56.393106123190137</v>
          </cell>
          <cell r="AH3484">
            <v>58.229827420990205</v>
          </cell>
          <cell r="AI3484">
            <v>60.066548718790273</v>
          </cell>
          <cell r="AJ3484">
            <v>61.903270016590795</v>
          </cell>
        </row>
        <row r="3485">
          <cell r="F3485">
            <v>2.7077163537740701</v>
          </cell>
          <cell r="G3485">
            <v>2.6437616371083998</v>
          </cell>
          <cell r="H3485">
            <v>2.74420505031943</v>
          </cell>
          <cell r="I3485">
            <v>5.7320006785988804</v>
          </cell>
          <cell r="J3485">
            <v>12.971959927562599</v>
          </cell>
          <cell r="K3485">
            <v>5.28785492336005</v>
          </cell>
          <cell r="L3485">
            <v>6.7000745500326202</v>
          </cell>
          <cell r="M3485">
            <v>7.9467263586819197</v>
          </cell>
          <cell r="N3485">
            <v>12.4906608313322</v>
          </cell>
          <cell r="O3485">
            <v>27.790371541738502</v>
          </cell>
          <cell r="P3485">
            <v>26.842069421768201</v>
          </cell>
          <cell r="Q3485">
            <v>13.503041468858701</v>
          </cell>
          <cell r="R3485">
            <v>14.624512014269801</v>
          </cell>
          <cell r="S3485">
            <v>18.405174268424499</v>
          </cell>
          <cell r="T3485">
            <v>20.933295819759401</v>
          </cell>
          <cell r="U3485">
            <v>32.501701285713402</v>
          </cell>
          <cell r="V3485">
            <v>24.319256655693099</v>
          </cell>
          <cell r="W3485">
            <v>23.271110747992999</v>
          </cell>
          <cell r="X3485">
            <v>25.704647061362039</v>
          </cell>
          <cell r="Y3485">
            <v>26.474924816963494</v>
          </cell>
          <cell r="Z3485">
            <v>27.245202572564722</v>
          </cell>
          <cell r="AA3485">
            <v>28.01548032816595</v>
          </cell>
          <cell r="AB3485">
            <v>28.785758083767178</v>
          </cell>
          <cell r="AC3485">
            <v>29.556035839368633</v>
          </cell>
          <cell r="AD3485">
            <v>30.326313594969861</v>
          </cell>
          <cell r="AE3485">
            <v>31.096591350571089</v>
          </cell>
          <cell r="AF3485">
            <v>31.866869106172317</v>
          </cell>
          <cell r="AG3485">
            <v>32.637146861773772</v>
          </cell>
          <cell r="AH3485">
            <v>33.407424617375</v>
          </cell>
          <cell r="AI3485">
            <v>34.177702372976228</v>
          </cell>
          <cell r="AJ3485">
            <v>34.947980128577683</v>
          </cell>
        </row>
        <row r="3486">
          <cell r="F3486">
            <v>0.83448418496549104</v>
          </cell>
          <cell r="G3486">
            <v>0.70261705809086605</v>
          </cell>
          <cell r="H3486">
            <v>1.05360611352324</v>
          </cell>
          <cell r="I3486">
            <v>3.23284764039516</v>
          </cell>
          <cell r="J3486">
            <v>9.2197207758016901</v>
          </cell>
          <cell r="K3486">
            <v>3.2300774281770002</v>
          </cell>
          <cell r="L3486">
            <v>4.2374789224117997</v>
          </cell>
          <cell r="M3486">
            <v>5.0575997726917299</v>
          </cell>
          <cell r="N3486">
            <v>8.4270481458604305</v>
          </cell>
          <cell r="O3486">
            <v>22.258505018234299</v>
          </cell>
          <cell r="P3486">
            <v>20.893738814473199</v>
          </cell>
          <cell r="Q3486">
            <v>9.4579806602597198</v>
          </cell>
          <cell r="R3486">
            <v>10.597710969626901</v>
          </cell>
          <cell r="S3486">
            <v>13.336933367550399</v>
          </cell>
          <cell r="T3486">
            <v>14.9370276677609</v>
          </cell>
          <cell r="U3486">
            <v>25.1886455178261</v>
          </cell>
          <cell r="V3486">
            <v>18.525416152954101</v>
          </cell>
          <cell r="W3486">
            <v>16.341521796703301</v>
          </cell>
          <cell r="X3486">
            <v>18.85477073571883</v>
          </cell>
          <cell r="Y3486">
            <v>19.374464903826947</v>
          </cell>
          <cell r="Z3486">
            <v>19.894159071934837</v>
          </cell>
          <cell r="AA3486">
            <v>20.413853240042727</v>
          </cell>
          <cell r="AB3486">
            <v>20.933547408150844</v>
          </cell>
          <cell r="AC3486">
            <v>21.453241576258733</v>
          </cell>
          <cell r="AD3486">
            <v>21.972935744366623</v>
          </cell>
          <cell r="AE3486">
            <v>22.49262991247474</v>
          </cell>
          <cell r="AF3486">
            <v>23.01232408058263</v>
          </cell>
          <cell r="AG3486">
            <v>23.532018248690747</v>
          </cell>
          <cell r="AH3486">
            <v>24.051712416798637</v>
          </cell>
          <cell r="AI3486">
            <v>24.571406584906526</v>
          </cell>
          <cell r="AJ3486">
            <v>25.091100753014643</v>
          </cell>
        </row>
        <row r="3487">
          <cell r="F3487">
            <v>0.48234102946519902</v>
          </cell>
          <cell r="G3487">
            <v>-1.7247563034296001E-2</v>
          </cell>
          <cell r="H3487">
            <v>0.26840457987785299</v>
          </cell>
          <cell r="I3487">
            <v>1.92473759305291</v>
          </cell>
          <cell r="J3487">
            <v>7.1847157883234303</v>
          </cell>
          <cell r="K3487">
            <v>2.2262321399226801</v>
          </cell>
          <cell r="L3487">
            <v>2.8914079297780999</v>
          </cell>
          <cell r="M3487">
            <v>3.84097881180048</v>
          </cell>
          <cell r="N3487">
            <v>6.1883909483551998</v>
          </cell>
          <cell r="O3487">
            <v>19.364380292832902</v>
          </cell>
          <cell r="P3487">
            <v>17.6739770442843</v>
          </cell>
          <cell r="Q3487">
            <v>7.5871963728964298</v>
          </cell>
          <cell r="R3487">
            <v>8.2911850248575192</v>
          </cell>
          <cell r="S3487">
            <v>10.718670459032101</v>
          </cell>
          <cell r="T3487">
            <v>12.3574878690243</v>
          </cell>
          <cell r="U3487">
            <v>21.204765476465202</v>
          </cell>
          <cell r="V3487">
            <v>15.6954861676693</v>
          </cell>
          <cell r="W3487">
            <v>13.515572522163399</v>
          </cell>
          <cell r="X3487">
            <v>15.748200463477701</v>
          </cell>
          <cell r="Y3487">
            <v>16.200653053608562</v>
          </cell>
          <cell r="Z3487">
            <v>16.653105643739423</v>
          </cell>
          <cell r="AA3487">
            <v>17.105558233870283</v>
          </cell>
          <cell r="AB3487">
            <v>17.558010824001144</v>
          </cell>
          <cell r="AC3487">
            <v>18.010463414132005</v>
          </cell>
          <cell r="AD3487">
            <v>18.462916004262865</v>
          </cell>
          <cell r="AE3487">
            <v>18.915368594393726</v>
          </cell>
          <cell r="AF3487">
            <v>19.367821184524587</v>
          </cell>
          <cell r="AG3487">
            <v>19.820273774655448</v>
          </cell>
          <cell r="AH3487">
            <v>20.272726364786308</v>
          </cell>
          <cell r="AI3487">
            <v>20.725178954917169</v>
          </cell>
          <cell r="AJ3487">
            <v>21.17763154504803</v>
          </cell>
        </row>
        <row r="3488">
          <cell r="F3488">
            <v>0.70038390654046101</v>
          </cell>
          <cell r="G3488">
            <v>0.18185973900556601</v>
          </cell>
          <cell r="H3488">
            <v>0.23225637194514301</v>
          </cell>
          <cell r="I3488">
            <v>2.1325289077498</v>
          </cell>
          <cell r="J3488">
            <v>6.3581015748940404</v>
          </cell>
          <cell r="K3488">
            <v>2.5910161553397799</v>
          </cell>
          <cell r="L3488">
            <v>3.19417893469334</v>
          </cell>
          <cell r="M3488">
            <v>4.0189019846916203</v>
          </cell>
          <cell r="N3488">
            <v>6.9427707045674296</v>
          </cell>
          <cell r="O3488">
            <v>17.710711474478199</v>
          </cell>
          <cell r="P3488">
            <v>15.761867194891</v>
          </cell>
          <cell r="Q3488">
            <v>7.6518388326764102</v>
          </cell>
          <cell r="R3488">
            <v>8.8851261727809892</v>
          </cell>
          <cell r="S3488">
            <v>10.4667695249021</v>
          </cell>
          <cell r="T3488">
            <v>12.093458829164501</v>
          </cell>
          <cell r="U3488">
            <v>19.94905212982</v>
          </cell>
          <cell r="V3488">
            <v>14.964981892228099</v>
          </cell>
          <cell r="W3488">
            <v>14.2302925391346</v>
          </cell>
          <cell r="X3488">
            <v>15.606020844517161</v>
          </cell>
          <cell r="Y3488">
            <v>16.104263374526795</v>
          </cell>
          <cell r="Z3488">
            <v>16.602505904536315</v>
          </cell>
          <cell r="AA3488">
            <v>17.100748434545949</v>
          </cell>
          <cell r="AB3488">
            <v>17.598990964555583</v>
          </cell>
          <cell r="AC3488">
            <v>18.097233494565103</v>
          </cell>
          <cell r="AD3488">
            <v>18.595476024574737</v>
          </cell>
          <cell r="AE3488">
            <v>19.09371855458437</v>
          </cell>
          <cell r="AF3488">
            <v>19.591961084594004</v>
          </cell>
          <cell r="AG3488">
            <v>20.090203614603524</v>
          </cell>
          <cell r="AH3488">
            <v>20.588446144613158</v>
          </cell>
          <cell r="AI3488">
            <v>21.086688674622792</v>
          </cell>
          <cell r="AJ3488">
            <v>21.584931204632312</v>
          </cell>
        </row>
        <row r="3489">
          <cell r="F3489">
            <v>1.3026129120532399</v>
          </cell>
          <cell r="G3489">
            <v>0.20684460490942</v>
          </cell>
          <cell r="H3489">
            <v>0.21908176791667899</v>
          </cell>
          <cell r="I3489">
            <v>2.0035212900638601</v>
          </cell>
          <cell r="J3489">
            <v>4.8986165198720997</v>
          </cell>
          <cell r="K3489">
            <v>2.0155380143746702</v>
          </cell>
          <cell r="L3489">
            <v>3.3874840599298501</v>
          </cell>
          <cell r="M3489">
            <v>3.9015701636969999</v>
          </cell>
          <cell r="N3489">
            <v>6.6658633947372401</v>
          </cell>
          <cell r="O3489">
            <v>14.781944302767499</v>
          </cell>
          <cell r="P3489">
            <v>12.7885003845692</v>
          </cell>
          <cell r="Q3489">
            <v>6.7366755310893103</v>
          </cell>
          <cell r="R3489">
            <v>8.2752724920511191</v>
          </cell>
          <cell r="S3489">
            <v>10.2002631826401</v>
          </cell>
          <cell r="T3489">
            <v>11.239289351582499</v>
          </cell>
          <cell r="U3489">
            <v>16.170404497027398</v>
          </cell>
          <cell r="V3489">
            <v>13.599675266146701</v>
          </cell>
          <cell r="W3489">
            <v>15.4278446974754</v>
          </cell>
          <cell r="X3489">
            <v>15.019383349430427</v>
          </cell>
          <cell r="Y3489">
            <v>15.643166992961824</v>
          </cell>
          <cell r="Z3489">
            <v>16.266950636492993</v>
          </cell>
          <cell r="AA3489">
            <v>16.890734280024162</v>
          </cell>
          <cell r="AB3489">
            <v>17.514517923555559</v>
          </cell>
          <cell r="AC3489">
            <v>18.138301567086728</v>
          </cell>
          <cell r="AD3489">
            <v>18.762085210617897</v>
          </cell>
          <cell r="AE3489">
            <v>19.385868854149294</v>
          </cell>
          <cell r="AF3489">
            <v>20.009652497680463</v>
          </cell>
          <cell r="AG3489">
            <v>20.63343614121186</v>
          </cell>
          <cell r="AH3489">
            <v>21.257219784743029</v>
          </cell>
          <cell r="AI3489">
            <v>21.881003428274198</v>
          </cell>
          <cell r="AJ3489">
            <v>22.504787071805595</v>
          </cell>
        </row>
        <row r="3490">
          <cell r="F3490">
            <v>2.5067266677618001</v>
          </cell>
          <cell r="G3490">
            <v>1.0080059551596601</v>
          </cell>
          <cell r="H3490">
            <v>0.58166519409418105</v>
          </cell>
          <cell r="I3490">
            <v>2.0882206784486801</v>
          </cell>
          <cell r="J3490">
            <v>0.14258856751024701</v>
          </cell>
          <cell r="K3490">
            <v>1.02770969939232</v>
          </cell>
          <cell r="L3490">
            <v>2.94722233591229</v>
          </cell>
          <cell r="M3490">
            <v>2.8299115478396399</v>
          </cell>
          <cell r="N3490">
            <v>3.9712973827645199</v>
          </cell>
          <cell r="O3490">
            <v>5.7292362855970902</v>
          </cell>
          <cell r="P3490">
            <v>3.00635484176874</v>
          </cell>
          <cell r="Q3490">
            <v>2.0482189449816901</v>
          </cell>
          <cell r="R3490">
            <v>5.68798287791014</v>
          </cell>
          <cell r="S3490">
            <v>6.2696376999616596</v>
          </cell>
          <cell r="T3490">
            <v>8.7800940553843994</v>
          </cell>
          <cell r="U3490">
            <v>8.9610910307169007</v>
          </cell>
          <cell r="V3490">
            <v>8.7250414703339292</v>
          </cell>
          <cell r="W3490">
            <v>11.057433069765599</v>
          </cell>
          <cell r="X3490">
            <v>10.933532718390779</v>
          </cell>
          <cell r="Y3490">
            <v>11.753513437022093</v>
          </cell>
          <cell r="Z3490">
            <v>12.573494155653407</v>
          </cell>
          <cell r="AA3490">
            <v>13.39347487428472</v>
          </cell>
          <cell r="AB3490">
            <v>14.213455592916034</v>
          </cell>
          <cell r="AC3490">
            <v>15.033436311547348</v>
          </cell>
          <cell r="AD3490">
            <v>15.853417030178662</v>
          </cell>
          <cell r="AE3490">
            <v>16.673397748809975</v>
          </cell>
          <cell r="AF3490">
            <v>17.493378467441289</v>
          </cell>
          <cell r="AG3490">
            <v>18.313359186072603</v>
          </cell>
          <cell r="AH3490">
            <v>19.133339904703917</v>
          </cell>
          <cell r="AI3490">
            <v>19.95332062333523</v>
          </cell>
          <cell r="AJ3490">
            <v>20.773301341966544</v>
          </cell>
        </row>
        <row r="3491">
          <cell r="F3491">
            <v>5.4311806585192697</v>
          </cell>
          <cell r="G3491">
            <v>3.4523912530541399</v>
          </cell>
          <cell r="H3491">
            <v>2.7267043721377799</v>
          </cell>
          <cell r="I3491">
            <v>3.5667952426895502</v>
          </cell>
          <cell r="J3491">
            <v>-3.22601918514445</v>
          </cell>
          <cell r="K3491">
            <v>0.54927884754538503</v>
          </cell>
          <cell r="L3491">
            <v>2.7092563192844401</v>
          </cell>
          <cell r="M3491">
            <v>2.75007702103257</v>
          </cell>
          <cell r="N3491">
            <v>3.2550113225281199</v>
          </cell>
          <cell r="O3491">
            <v>8.3850748576223794E-2</v>
          </cell>
          <cell r="P3491">
            <v>-2.5022695717811598</v>
          </cell>
          <cell r="Q3491">
            <v>8.8989380121231101E-2</v>
          </cell>
          <cell r="R3491">
            <v>4.0429287171363804</v>
          </cell>
          <cell r="S3491">
            <v>5.2233070457056199</v>
          </cell>
          <cell r="T3491">
            <v>7.3886017341613801</v>
          </cell>
          <cell r="U3491">
            <v>1.8820043763369301</v>
          </cell>
          <cell r="V3491">
            <v>4.7046905520558404</v>
          </cell>
          <cell r="W3491">
            <v>10.4650746241212</v>
          </cell>
          <cell r="X3491">
            <v>8.2044533418952597</v>
          </cell>
          <cell r="Y3491">
            <v>9.0664959689859188</v>
          </cell>
          <cell r="Z3491">
            <v>9.928538596076578</v>
          </cell>
          <cell r="AA3491">
            <v>10.790581223167464</v>
          </cell>
          <cell r="AB3491">
            <v>11.652623850258124</v>
          </cell>
          <cell r="AC3491">
            <v>12.51466647734901</v>
          </cell>
          <cell r="AD3491">
            <v>13.376709104439669</v>
          </cell>
          <cell r="AE3491">
            <v>14.238751731530556</v>
          </cell>
          <cell r="AF3491">
            <v>15.100794358621215</v>
          </cell>
          <cell r="AG3491">
            <v>15.962836985712102</v>
          </cell>
          <cell r="AH3491">
            <v>16.824879612802761</v>
          </cell>
          <cell r="AI3491">
            <v>17.68692223989342</v>
          </cell>
          <cell r="AJ3491">
            <v>18.548964866984306</v>
          </cell>
        </row>
        <row r="3492">
          <cell r="F3492">
            <v>6.9506778227388901</v>
          </cell>
          <cell r="G3492">
            <v>4.4873730812072798</v>
          </cell>
          <cell r="H3492">
            <v>3.6145114606693398</v>
          </cell>
          <cell r="I3492">
            <v>4.1061927914209697</v>
          </cell>
          <cell r="J3492">
            <v>-4.1265891269445403</v>
          </cell>
          <cell r="K3492">
            <v>0.55716181325912495</v>
          </cell>
          <cell r="L3492">
            <v>2.37710936141014</v>
          </cell>
          <cell r="M3492">
            <v>2.9529368612766298</v>
          </cell>
          <cell r="N3492">
            <v>2.9340706110000601</v>
          </cell>
          <cell r="O3492">
            <v>-2.22631218403578</v>
          </cell>
          <cell r="P3492">
            <v>-3.8610652284398701</v>
          </cell>
          <cell r="Q3492">
            <v>-1.1688787686228801</v>
          </cell>
          <cell r="R3492">
            <v>3.2511737053394301</v>
          </cell>
          <cell r="S3492">
            <v>5.0426451316326899</v>
          </cell>
          <cell r="T3492">
            <v>6.7709173002019503</v>
          </cell>
          <cell r="U3492">
            <v>-0.86937909896578602</v>
          </cell>
          <cell r="V3492">
            <v>1.9400186018943799</v>
          </cell>
          <cell r="W3492">
            <v>9.3569107906594908</v>
          </cell>
          <cell r="X3492">
            <v>6.3683156660192708</v>
          </cell>
          <cell r="Y3492">
            <v>7.1412803169198469</v>
          </cell>
          <cell r="Z3492">
            <v>7.9142449678201956</v>
          </cell>
          <cell r="AA3492">
            <v>8.6872096187207717</v>
          </cell>
          <cell r="AB3492">
            <v>9.4601742696213478</v>
          </cell>
          <cell r="AC3492">
            <v>10.233138920521696</v>
          </cell>
          <cell r="AD3492">
            <v>11.006103571422273</v>
          </cell>
          <cell r="AE3492">
            <v>11.779068222322849</v>
          </cell>
          <cell r="AF3492">
            <v>12.552032873223425</v>
          </cell>
          <cell r="AG3492">
            <v>13.324997524123773</v>
          </cell>
          <cell r="AH3492">
            <v>14.09796217502435</v>
          </cell>
          <cell r="AI3492">
            <v>14.870926825924926</v>
          </cell>
          <cell r="AJ3492">
            <v>15.643891476825274</v>
          </cell>
        </row>
        <row r="3493">
          <cell r="F3493">
            <v>7.3139732905626298</v>
          </cell>
          <cell r="G3493">
            <v>4.8048117038756599</v>
          </cell>
          <cell r="H3493">
            <v>3.93797705933452</v>
          </cell>
          <cell r="I3493">
            <v>4.8959665312766996</v>
          </cell>
          <cell r="J3493">
            <v>-2.2251779990196199</v>
          </cell>
          <cell r="K3493">
            <v>1.4634512819051699</v>
          </cell>
          <cell r="L3493">
            <v>2.6713273980915502</v>
          </cell>
          <cell r="M3493">
            <v>2.9440690557584199</v>
          </cell>
          <cell r="N3493">
            <v>2.8029621118009098</v>
          </cell>
          <cell r="O3493">
            <v>-2.1473954654931999</v>
          </cell>
          <cell r="P3493">
            <v>-3.80972103449702</v>
          </cell>
          <cell r="Q3493">
            <v>-1.52006460185349</v>
          </cell>
          <cell r="R3493">
            <v>2.2708595918416998</v>
          </cell>
          <cell r="S3493">
            <v>4.4430402603447403</v>
          </cell>
          <cell r="T3493">
            <v>6.2732021918892897</v>
          </cell>
          <cell r="U3493">
            <v>-1.0773625699654199</v>
          </cell>
          <cell r="V3493">
            <v>2.39686647131294</v>
          </cell>
          <cell r="W3493">
            <v>8.9743627550602003</v>
          </cell>
          <cell r="X3493">
            <v>6.0795487283562579</v>
          </cell>
          <cell r="Y3493">
            <v>6.8466166842313214</v>
          </cell>
          <cell r="Z3493">
            <v>7.6136846401061575</v>
          </cell>
          <cell r="AA3493">
            <v>8.380752595981221</v>
          </cell>
          <cell r="AB3493">
            <v>9.1478205518560571</v>
          </cell>
          <cell r="AC3493">
            <v>9.9148885077311206</v>
          </cell>
          <cell r="AD3493">
            <v>10.681956463605957</v>
          </cell>
          <cell r="AE3493">
            <v>11.44902441948102</v>
          </cell>
          <cell r="AF3493">
            <v>12.216092375355856</v>
          </cell>
          <cell r="AG3493">
            <v>12.98316033123092</v>
          </cell>
          <cell r="AH3493">
            <v>13.750228287105756</v>
          </cell>
          <cell r="AI3493">
            <v>14.517296242980592</v>
          </cell>
          <cell r="AJ3493">
            <v>15.284364198855656</v>
          </cell>
        </row>
        <row r="3494">
          <cell r="F3494">
            <v>7.9213280328214202</v>
          </cell>
          <cell r="G3494">
            <v>6.31101484753564</v>
          </cell>
          <cell r="H3494">
            <v>5.11515165518224</v>
          </cell>
          <cell r="I3494">
            <v>6.7576032726913704</v>
          </cell>
          <cell r="J3494">
            <v>2.3971686441898301</v>
          </cell>
          <cell r="K3494">
            <v>4.9271697965823096</v>
          </cell>
          <cell r="L3494">
            <v>5.8792821374982598</v>
          </cell>
          <cell r="M3494">
            <v>6.5794806050658199</v>
          </cell>
          <cell r="N3494">
            <v>6.8687727597951902</v>
          </cell>
          <cell r="O3494">
            <v>0.39137216930836399</v>
          </cell>
          <cell r="P3494">
            <v>-1.62022651284933E-2</v>
          </cell>
          <cell r="Q3494">
            <v>0.56780699557065994</v>
          </cell>
          <cell r="R3494">
            <v>6.5872851880788801</v>
          </cell>
          <cell r="S3494">
            <v>7.7074037950932999</v>
          </cell>
          <cell r="T3494">
            <v>10.4927716804743</v>
          </cell>
          <cell r="U3494">
            <v>1.6998433845043199</v>
          </cell>
          <cell r="V3494">
            <v>7.19471855685115</v>
          </cell>
          <cell r="W3494">
            <v>13.002805321954201</v>
          </cell>
          <cell r="X3494">
            <v>10.193156381387553</v>
          </cell>
          <cell r="Y3494">
            <v>11.055610676430661</v>
          </cell>
          <cell r="Z3494">
            <v>11.918064971473768</v>
          </cell>
          <cell r="AA3494">
            <v>12.780519266517103</v>
          </cell>
          <cell r="AB3494">
            <v>13.642973561560211</v>
          </cell>
          <cell r="AC3494">
            <v>14.505427856603319</v>
          </cell>
          <cell r="AD3494">
            <v>15.367882151646427</v>
          </cell>
          <cell r="AE3494">
            <v>16.230336446689535</v>
          </cell>
          <cell r="AF3494">
            <v>17.09279074173287</v>
          </cell>
          <cell r="AG3494">
            <v>17.955245036775977</v>
          </cell>
          <cell r="AH3494">
            <v>18.817699331819085</v>
          </cell>
          <cell r="AI3494">
            <v>19.680153626862193</v>
          </cell>
          <cell r="AJ3494">
            <v>20.542607921905301</v>
          </cell>
        </row>
        <row r="3495">
          <cell r="F3495">
            <v>6.8640768779218204</v>
          </cell>
          <cell r="G3495">
            <v>5.1770953719466899</v>
          </cell>
          <cell r="H3495">
            <v>3.9089539370229498</v>
          </cell>
          <cell r="I3495">
            <v>5.1283527051359403</v>
          </cell>
          <cell r="J3495">
            <v>2.8934146771728999</v>
          </cell>
          <cell r="K3495">
            <v>4.1709542748182997</v>
          </cell>
          <cell r="L3495">
            <v>3.7391290425956298</v>
          </cell>
          <cell r="M3495">
            <v>4.5231484894007403</v>
          </cell>
          <cell r="N3495">
            <v>4.8619605061709903</v>
          </cell>
          <cell r="O3495">
            <v>0.27440728305652701</v>
          </cell>
          <cell r="P3495">
            <v>-0.47581579148769398</v>
          </cell>
          <cell r="Q3495">
            <v>-0.12878105834871501</v>
          </cell>
          <cell r="R3495">
            <v>3.8667589150741701</v>
          </cell>
          <cell r="S3495">
            <v>5.6831896244883504</v>
          </cell>
          <cell r="T3495">
            <v>7.7346374841332404</v>
          </cell>
          <cell r="U3495">
            <v>1.5069300810247701</v>
          </cell>
          <cell r="V3495">
            <v>5.69417328083515</v>
          </cell>
          <cell r="W3495">
            <v>9.8880337391272199</v>
          </cell>
          <cell r="X3495">
            <v>7.8403306324235018</v>
          </cell>
          <cell r="Y3495">
            <v>8.5584726735171444</v>
          </cell>
          <cell r="Z3495">
            <v>9.2766147146110143</v>
          </cell>
          <cell r="AA3495">
            <v>9.9947567557048842</v>
          </cell>
          <cell r="AB3495">
            <v>10.712898796798754</v>
          </cell>
          <cell r="AC3495">
            <v>11.431040837892397</v>
          </cell>
          <cell r="AD3495">
            <v>12.149182878986267</v>
          </cell>
          <cell r="AE3495">
            <v>12.867324920080137</v>
          </cell>
          <cell r="AF3495">
            <v>13.585466961174006</v>
          </cell>
          <cell r="AG3495">
            <v>14.303609002267649</v>
          </cell>
          <cell r="AH3495">
            <v>15.021751043361519</v>
          </cell>
          <cell r="AI3495">
            <v>15.739893084455389</v>
          </cell>
          <cell r="AJ3495">
            <v>16.458035125549031</v>
          </cell>
        </row>
        <row r="3496">
          <cell r="F3496">
            <v>7.2745122892260596</v>
          </cell>
          <cell r="G3496">
            <v>5.2296707598343497</v>
          </cell>
          <cell r="H3496">
            <v>4.9182275888323801</v>
          </cell>
          <cell r="I3496">
            <v>6.0561577350497204</v>
          </cell>
          <cell r="J3496">
            <v>5.4958126584887497</v>
          </cell>
          <cell r="K3496">
            <v>5.4636322658322696</v>
          </cell>
          <cell r="L3496">
            <v>5.4808769001215696</v>
          </cell>
          <cell r="M3496">
            <v>5.6994893475770896</v>
          </cell>
          <cell r="N3496">
            <v>6.8230004193782801</v>
          </cell>
          <cell r="O3496">
            <v>4.3182137017361804</v>
          </cell>
          <cell r="P3496">
            <v>4.2016962513104099</v>
          </cell>
          <cell r="Q3496">
            <v>2.7894478489533099</v>
          </cell>
          <cell r="R3496">
            <v>6.9306547842621802</v>
          </cell>
          <cell r="S3496">
            <v>10.7171983517855</v>
          </cell>
          <cell r="T3496">
            <v>9.7712990144863703</v>
          </cell>
          <cell r="U3496">
            <v>4.8695283137559899</v>
          </cell>
          <cell r="V3496">
            <v>9.9105329042673098</v>
          </cell>
          <cell r="W3496">
            <v>13.733865645051001</v>
          </cell>
          <cell r="X3496">
            <v>11.720386351002844</v>
          </cell>
          <cell r="Y3496">
            <v>12.504721374185237</v>
          </cell>
          <cell r="Z3496">
            <v>13.289056397367858</v>
          </cell>
          <cell r="AA3496">
            <v>14.073391420550479</v>
          </cell>
          <cell r="AB3496">
            <v>14.8577264437331</v>
          </cell>
          <cell r="AC3496">
            <v>15.642061466915493</v>
          </cell>
          <cell r="AD3496">
            <v>16.426396490098114</v>
          </cell>
          <cell r="AE3496">
            <v>17.210731513280734</v>
          </cell>
          <cell r="AF3496">
            <v>17.995066536463355</v>
          </cell>
          <cell r="AG3496">
            <v>18.779401559645748</v>
          </cell>
          <cell r="AH3496">
            <v>19.563736582828369</v>
          </cell>
          <cell r="AI3496">
            <v>20.34807160601099</v>
          </cell>
          <cell r="AJ3496">
            <v>21.132406629193383</v>
          </cell>
        </row>
        <row r="3497">
          <cell r="F3497">
            <v>6.2484490466751197</v>
          </cell>
          <cell r="G3497">
            <v>3.94231685554981</v>
          </cell>
          <cell r="H3497">
            <v>3.51360630881786</v>
          </cell>
          <cell r="I3497">
            <v>4.7449375417232504</v>
          </cell>
          <cell r="J3497">
            <v>3.1857580394782099</v>
          </cell>
          <cell r="K3497">
            <v>3.1269056624770202</v>
          </cell>
          <cell r="L3497">
            <v>2.6029731289595399</v>
          </cell>
          <cell r="M3497">
            <v>3.4074439047463199</v>
          </cell>
          <cell r="N3497">
            <v>4.7552489902973196</v>
          </cell>
          <cell r="O3497">
            <v>1.6127826483771199</v>
          </cell>
          <cell r="P3497">
            <v>1.5160202119983699</v>
          </cell>
          <cell r="Q3497">
            <v>0.93836033374071104</v>
          </cell>
          <cell r="R3497">
            <v>3.6729788189157802</v>
          </cell>
          <cell r="S3497">
            <v>6.0131946932636202</v>
          </cell>
          <cell r="T3497">
            <v>6.9278305736780199</v>
          </cell>
          <cell r="U3497">
            <v>1.4960872549042099</v>
          </cell>
          <cell r="V3497">
            <v>4.9548114774227097</v>
          </cell>
          <cell r="W3497">
            <v>9.0961997926309692</v>
          </cell>
          <cell r="X3497">
            <v>6.8540755072898492</v>
          </cell>
          <cell r="Y3497">
            <v>7.3551162396111067</v>
          </cell>
          <cell r="Z3497">
            <v>7.856156971932478</v>
          </cell>
          <cell r="AA3497">
            <v>8.3571977042537355</v>
          </cell>
          <cell r="AB3497">
            <v>8.8582384365749931</v>
          </cell>
          <cell r="AC3497">
            <v>9.3592791688962507</v>
          </cell>
          <cell r="AD3497">
            <v>9.8603199012176219</v>
          </cell>
          <cell r="AE3497">
            <v>10.361360633538766</v>
          </cell>
          <cell r="AF3497">
            <v>10.862401365860137</v>
          </cell>
          <cell r="AG3497">
            <v>11.363442098181281</v>
          </cell>
          <cell r="AH3497">
            <v>11.864482830502652</v>
          </cell>
          <cell r="AI3497">
            <v>12.365523562824023</v>
          </cell>
          <cell r="AJ3497">
            <v>12.866564295145167</v>
          </cell>
        </row>
        <row r="3498">
          <cell r="F3498">
            <v>6.2617878987491098</v>
          </cell>
          <cell r="G3498">
            <v>4.3616456808447799</v>
          </cell>
          <cell r="H3498">
            <v>4.2023787403851696</v>
          </cell>
          <cell r="I3498">
            <v>5.2517332118153597</v>
          </cell>
          <cell r="J3498">
            <v>4.07808755271137</v>
          </cell>
          <cell r="K3498">
            <v>3.1194084829613602</v>
          </cell>
          <cell r="L3498">
            <v>2.7320943174958199</v>
          </cell>
          <cell r="M3498">
            <v>3.6228508252278</v>
          </cell>
          <cell r="N3498">
            <v>6.3615932618081601</v>
          </cell>
          <cell r="O3498">
            <v>3.35291500450671</v>
          </cell>
          <cell r="P3498">
            <v>4.8274376680627498</v>
          </cell>
          <cell r="Q3498">
            <v>2.91517502692342</v>
          </cell>
          <cell r="R3498">
            <v>5.7871520894318804</v>
          </cell>
          <cell r="S3498">
            <v>8.4528033309355397</v>
          </cell>
          <cell r="T3498">
            <v>9.3019038697779202</v>
          </cell>
          <cell r="U3498">
            <v>3.9682435989100502</v>
          </cell>
          <cell r="V3498">
            <v>8.9119686111658805</v>
          </cell>
          <cell r="W3498">
            <v>10.022608678177001</v>
          </cell>
          <cell r="X3498">
            <v>9.3699261612446207</v>
          </cell>
          <cell r="Y3498">
            <v>9.911698169840065</v>
          </cell>
          <cell r="Z3498">
            <v>10.453470178435282</v>
          </cell>
          <cell r="AA3498">
            <v>10.995242187030726</v>
          </cell>
          <cell r="AB3498">
            <v>11.53701419562617</v>
          </cell>
          <cell r="AC3498">
            <v>12.078786204221387</v>
          </cell>
          <cell r="AD3498">
            <v>12.620558212816832</v>
          </cell>
          <cell r="AE3498">
            <v>13.162330221412276</v>
          </cell>
          <cell r="AF3498">
            <v>13.70410223000772</v>
          </cell>
          <cell r="AG3498">
            <v>14.245874238602937</v>
          </cell>
          <cell r="AH3498">
            <v>14.787646247198381</v>
          </cell>
          <cell r="AI3498">
            <v>15.329418255793826</v>
          </cell>
          <cell r="AJ3498">
            <v>15.871190264389043</v>
          </cell>
        </row>
        <row r="3499">
          <cell r="F3499">
            <v>7.0042685960531204</v>
          </cell>
          <cell r="G3499">
            <v>5.0017282391786599</v>
          </cell>
          <cell r="H3499">
            <v>5.21602444204688</v>
          </cell>
          <cell r="I3499">
            <v>6.9446713553471504</v>
          </cell>
          <cell r="J3499">
            <v>5.4462768182903503</v>
          </cell>
          <cell r="K3499">
            <v>4.1898106770515398</v>
          </cell>
          <cell r="L3499">
            <v>4.4787738628983504</v>
          </cell>
          <cell r="M3499">
            <v>4.7400278268754503</v>
          </cell>
          <cell r="N3499">
            <v>8.2220615260601004</v>
          </cell>
          <cell r="O3499">
            <v>5.8075294369757202</v>
          </cell>
          <cell r="P3499">
            <v>8.0394520875215498</v>
          </cell>
          <cell r="Q3499">
            <v>6.28147528195381</v>
          </cell>
          <cell r="R3499">
            <v>7.7486206113100096</v>
          </cell>
          <cell r="S3499">
            <v>11.0869786120355</v>
          </cell>
          <cell r="T3499">
            <v>12.4700390815735</v>
          </cell>
          <cell r="U3499">
            <v>6.74908208656311</v>
          </cell>
          <cell r="V3499">
            <v>13.2525963997841</v>
          </cell>
          <cell r="W3499">
            <v>13.4603304122686</v>
          </cell>
          <cell r="X3499">
            <v>13.135552823948956</v>
          </cell>
          <cell r="Y3499">
            <v>13.830777600375086</v>
          </cell>
          <cell r="Z3499">
            <v>14.526002376801443</v>
          </cell>
          <cell r="AA3499">
            <v>15.221227153227574</v>
          </cell>
          <cell r="AB3499">
            <v>15.916451929653704</v>
          </cell>
          <cell r="AC3499">
            <v>16.611676706080061</v>
          </cell>
          <cell r="AD3499">
            <v>17.306901482506191</v>
          </cell>
          <cell r="AE3499">
            <v>18.002126258932549</v>
          </cell>
          <cell r="AF3499">
            <v>18.697351035358679</v>
          </cell>
          <cell r="AG3499">
            <v>19.392575811785036</v>
          </cell>
          <cell r="AH3499">
            <v>20.087800588211167</v>
          </cell>
          <cell r="AI3499">
            <v>20.783025364637297</v>
          </cell>
          <cell r="AJ3499">
            <v>21.478250141063654</v>
          </cell>
        </row>
        <row r="3500">
          <cell r="F3500">
            <v>8.7757728633880596</v>
          </cell>
          <cell r="G3500">
            <v>6.9835283340960697</v>
          </cell>
          <cell r="H3500">
            <v>7.3303122795373197</v>
          </cell>
          <cell r="I3500">
            <v>9.3425094578266101</v>
          </cell>
          <cell r="J3500">
            <v>8.3364054177999503</v>
          </cell>
          <cell r="K3500">
            <v>7.5659046635255196</v>
          </cell>
          <cell r="L3500">
            <v>7.4689227563142797</v>
          </cell>
          <cell r="M3500">
            <v>7.6771793633997403</v>
          </cell>
          <cell r="N3500">
            <v>10.7264373993874</v>
          </cell>
          <cell r="O3500">
            <v>10.404419885382101</v>
          </cell>
          <cell r="P3500">
            <v>11.8495116190314</v>
          </cell>
          <cell r="Q3500">
            <v>12.082550431430301</v>
          </cell>
          <cell r="R3500">
            <v>12.015954526782</v>
          </cell>
          <cell r="S3500">
            <v>17.3486932427883</v>
          </cell>
          <cell r="T3500">
            <v>17.121744365692098</v>
          </cell>
          <cell r="U3500">
            <v>11.182986857712301</v>
          </cell>
          <cell r="V3500">
            <v>20.2220146602392</v>
          </cell>
          <cell r="W3500">
            <v>18.256617197752</v>
          </cell>
          <cell r="X3500">
            <v>19.241508962668831</v>
          </cell>
          <cell r="Y3500">
            <v>20.17249367976865</v>
          </cell>
          <cell r="Z3500">
            <v>21.103478396868468</v>
          </cell>
          <cell r="AA3500">
            <v>22.034463113968513</v>
          </cell>
          <cell r="AB3500">
            <v>22.965447831068332</v>
          </cell>
          <cell r="AC3500">
            <v>23.89643254816815</v>
          </cell>
          <cell r="AD3500">
            <v>24.827417265267968</v>
          </cell>
          <cell r="AE3500">
            <v>25.758401982367786</v>
          </cell>
          <cell r="AF3500">
            <v>26.689386699467832</v>
          </cell>
          <cell r="AG3500">
            <v>27.62037141656765</v>
          </cell>
          <cell r="AH3500">
            <v>28.551356133667468</v>
          </cell>
          <cell r="AI3500">
            <v>29.482340850767287</v>
          </cell>
          <cell r="AJ3500">
            <v>30.413325567867105</v>
          </cell>
        </row>
        <row r="3501">
          <cell r="F3501">
            <v>11.736975978672501</v>
          </cell>
          <cell r="G3501">
            <v>10.5730926603079</v>
          </cell>
          <cell r="H3501">
            <v>10.957985602617301</v>
          </cell>
          <cell r="I3501">
            <v>13.880577936619501</v>
          </cell>
          <cell r="J3501">
            <v>13.9108657429218</v>
          </cell>
          <cell r="K3501">
            <v>12.5621104406416</v>
          </cell>
          <cell r="L3501">
            <v>12.864239936709399</v>
          </cell>
          <cell r="M3501">
            <v>13.072818698227399</v>
          </cell>
          <cell r="N3501">
            <v>17.910747267663499</v>
          </cell>
          <cell r="O3501">
            <v>19.210673328161199</v>
          </cell>
          <cell r="P3501">
            <v>20.490304086387201</v>
          </cell>
          <cell r="Q3501">
            <v>21.1316527142525</v>
          </cell>
          <cell r="R3501">
            <v>20.7271103731394</v>
          </cell>
          <cell r="S3501">
            <v>25.976322908937899</v>
          </cell>
          <cell r="T3501">
            <v>26.214057620644599</v>
          </cell>
          <cell r="U3501">
            <v>22.3862948481469</v>
          </cell>
          <cell r="V3501">
            <v>32.70608689785</v>
          </cell>
          <cell r="W3501">
            <v>29.055241311848199</v>
          </cell>
          <cell r="X3501">
            <v>31.072339884011399</v>
          </cell>
          <cell r="Y3501">
            <v>32.434429110976453</v>
          </cell>
          <cell r="Z3501">
            <v>33.796518337941961</v>
          </cell>
          <cell r="AA3501">
            <v>35.158607564907015</v>
          </cell>
          <cell r="AB3501">
            <v>36.520696791872069</v>
          </cell>
          <cell r="AC3501">
            <v>37.882786018837123</v>
          </cell>
          <cell r="AD3501">
            <v>39.244875245802632</v>
          </cell>
          <cell r="AE3501">
            <v>40.606964472767686</v>
          </cell>
          <cell r="AF3501">
            <v>41.96905369973274</v>
          </cell>
          <cell r="AG3501">
            <v>43.331142926698249</v>
          </cell>
          <cell r="AH3501">
            <v>44.693232153663303</v>
          </cell>
          <cell r="AI3501">
            <v>46.055321380628357</v>
          </cell>
          <cell r="AJ3501">
            <v>47.417410607593865</v>
          </cell>
        </row>
        <row r="3502">
          <cell r="F3502">
            <v>15.6137390186787</v>
          </cell>
          <cell r="G3502">
            <v>15.3219830477834</v>
          </cell>
          <cell r="H3502">
            <v>15.9395767961741</v>
          </cell>
          <cell r="I3502">
            <v>19.590160474419601</v>
          </cell>
          <cell r="J3502">
            <v>22.007753603726599</v>
          </cell>
          <cell r="K3502">
            <v>20.554102226987499</v>
          </cell>
          <cell r="L3502">
            <v>21.392654926747099</v>
          </cell>
          <cell r="M3502">
            <v>22.416705083250999</v>
          </cell>
          <cell r="N3502">
            <v>26.260647780477999</v>
          </cell>
          <cell r="O3502">
            <v>32.968276250839203</v>
          </cell>
          <cell r="P3502">
            <v>33.6410582392216</v>
          </cell>
          <cell r="Q3502">
            <v>33.685606316387698</v>
          </cell>
          <cell r="R3502">
            <v>34.463147463940103</v>
          </cell>
          <cell r="S3502">
            <v>37.987390974760103</v>
          </cell>
          <cell r="T3502">
            <v>38.954860767602902</v>
          </cell>
          <cell r="U3502">
            <v>36.5567546715438</v>
          </cell>
          <cell r="V3502">
            <v>47.771690339565303</v>
          </cell>
          <cell r="W3502">
            <v>45.718708450317401</v>
          </cell>
          <cell r="X3502">
            <v>47.222711914655974</v>
          </cell>
          <cell r="Y3502">
            <v>49.117602421781612</v>
          </cell>
          <cell r="Z3502">
            <v>51.01249292890725</v>
          </cell>
          <cell r="AA3502">
            <v>52.907383436032887</v>
          </cell>
          <cell r="AB3502">
            <v>54.80227394315807</v>
          </cell>
          <cell r="AC3502">
            <v>56.697164450283708</v>
          </cell>
          <cell r="AD3502">
            <v>58.592054957409346</v>
          </cell>
          <cell r="AE3502">
            <v>60.486945464534983</v>
          </cell>
          <cell r="AF3502">
            <v>62.381835971660166</v>
          </cell>
          <cell r="AG3502">
            <v>64.276726478785804</v>
          </cell>
          <cell r="AH3502">
            <v>66.171616985911442</v>
          </cell>
          <cell r="AI3502">
            <v>68.066507493037079</v>
          </cell>
          <cell r="AJ3502">
            <v>69.961398000162717</v>
          </cell>
        </row>
        <row r="3503">
          <cell r="F3503">
            <v>19.252411542475201</v>
          </cell>
          <cell r="G3503">
            <v>19.760134588837602</v>
          </cell>
          <cell r="H3503">
            <v>20.662803943634</v>
          </cell>
          <cell r="I3503">
            <v>24.168178434133502</v>
          </cell>
          <cell r="J3503">
            <v>29.428639711767399</v>
          </cell>
          <cell r="K3503">
            <v>27.853026383042302</v>
          </cell>
          <cell r="L3503">
            <v>28.7666511579156</v>
          </cell>
          <cell r="M3503">
            <v>30.271631429195399</v>
          </cell>
          <cell r="N3503">
            <v>31.963040348529798</v>
          </cell>
          <cell r="O3503">
            <v>42.675723548889202</v>
          </cell>
          <cell r="P3503">
            <v>44.536304125309002</v>
          </cell>
          <cell r="Q3503">
            <v>44.691376593589801</v>
          </cell>
          <cell r="R3503">
            <v>45.042501880645801</v>
          </cell>
          <cell r="S3503">
            <v>48.955315698146798</v>
          </cell>
          <cell r="T3503">
            <v>48.877566487312301</v>
          </cell>
          <cell r="U3503">
            <v>49.470913158893602</v>
          </cell>
          <cell r="V3503">
            <v>61.279722783803898</v>
          </cell>
          <cell r="W3503">
            <v>59.057418534278902</v>
          </cell>
          <cell r="X3503">
            <v>61.495715882030709</v>
          </cell>
          <cell r="Y3503">
            <v>64.012211803138598</v>
          </cell>
          <cell r="Z3503">
            <v>66.528707724245578</v>
          </cell>
          <cell r="AA3503">
            <v>69.045203645353467</v>
          </cell>
          <cell r="AB3503">
            <v>71.561699566461357</v>
          </cell>
          <cell r="AC3503">
            <v>74.078195487568337</v>
          </cell>
          <cell r="AD3503">
            <v>76.594691408676226</v>
          </cell>
          <cell r="AE3503">
            <v>79.111187329783206</v>
          </cell>
          <cell r="AF3503">
            <v>81.627683250891096</v>
          </cell>
          <cell r="AG3503">
            <v>84.144179171998076</v>
          </cell>
          <cell r="AH3503">
            <v>86.660675093105965</v>
          </cell>
          <cell r="AI3503">
            <v>89.177171014213855</v>
          </cell>
          <cell r="AJ3503">
            <v>91.693666935320834</v>
          </cell>
        </row>
        <row r="3504">
          <cell r="F3504">
            <v>20.027421210050601</v>
          </cell>
          <cell r="G3504">
            <v>21.3706695166826</v>
          </cell>
          <cell r="H3504">
            <v>22.3487955732346</v>
          </cell>
          <cell r="I3504">
            <v>25.309817595243501</v>
          </cell>
          <cell r="J3504">
            <v>32.4874694851637</v>
          </cell>
          <cell r="K3504">
            <v>30.500056107848899</v>
          </cell>
          <cell r="L3504">
            <v>30.8983210730553</v>
          </cell>
          <cell r="M3504">
            <v>33.308184999942803</v>
          </cell>
          <cell r="N3504">
            <v>33.538364763259899</v>
          </cell>
          <cell r="O3504">
            <v>46.096273200988797</v>
          </cell>
          <cell r="P3504">
            <v>48.5275568618774</v>
          </cell>
          <cell r="Q3504">
            <v>48.458021072864497</v>
          </cell>
          <cell r="R3504">
            <v>48.053100429534901</v>
          </cell>
          <cell r="S3504">
            <v>52.5060564012527</v>
          </cell>
          <cell r="T3504">
            <v>49.781120416164399</v>
          </cell>
          <cell r="U3504">
            <v>54.936269078731499</v>
          </cell>
          <cell r="V3504">
            <v>65.787304562091805</v>
          </cell>
          <cell r="W3504">
            <v>62.504083562374099</v>
          </cell>
          <cell r="X3504">
            <v>65.651965161769112</v>
          </cell>
          <cell r="Y3504">
            <v>68.312537912106563</v>
          </cell>
          <cell r="Z3504">
            <v>70.973110662443105</v>
          </cell>
          <cell r="AA3504">
            <v>73.633683412780556</v>
          </cell>
          <cell r="AB3504">
            <v>76.294256163118007</v>
          </cell>
          <cell r="AC3504">
            <v>78.954828913454548</v>
          </cell>
          <cell r="AD3504">
            <v>81.615401663791999</v>
          </cell>
          <cell r="AE3504">
            <v>84.27597441412945</v>
          </cell>
          <cell r="AF3504">
            <v>86.936547164466901</v>
          </cell>
          <cell r="AG3504">
            <v>89.597119914803443</v>
          </cell>
          <cell r="AH3504">
            <v>92.257692665140894</v>
          </cell>
          <cell r="AI3504">
            <v>94.918265415478345</v>
          </cell>
          <cell r="AJ3504">
            <v>97.578838165814886</v>
          </cell>
        </row>
        <row r="3505">
          <cell r="F3505">
            <v>19.350985794782599</v>
          </cell>
          <cell r="G3505">
            <v>20.607334880828901</v>
          </cell>
          <cell r="H3505">
            <v>21.522349951267199</v>
          </cell>
          <cell r="I3505">
            <v>23.807392885208099</v>
          </cell>
          <cell r="J3505">
            <v>32.035840249538403</v>
          </cell>
          <cell r="K3505">
            <v>30.288874556541401</v>
          </cell>
          <cell r="L3505">
            <v>30.269478202790001</v>
          </cell>
          <cell r="M3505">
            <v>33.031217330455803</v>
          </cell>
          <cell r="N3505">
            <v>31.846135511398298</v>
          </cell>
          <cell r="O3505">
            <v>45.320082924842801</v>
          </cell>
          <cell r="P3505">
            <v>48.772799176216097</v>
          </cell>
          <cell r="Q3505">
            <v>47.794054513454398</v>
          </cell>
          <cell r="R3505">
            <v>47.208669994175402</v>
          </cell>
          <cell r="S3505">
            <v>51.589386013507799</v>
          </cell>
          <cell r="T3505">
            <v>47.4409743151665</v>
          </cell>
          <cell r="U3505">
            <v>54.6127444839478</v>
          </cell>
          <cell r="V3505">
            <v>64.402133404254897</v>
          </cell>
          <cell r="W3505">
            <v>61.847886446952799</v>
          </cell>
          <cell r="X3505">
            <v>64.620530469691403</v>
          </cell>
          <cell r="Y3505">
            <v>67.263629340836815</v>
          </cell>
          <cell r="Z3505">
            <v>69.906728211983136</v>
          </cell>
          <cell r="AA3505">
            <v>72.549827083128548</v>
          </cell>
          <cell r="AB3505">
            <v>75.19292595427396</v>
          </cell>
          <cell r="AC3505">
            <v>77.836024825419372</v>
          </cell>
          <cell r="AD3505">
            <v>80.479123696564784</v>
          </cell>
          <cell r="AE3505">
            <v>83.122222567710196</v>
          </cell>
          <cell r="AF3505">
            <v>85.765321438855608</v>
          </cell>
          <cell r="AG3505">
            <v>88.40842031000102</v>
          </cell>
          <cell r="AH3505">
            <v>91.051519181146432</v>
          </cell>
          <cell r="AI3505">
            <v>93.694618052291844</v>
          </cell>
          <cell r="AJ3505">
            <v>96.337716923437256</v>
          </cell>
        </row>
        <row r="3506">
          <cell r="F3506">
            <v>18.102484785616401</v>
          </cell>
          <cell r="G3506">
            <v>19.509263244748102</v>
          </cell>
          <cell r="H3506">
            <v>20.868651304960299</v>
          </cell>
          <cell r="I3506">
            <v>23.278642448902101</v>
          </cell>
          <cell r="J3506">
            <v>31.767786165248602</v>
          </cell>
          <cell r="K3506">
            <v>28.859811863742799</v>
          </cell>
          <cell r="L3506">
            <v>29.2403891119957</v>
          </cell>
          <cell r="M3506">
            <v>32.108012885808897</v>
          </cell>
          <cell r="N3506">
            <v>31.207000286579099</v>
          </cell>
          <cell r="O3506">
            <v>45.528843081474299</v>
          </cell>
          <cell r="P3506">
            <v>48.257330232143403</v>
          </cell>
          <cell r="Q3506">
            <v>46.059417017936703</v>
          </cell>
          <cell r="R3506">
            <v>46.369629708290098</v>
          </cell>
          <cell r="S3506">
            <v>51.500673326492297</v>
          </cell>
          <cell r="T3506">
            <v>47.2712998170853</v>
          </cell>
          <cell r="U3506">
            <v>54.792126931667298</v>
          </cell>
          <cell r="V3506">
            <v>62.883931556701697</v>
          </cell>
          <cell r="W3506">
            <v>59.902024035930602</v>
          </cell>
          <cell r="X3506">
            <v>63.416611218897742</v>
          </cell>
          <cell r="Y3506">
            <v>65.969226422436805</v>
          </cell>
          <cell r="Z3506">
            <v>68.521841625976776</v>
          </cell>
          <cell r="AA3506">
            <v>71.074456829515839</v>
          </cell>
          <cell r="AB3506">
            <v>73.627072033055811</v>
          </cell>
          <cell r="AC3506">
            <v>76.179687236594873</v>
          </cell>
          <cell r="AD3506">
            <v>78.732302440134845</v>
          </cell>
          <cell r="AE3506">
            <v>81.284917643673907</v>
          </cell>
          <cell r="AF3506">
            <v>83.837532847213879</v>
          </cell>
          <cell r="AG3506">
            <v>86.390148050752941</v>
          </cell>
          <cell r="AH3506">
            <v>88.942763254292913</v>
          </cell>
          <cell r="AI3506">
            <v>91.495378457832885</v>
          </cell>
          <cell r="AJ3506">
            <v>94.047993661371947</v>
          </cell>
        </row>
        <row r="3507">
          <cell r="F3507">
            <v>11.8592524248362</v>
          </cell>
          <cell r="G3507">
            <v>12.8394352841154</v>
          </cell>
          <cell r="H3507">
            <v>13.9352803792953</v>
          </cell>
          <cell r="I3507">
            <v>17.7142469886392</v>
          </cell>
          <cell r="J3507">
            <v>25.8277941772938</v>
          </cell>
          <cell r="K3507">
            <v>20.278570057570899</v>
          </cell>
          <cell r="L3507">
            <v>20.2402349693477</v>
          </cell>
          <cell r="M3507">
            <v>23.210270267874002</v>
          </cell>
          <cell r="N3507">
            <v>25.403411142706901</v>
          </cell>
          <cell r="O3507">
            <v>39.501156115233897</v>
          </cell>
          <cell r="P3507">
            <v>38.768646192073803</v>
          </cell>
          <cell r="Q3507">
            <v>34.795978975534403</v>
          </cell>
          <cell r="R3507">
            <v>34.968114617347702</v>
          </cell>
          <cell r="S3507">
            <v>39.690996159553499</v>
          </cell>
          <cell r="T3507">
            <v>38.7912682533264</v>
          </cell>
          <cell r="U3507">
            <v>47.887320890426601</v>
          </cell>
          <cell r="V3507">
            <v>51.3144523649216</v>
          </cell>
          <cell r="W3507">
            <v>46.969684405803697</v>
          </cell>
          <cell r="X3507">
            <v>51.112158111128338</v>
          </cell>
          <cell r="Y3507">
            <v>53.167259056479452</v>
          </cell>
          <cell r="Z3507">
            <v>55.222360001831476</v>
          </cell>
          <cell r="AA3507">
            <v>57.27746094718259</v>
          </cell>
          <cell r="AB3507">
            <v>59.332561892534613</v>
          </cell>
          <cell r="AC3507">
            <v>61.387662837886637</v>
          </cell>
          <cell r="AD3507">
            <v>63.442763783237751</v>
          </cell>
          <cell r="AE3507">
            <v>65.497864728589775</v>
          </cell>
          <cell r="AF3507">
            <v>67.552965673941799</v>
          </cell>
          <cell r="AG3507">
            <v>69.608066619292913</v>
          </cell>
          <cell r="AH3507">
            <v>71.663167564644937</v>
          </cell>
          <cell r="AI3507">
            <v>73.71826850999696</v>
          </cell>
          <cell r="AJ3507">
            <v>75.773369455348075</v>
          </cell>
        </row>
        <row r="3508">
          <cell r="F3508">
            <v>5.4475366032272596</v>
          </cell>
          <cell r="G3508">
            <v>5.07605679165572</v>
          </cell>
          <cell r="H3508">
            <v>5.8831857137382002</v>
          </cell>
          <cell r="I3508">
            <v>8.8762741303108594</v>
          </cell>
          <cell r="J3508">
            <v>16.0563018440902</v>
          </cell>
          <cell r="K3508">
            <v>11.1007425045446</v>
          </cell>
          <cell r="L3508">
            <v>9.6473813765943106</v>
          </cell>
          <cell r="M3508">
            <v>11.7507709233761</v>
          </cell>
          <cell r="N3508">
            <v>15.613997278451899</v>
          </cell>
          <cell r="O3508">
            <v>28.950217973589901</v>
          </cell>
          <cell r="P3508">
            <v>24.703135563135099</v>
          </cell>
          <cell r="Q3508">
            <v>20.6984377543926</v>
          </cell>
          <cell r="R3508">
            <v>18.924801770120901</v>
          </cell>
          <cell r="S3508">
            <v>24.404324577808399</v>
          </cell>
          <cell r="T3508">
            <v>24.817746211051901</v>
          </cell>
          <cell r="U3508">
            <v>34.975426993846902</v>
          </cell>
          <cell r="V3508">
            <v>33.463079671144499</v>
          </cell>
          <cell r="W3508">
            <v>29.535909892082199</v>
          </cell>
          <cell r="X3508">
            <v>33.144912793121421</v>
          </cell>
          <cell r="Y3508">
            <v>34.515131888495944</v>
          </cell>
          <cell r="Z3508">
            <v>35.885350983870467</v>
          </cell>
          <cell r="AA3508">
            <v>37.25557007924499</v>
          </cell>
          <cell r="AB3508">
            <v>38.625789174619058</v>
          </cell>
          <cell r="AC3508">
            <v>39.996008269993581</v>
          </cell>
          <cell r="AD3508">
            <v>41.366227365368104</v>
          </cell>
          <cell r="AE3508">
            <v>42.736446460742627</v>
          </cell>
          <cell r="AF3508">
            <v>44.106665556116695</v>
          </cell>
          <cell r="AG3508">
            <v>45.476884651491218</v>
          </cell>
          <cell r="AH3508">
            <v>46.847103746865741</v>
          </cell>
          <cell r="AI3508">
            <v>48.217322842240264</v>
          </cell>
          <cell r="AJ3508">
            <v>49.587541937614787</v>
          </cell>
        </row>
        <row r="3509">
          <cell r="F3509">
            <v>2.1045079694092301</v>
          </cell>
          <cell r="G3509">
            <v>1.6656838558018201</v>
          </cell>
          <cell r="H3509">
            <v>2.3130882513523101</v>
          </cell>
          <cell r="I3509">
            <v>8.04503899979591</v>
          </cell>
          <cell r="J3509">
            <v>5.65129426083341</v>
          </cell>
          <cell r="K3509">
            <v>4.6889257749840603</v>
          </cell>
          <cell r="L3509">
            <v>3.74981469741464</v>
          </cell>
          <cell r="M3509">
            <v>6.1407790825664996</v>
          </cell>
          <cell r="N3509">
            <v>14.2411785559654</v>
          </cell>
          <cell r="O3509">
            <v>18.709363434195499</v>
          </cell>
          <cell r="P3509">
            <v>10.517196259737</v>
          </cell>
          <cell r="Q3509">
            <v>11.3987257159352</v>
          </cell>
          <cell r="R3509">
            <v>12.336396077156101</v>
          </cell>
          <cell r="S3509">
            <v>16.565222348928501</v>
          </cell>
          <cell r="T3509">
            <v>23.9697253928185</v>
          </cell>
          <cell r="U3509">
            <v>29.108003698825801</v>
          </cell>
          <cell r="V3509">
            <v>19.8406029434204</v>
          </cell>
          <cell r="W3509">
            <v>19.792005119055499</v>
          </cell>
          <cell r="X3509">
            <v>24.073574558945438</v>
          </cell>
          <cell r="Y3509">
            <v>25.241889577916481</v>
          </cell>
          <cell r="Z3509">
            <v>26.410204596887979</v>
          </cell>
          <cell r="AA3509">
            <v>27.578519615859022</v>
          </cell>
          <cell r="AB3509">
            <v>28.74683463483052</v>
          </cell>
          <cell r="AC3509">
            <v>29.915149653801564</v>
          </cell>
          <cell r="AD3509">
            <v>31.083464672772607</v>
          </cell>
          <cell r="AE3509">
            <v>32.251779691744105</v>
          </cell>
          <cell r="AF3509">
            <v>33.420094710715148</v>
          </cell>
          <cell r="AG3509">
            <v>34.588409729686646</v>
          </cell>
          <cell r="AH3509">
            <v>35.756724748657689</v>
          </cell>
          <cell r="AI3509">
            <v>36.925039767628732</v>
          </cell>
          <cell r="AJ3509">
            <v>38.09335478660023</v>
          </cell>
        </row>
        <row r="3510">
          <cell r="F3510">
            <v>0.44594085553288498</v>
          </cell>
          <cell r="G3510">
            <v>7.3975085467100103E-3</v>
          </cell>
          <cell r="H3510">
            <v>0.17649580633640299</v>
          </cell>
          <cell r="I3510">
            <v>4.1261971881240598</v>
          </cell>
          <cell r="J3510">
            <v>2.8436681989431398</v>
          </cell>
          <cell r="K3510">
            <v>2.1224056417197001</v>
          </cell>
          <cell r="L3510">
            <v>1.3193420137465</v>
          </cell>
          <cell r="M3510">
            <v>3.2382227548779898</v>
          </cell>
          <cell r="N3510">
            <v>9.7093281992673894</v>
          </cell>
          <cell r="O3510">
            <v>13.597466237694</v>
          </cell>
          <cell r="P3510">
            <v>6.6278031942844402</v>
          </cell>
          <cell r="Q3510">
            <v>7.6143959071636198</v>
          </cell>
          <cell r="R3510">
            <v>8.0120305780172405</v>
          </cell>
          <cell r="S3510">
            <v>11.307947041749999</v>
          </cell>
          <cell r="T3510">
            <v>15.244923319965601</v>
          </cell>
          <cell r="U3510">
            <v>22.264857788920398</v>
          </cell>
          <cell r="V3510">
            <v>14.223347106456799</v>
          </cell>
          <cell r="W3510">
            <v>12.9667455888987</v>
          </cell>
          <cell r="X3510">
            <v>16.759240971686495</v>
          </cell>
          <cell r="Y3510">
            <v>17.59603305813107</v>
          </cell>
          <cell r="Z3510">
            <v>18.432825144575418</v>
          </cell>
          <cell r="AA3510">
            <v>19.269617231019993</v>
          </cell>
          <cell r="AB3510">
            <v>20.10640931746434</v>
          </cell>
          <cell r="AC3510">
            <v>20.943201403908915</v>
          </cell>
          <cell r="AD3510">
            <v>21.77999349035349</v>
          </cell>
          <cell r="AE3510">
            <v>22.616785576797838</v>
          </cell>
          <cell r="AF3510">
            <v>23.453577663242413</v>
          </cell>
          <cell r="AG3510">
            <v>24.290369749686761</v>
          </cell>
          <cell r="AH3510">
            <v>25.127161836131336</v>
          </cell>
          <cell r="AI3510">
            <v>25.963953922575911</v>
          </cell>
          <cell r="AJ3510">
            <v>26.800746009020258</v>
          </cell>
        </row>
        <row r="3511">
          <cell r="F3511">
            <v>-0.57629319930076595</v>
          </cell>
          <cell r="G3511">
            <v>-1.45502365040779</v>
          </cell>
          <cell r="H3511">
            <v>-1.30967888477445</v>
          </cell>
          <cell r="I3511">
            <v>1.8726226985678101</v>
          </cell>
          <cell r="J3511">
            <v>0.99757930481433899</v>
          </cell>
          <cell r="K3511">
            <v>0.56143833816051503</v>
          </cell>
          <cell r="L3511">
            <v>-3.4272097617387802E-2</v>
          </cell>
          <cell r="M3511">
            <v>1.59325687298179</v>
          </cell>
          <cell r="N3511">
            <v>5.7685432270765302</v>
          </cell>
          <cell r="O3511">
            <v>9.0272034009098991</v>
          </cell>
          <cell r="P3511">
            <v>3.7935938284993198</v>
          </cell>
          <cell r="Q3511">
            <v>4.9803191943056904</v>
          </cell>
          <cell r="R3511">
            <v>5.0141135821938496</v>
          </cell>
          <cell r="S3511">
            <v>7.4426349332267403</v>
          </cell>
          <cell r="T3511">
            <v>10.3259146749973</v>
          </cell>
          <cell r="U3511">
            <v>16.2736672024736</v>
          </cell>
          <cell r="V3511">
            <v>9.5352355545386693</v>
          </cell>
          <cell r="W3511">
            <v>8.3601183155775107</v>
          </cell>
          <cell r="X3511">
            <v>11.643670242542839</v>
          </cell>
          <cell r="Y3511">
            <v>12.29667676093618</v>
          </cell>
          <cell r="Z3511">
            <v>12.94968327932952</v>
          </cell>
          <cell r="AA3511">
            <v>13.602689797722633</v>
          </cell>
          <cell r="AB3511">
            <v>14.255696316115973</v>
          </cell>
          <cell r="AC3511">
            <v>14.908702834509313</v>
          </cell>
          <cell r="AD3511">
            <v>15.561709352902426</v>
          </cell>
          <cell r="AE3511">
            <v>16.214715871295766</v>
          </cell>
          <cell r="AF3511">
            <v>16.867722389689106</v>
          </cell>
          <cell r="AG3511">
            <v>17.520728908082219</v>
          </cell>
          <cell r="AH3511">
            <v>18.17373542647556</v>
          </cell>
          <cell r="AI3511">
            <v>18.8267419448689</v>
          </cell>
          <cell r="AJ3511">
            <v>19.479748463262013</v>
          </cell>
        </row>
        <row r="3512">
          <cell r="F3512">
            <v>-0.77000352200865696</v>
          </cell>
          <cell r="G3512">
            <v>-1.8035212074778999</v>
          </cell>
          <cell r="H3512">
            <v>-1.7553253635317101</v>
          </cell>
          <cell r="I3512">
            <v>0.93206703478843</v>
          </cell>
          <cell r="J3512">
            <v>0.448447576344013</v>
          </cell>
          <cell r="K3512">
            <v>-1.33342386335135E-2</v>
          </cell>
          <cell r="L3512">
            <v>-0.461173249781132</v>
          </cell>
          <cell r="M3512">
            <v>0.98399440531432603</v>
          </cell>
          <cell r="N3512">
            <v>4.6677124749422099</v>
          </cell>
          <cell r="O3512">
            <v>6.9426749948263202</v>
          </cell>
          <cell r="P3512">
            <v>3.4773850697577</v>
          </cell>
          <cell r="Q3512">
            <v>3.98062019586563</v>
          </cell>
          <cell r="R3512">
            <v>3.9897635757178098</v>
          </cell>
          <cell r="S3512">
            <v>6.2857110542058896</v>
          </cell>
          <cell r="T3512">
            <v>8.4168110187053706</v>
          </cell>
          <cell r="U3512">
            <v>13.626996514141601</v>
          </cell>
          <cell r="V3512">
            <v>8.2129245719313602</v>
          </cell>
          <cell r="W3512">
            <v>7.4470181663036303</v>
          </cell>
          <cell r="X3512">
            <v>10.046697611336867</v>
          </cell>
          <cell r="Y3512">
            <v>10.65432231091836</v>
          </cell>
          <cell r="Z3512">
            <v>11.261947010499625</v>
          </cell>
          <cell r="AA3512">
            <v>11.869571710080891</v>
          </cell>
          <cell r="AB3512">
            <v>12.477196409662156</v>
          </cell>
          <cell r="AC3512">
            <v>13.084821109243421</v>
          </cell>
          <cell r="AD3512">
            <v>13.692445808824687</v>
          </cell>
          <cell r="AE3512">
            <v>14.300070508406179</v>
          </cell>
          <cell r="AF3512">
            <v>14.907695207987445</v>
          </cell>
          <cell r="AG3512">
            <v>15.51531990756871</v>
          </cell>
          <cell r="AH3512">
            <v>16.122944607149975</v>
          </cell>
          <cell r="AI3512">
            <v>16.73056930673124</v>
          </cell>
          <cell r="AJ3512">
            <v>17.338194006312506</v>
          </cell>
        </row>
        <row r="3513">
          <cell r="F3513">
            <v>-0.33454129288718099</v>
          </cell>
          <cell r="G3513">
            <v>-1.3859921956658401</v>
          </cell>
          <cell r="H3513">
            <v>-1.47943788604438</v>
          </cell>
          <cell r="I3513">
            <v>0.39010037130117398</v>
          </cell>
          <cell r="J3513">
            <v>0.87890792518481597</v>
          </cell>
          <cell r="K3513">
            <v>0.712506496332586</v>
          </cell>
          <cell r="L3513">
            <v>5.4368339478969604E-4</v>
          </cell>
          <cell r="M3513">
            <v>1.24460955268145</v>
          </cell>
          <cell r="N3513">
            <v>3.4757719397544902</v>
          </cell>
          <cell r="O3513">
            <v>6.2617508864402804</v>
          </cell>
          <cell r="P3513">
            <v>3.8544230416417098</v>
          </cell>
          <cell r="Q3513">
            <v>3.4734080116748798</v>
          </cell>
          <cell r="R3513">
            <v>4.7676428900957104</v>
          </cell>
          <cell r="S3513">
            <v>6.1971468530893299</v>
          </cell>
          <cell r="T3513">
            <v>7.9865300923585902</v>
          </cell>
          <cell r="U3513">
            <v>12.062199825108101</v>
          </cell>
          <cell r="V3513">
            <v>9.4163543567657495</v>
          </cell>
          <cell r="W3513">
            <v>8.1127711076736393</v>
          </cell>
          <cell r="X3513">
            <v>10.554898931324715</v>
          </cell>
          <cell r="Y3513">
            <v>11.281098755118137</v>
          </cell>
          <cell r="Z3513">
            <v>12.007298578911559</v>
          </cell>
          <cell r="AA3513">
            <v>12.733498402705209</v>
          </cell>
          <cell r="AB3513">
            <v>13.459698226498631</v>
          </cell>
          <cell r="AC3513">
            <v>14.185898050292053</v>
          </cell>
          <cell r="AD3513">
            <v>14.912097874085703</v>
          </cell>
          <cell r="AE3513">
            <v>15.638297697879125</v>
          </cell>
          <cell r="AF3513">
            <v>16.364497521672547</v>
          </cell>
          <cell r="AG3513">
            <v>17.090697345466197</v>
          </cell>
          <cell r="AH3513">
            <v>17.816897169259619</v>
          </cell>
          <cell r="AI3513">
            <v>18.543096993053041</v>
          </cell>
          <cell r="AJ3513">
            <v>19.26929681684669</v>
          </cell>
        </row>
        <row r="3514">
          <cell r="F3514">
            <v>1.20601840031147</v>
          </cell>
          <cell r="G3514">
            <v>-5.2562555842101601E-2</v>
          </cell>
          <cell r="H3514">
            <v>-0.27579080741852502</v>
          </cell>
          <cell r="I3514">
            <v>-0.71550291024148505</v>
          </cell>
          <cell r="J3514">
            <v>1.0697094236277001</v>
          </cell>
          <cell r="K3514">
            <v>2.33875750279427</v>
          </cell>
          <cell r="L3514">
            <v>1.12975419007242</v>
          </cell>
          <cell r="M3514">
            <v>2.5629649364054199</v>
          </cell>
          <cell r="N3514">
            <v>0.81830925437808</v>
          </cell>
          <cell r="O3514">
            <v>1.41661087775603</v>
          </cell>
          <cell r="P3514">
            <v>2.1953614013567599</v>
          </cell>
          <cell r="Q3514">
            <v>3.7360308217406302</v>
          </cell>
          <cell r="R3514">
            <v>4.5824432226195899</v>
          </cell>
          <cell r="S3514">
            <v>5.9621301358342196</v>
          </cell>
          <cell r="T3514">
            <v>4.4173712503314002</v>
          </cell>
          <cell r="U3514">
            <v>6.1065188481360702</v>
          </cell>
          <cell r="V3514">
            <v>8.7585344460010504</v>
          </cell>
          <cell r="W3514">
            <v>9.0768314795568603</v>
          </cell>
          <cell r="X3514">
            <v>9.6636695216780026</v>
          </cell>
          <cell r="Y3514">
            <v>10.564879584933806</v>
          </cell>
          <cell r="Z3514">
            <v>11.466089648189609</v>
          </cell>
          <cell r="AA3514">
            <v>12.367299711445412</v>
          </cell>
          <cell r="AB3514">
            <v>13.268509774701215</v>
          </cell>
          <cell r="AC3514">
            <v>14.169719837957018</v>
          </cell>
          <cell r="AD3514">
            <v>15.070929901212821</v>
          </cell>
          <cell r="AE3514">
            <v>15.972139964468624</v>
          </cell>
          <cell r="AF3514">
            <v>16.873350027724427</v>
          </cell>
          <cell r="AG3514">
            <v>17.774560090980231</v>
          </cell>
          <cell r="AH3514">
            <v>18.675770154236034</v>
          </cell>
          <cell r="AI3514">
            <v>19.576980217491837</v>
          </cell>
          <cell r="AJ3514">
            <v>20.47819028074764</v>
          </cell>
        </row>
        <row r="3515">
          <cell r="F3515">
            <v>4.1130285372883097</v>
          </cell>
          <cell r="G3515">
            <v>2.46326769161224</v>
          </cell>
          <cell r="H3515">
            <v>2.3207710139751399</v>
          </cell>
          <cell r="I3515">
            <v>-1.3915985138490801</v>
          </cell>
          <cell r="J3515">
            <v>1.39696644641832</v>
          </cell>
          <cell r="K3515">
            <v>4.4021339819505796</v>
          </cell>
          <cell r="L3515">
            <v>3.4881064245104798</v>
          </cell>
          <cell r="M3515">
            <v>4.6578822884559603</v>
          </cell>
          <cell r="N3515">
            <v>-2.1628551440835002</v>
          </cell>
          <cell r="O3515">
            <v>-2.99751922404766</v>
          </cell>
          <cell r="P3515">
            <v>0.30854555083811303</v>
          </cell>
          <cell r="Q3515">
            <v>3.4947874464765198</v>
          </cell>
          <cell r="R3515">
            <v>4.5934653278859301</v>
          </cell>
          <cell r="S3515">
            <v>5.3478336825892301</v>
          </cell>
          <cell r="T3515">
            <v>-0.97378553378582</v>
          </cell>
          <cell r="U3515">
            <v>0.25319064009282699</v>
          </cell>
          <cell r="V3515">
            <v>9.0165048219040003</v>
          </cell>
          <cell r="W3515">
            <v>10.013454650610701</v>
          </cell>
          <cell r="X3515">
            <v>8.7145899329843814</v>
          </cell>
          <cell r="Y3515">
            <v>9.8100858804641575</v>
          </cell>
          <cell r="Z3515">
            <v>10.905581827943479</v>
          </cell>
          <cell r="AA3515">
            <v>12.0010777754228</v>
          </cell>
          <cell r="AB3515">
            <v>13.096573722902122</v>
          </cell>
          <cell r="AC3515">
            <v>14.192069670381443</v>
          </cell>
          <cell r="AD3515">
            <v>15.287565617860764</v>
          </cell>
          <cell r="AE3515">
            <v>16.38306156534054</v>
          </cell>
          <cell r="AF3515">
            <v>17.478557512819862</v>
          </cell>
          <cell r="AG3515">
            <v>18.574053460299183</v>
          </cell>
          <cell r="AH3515">
            <v>19.669549407778504</v>
          </cell>
          <cell r="AI3515">
            <v>20.765045355257826</v>
          </cell>
          <cell r="AJ3515">
            <v>21.860541302737147</v>
          </cell>
        </row>
        <row r="3516">
          <cell r="F3516">
            <v>6.6932369172349597</v>
          </cell>
          <cell r="G3516">
            <v>4.4130335915759202</v>
          </cell>
          <cell r="H3516">
            <v>3.7883635685741899</v>
          </cell>
          <cell r="I3516">
            <v>-1.1379642548412101</v>
          </cell>
          <cell r="J3516">
            <v>1.31118271939456</v>
          </cell>
          <cell r="K3516">
            <v>5.3594518307447396</v>
          </cell>
          <cell r="L3516">
            <v>4.6230301316231497</v>
          </cell>
          <cell r="M3516">
            <v>5.3639190720021697</v>
          </cell>
          <cell r="N3516">
            <v>-3.8403737105131199</v>
          </cell>
          <cell r="O3516">
            <v>-4.9535018574595497</v>
          </cell>
          <cell r="P3516">
            <v>-0.76945749569684296</v>
          </cell>
          <cell r="Q3516">
            <v>2.8968152898102999</v>
          </cell>
          <cell r="R3516">
            <v>3.93063681054115</v>
          </cell>
          <cell r="S3516">
            <v>4.5071179715990999</v>
          </cell>
          <cell r="T3516">
            <v>-3.9720565662384</v>
          </cell>
          <cell r="U3516">
            <v>-1.24242493987083</v>
          </cell>
          <cell r="V3516">
            <v>8.3764077400043604</v>
          </cell>
          <cell r="W3516">
            <v>9.6161747173070893</v>
          </cell>
          <cell r="X3516">
            <v>7.8557115094372421</v>
          </cell>
          <cell r="Y3516">
            <v>9.0194892755262117</v>
          </cell>
          <cell r="Z3516">
            <v>10.183267041615181</v>
          </cell>
          <cell r="AA3516">
            <v>11.347044807704151</v>
          </cell>
          <cell r="AB3516">
            <v>12.510822573793121</v>
          </cell>
          <cell r="AC3516">
            <v>13.67460033988209</v>
          </cell>
          <cell r="AD3516">
            <v>14.838378105970605</v>
          </cell>
          <cell r="AE3516">
            <v>16.002155872059575</v>
          </cell>
          <cell r="AF3516">
            <v>17.165933638148545</v>
          </cell>
          <cell r="AG3516">
            <v>18.329711404237514</v>
          </cell>
          <cell r="AH3516">
            <v>19.493489170326484</v>
          </cell>
          <cell r="AI3516">
            <v>20.657266936415454</v>
          </cell>
          <cell r="AJ3516">
            <v>21.821044702504423</v>
          </cell>
        </row>
        <row r="3517">
          <cell r="F3517">
            <v>7.6505248555541003</v>
          </cell>
          <cell r="G3517">
            <v>5.7173537676781399</v>
          </cell>
          <cell r="H3517">
            <v>5.1789108415246004</v>
          </cell>
          <cell r="I3517">
            <v>1.2790161011014101</v>
          </cell>
          <cell r="J3517">
            <v>3.1961371241807899</v>
          </cell>
          <cell r="K3517">
            <v>6.5627807618156098</v>
          </cell>
          <cell r="L3517">
            <v>5.70651823982596</v>
          </cell>
          <cell r="M3517">
            <v>6.7674005950987297</v>
          </cell>
          <cell r="N3517">
            <v>-1.90267262893915</v>
          </cell>
          <cell r="O3517">
            <v>-2.2038066976070398</v>
          </cell>
          <cell r="P3517">
            <v>1.3267708447575599</v>
          </cell>
          <cell r="Q3517">
            <v>4.3592695047110297</v>
          </cell>
          <cell r="R3517">
            <v>6.4612047592848496</v>
          </cell>
          <cell r="S3517">
            <v>6.5021868978738802</v>
          </cell>
          <cell r="T3517">
            <v>-1.09836904397607</v>
          </cell>
          <cell r="U3517">
            <v>1.1690690811825899</v>
          </cell>
          <cell r="V3517">
            <v>11.3129665752053</v>
          </cell>
          <cell r="W3517">
            <v>13.312270761668699</v>
          </cell>
          <cell r="X3517">
            <v>11.071604375409606</v>
          </cell>
          <cell r="Y3517">
            <v>12.3711889881356</v>
          </cell>
          <cell r="Z3517">
            <v>13.670773600862049</v>
          </cell>
          <cell r="AA3517">
            <v>14.970358213588042</v>
          </cell>
          <cell r="AB3517">
            <v>16.269942826314036</v>
          </cell>
          <cell r="AC3517">
            <v>17.569527439040485</v>
          </cell>
          <cell r="AD3517">
            <v>18.869112051766479</v>
          </cell>
          <cell r="AE3517">
            <v>20.168696664492472</v>
          </cell>
          <cell r="AF3517">
            <v>21.468281277218466</v>
          </cell>
          <cell r="AG3517">
            <v>22.767865889944915</v>
          </cell>
          <cell r="AH3517">
            <v>24.067450502670908</v>
          </cell>
          <cell r="AI3517">
            <v>25.367035115396902</v>
          </cell>
          <cell r="AJ3517">
            <v>26.666619728123351</v>
          </cell>
        </row>
        <row r="3518">
          <cell r="F3518">
            <v>9.1309814200401291</v>
          </cell>
          <cell r="G3518">
            <v>7.4177266571521798</v>
          </cell>
          <cell r="H3518">
            <v>6.8240669466853099</v>
          </cell>
          <cell r="I3518">
            <v>4.3146718431711202</v>
          </cell>
          <cell r="J3518">
            <v>5.8738216186463799</v>
          </cell>
          <cell r="K3518">
            <v>8.1689668655395504</v>
          </cell>
          <cell r="L3518">
            <v>8.5880362023711196</v>
          </cell>
          <cell r="M3518">
            <v>8.9564745312035097</v>
          </cell>
          <cell r="N3518">
            <v>2.00703169253469</v>
          </cell>
          <cell r="O3518">
            <v>2.7699504902660799</v>
          </cell>
          <cell r="P3518">
            <v>5.4956148853898004</v>
          </cell>
          <cell r="Q3518">
            <v>8.2822051081657406</v>
          </cell>
          <cell r="R3518">
            <v>10.909405671596501</v>
          </cell>
          <cell r="S3518">
            <v>10.410482241749801</v>
          </cell>
          <cell r="T3518">
            <v>5.31369260918349</v>
          </cell>
          <cell r="U3518">
            <v>7.6730554265230904</v>
          </cell>
          <cell r="V3518">
            <v>16.735280584812202</v>
          </cell>
          <cell r="W3518">
            <v>18.445333956956901</v>
          </cell>
          <cell r="X3518">
            <v>17.04369769406776</v>
          </cell>
          <cell r="Y3518">
            <v>18.541787226313318</v>
          </cell>
          <cell r="Z3518">
            <v>20.039876758558421</v>
          </cell>
          <cell r="AA3518">
            <v>21.537966290803979</v>
          </cell>
          <cell r="AB3518">
            <v>23.036055823049537</v>
          </cell>
          <cell r="AC3518">
            <v>24.53414535529464</v>
          </cell>
          <cell r="AD3518">
            <v>26.032234887540199</v>
          </cell>
          <cell r="AE3518">
            <v>27.530324419785757</v>
          </cell>
          <cell r="AF3518">
            <v>29.028413952031315</v>
          </cell>
          <cell r="AG3518">
            <v>30.526503484276418</v>
          </cell>
          <cell r="AH3518">
            <v>32.024593016521976</v>
          </cell>
          <cell r="AI3518">
            <v>33.522682548767534</v>
          </cell>
          <cell r="AJ3518">
            <v>35.020772081012637</v>
          </cell>
        </row>
        <row r="3519">
          <cell r="F3519">
            <v>10.963924892425499</v>
          </cell>
          <cell r="G3519">
            <v>10.0098554302901</v>
          </cell>
          <cell r="H3519">
            <v>9.23751685851812</v>
          </cell>
          <cell r="I3519">
            <v>7.9676968459356603</v>
          </cell>
          <cell r="J3519">
            <v>10.535032103165999</v>
          </cell>
          <cell r="K3519">
            <v>10.956229858636901</v>
          </cell>
          <cell r="L3519">
            <v>11.860983433365799</v>
          </cell>
          <cell r="M3519">
            <v>12.089684693336499</v>
          </cell>
          <cell r="N3519">
            <v>8.6839515673518193</v>
          </cell>
          <cell r="O3519">
            <v>10.932601644516</v>
          </cell>
          <cell r="P3519">
            <v>13.2200679970086</v>
          </cell>
          <cell r="Q3519">
            <v>15.271203908681899</v>
          </cell>
          <cell r="R3519">
            <v>17.086683831930198</v>
          </cell>
          <cell r="S3519">
            <v>16.696715712428102</v>
          </cell>
          <cell r="T3519">
            <v>17.042900027990299</v>
          </cell>
          <cell r="U3519">
            <v>17.791321691607099</v>
          </cell>
          <cell r="V3519">
            <v>24.413624945163701</v>
          </cell>
          <cell r="W3519">
            <v>26.396148687750099</v>
          </cell>
          <cell r="X3519">
            <v>26.138799531427139</v>
          </cell>
          <cell r="Y3519">
            <v>27.845213627787871</v>
          </cell>
          <cell r="Z3519">
            <v>29.551627724149057</v>
          </cell>
          <cell r="AA3519">
            <v>31.258041820509789</v>
          </cell>
          <cell r="AB3519">
            <v>32.96445591687052</v>
          </cell>
          <cell r="AC3519">
            <v>34.670870013231252</v>
          </cell>
          <cell r="AD3519">
            <v>36.377284109591983</v>
          </cell>
          <cell r="AE3519">
            <v>38.083698205952714</v>
          </cell>
          <cell r="AF3519">
            <v>39.790112302313901</v>
          </cell>
          <cell r="AG3519">
            <v>41.496526398674632</v>
          </cell>
          <cell r="AH3519">
            <v>43.202940495035364</v>
          </cell>
          <cell r="AI3519">
            <v>44.909354591396095</v>
          </cell>
          <cell r="AJ3519">
            <v>46.615768687756827</v>
          </cell>
        </row>
        <row r="3520">
          <cell r="F3520">
            <v>11.00344121176</v>
          </cell>
          <cell r="G3520">
            <v>10.298046265542499</v>
          </cell>
          <cell r="H3520">
            <v>9.2867556722164206</v>
          </cell>
          <cell r="I3520">
            <v>8.1382176719903896</v>
          </cell>
          <cell r="J3520">
            <v>10.1970308663435</v>
          </cell>
          <cell r="K3520">
            <v>11.4948614057302</v>
          </cell>
          <cell r="L3520">
            <v>11.1426878933162</v>
          </cell>
          <cell r="M3520">
            <v>11.8308548232615</v>
          </cell>
          <cell r="N3520">
            <v>8.8200321539938393</v>
          </cell>
          <cell r="O3520">
            <v>11.9739952644408</v>
          </cell>
          <cell r="P3520">
            <v>13.631105438754</v>
          </cell>
          <cell r="Q3520">
            <v>13.9422751245499</v>
          </cell>
          <cell r="R3520">
            <v>17.080715156078298</v>
          </cell>
          <cell r="S3520">
            <v>17.0814479880333</v>
          </cell>
          <cell r="T3520">
            <v>16.999805769421201</v>
          </cell>
          <cell r="U3520">
            <v>18.369987915962898</v>
          </cell>
          <cell r="V3520">
            <v>23.047703051805499</v>
          </cell>
          <cell r="W3520">
            <v>24.906688934326201</v>
          </cell>
          <cell r="X3520">
            <v>25.090829102641692</v>
          </cell>
          <cell r="Y3520">
            <v>26.637275179533844</v>
          </cell>
          <cell r="Z3520">
            <v>28.183721256425542</v>
          </cell>
          <cell r="AA3520">
            <v>29.73016733331724</v>
          </cell>
          <cell r="AB3520">
            <v>31.276613410209393</v>
          </cell>
          <cell r="AC3520">
            <v>32.823059487101091</v>
          </cell>
          <cell r="AD3520">
            <v>34.369505563993243</v>
          </cell>
          <cell r="AE3520">
            <v>35.915951640884941</v>
          </cell>
          <cell r="AF3520">
            <v>37.462397717776639</v>
          </cell>
          <cell r="AG3520">
            <v>39.008843794668792</v>
          </cell>
          <cell r="AH3520">
            <v>40.55528987156049</v>
          </cell>
          <cell r="AI3520">
            <v>42.101735948452188</v>
          </cell>
          <cell r="AJ3520">
            <v>43.64818202534434</v>
          </cell>
        </row>
        <row r="3521">
          <cell r="F3521">
            <v>11.4835293704271</v>
          </cell>
          <cell r="G3521">
            <v>10.963151816129701</v>
          </cell>
          <cell r="H3521">
            <v>10.2299533338547</v>
          </cell>
          <cell r="I3521">
            <v>9.5486320239528997</v>
          </cell>
          <cell r="J3521">
            <v>12.2359720712602</v>
          </cell>
          <cell r="K3521">
            <v>12.500187179252499</v>
          </cell>
          <cell r="L3521">
            <v>12.079422477223</v>
          </cell>
          <cell r="M3521">
            <v>12.385847565054901</v>
          </cell>
          <cell r="N3521">
            <v>11.5611696331184</v>
          </cell>
          <cell r="O3521">
            <v>14.7739434674978</v>
          </cell>
          <cell r="P3521">
            <v>16.825990094259399</v>
          </cell>
          <cell r="Q3521">
            <v>16.723553487658499</v>
          </cell>
          <cell r="R3521">
            <v>19.490538374185601</v>
          </cell>
          <cell r="S3521">
            <v>21.014379196166999</v>
          </cell>
          <cell r="T3521">
            <v>19.911747873395701</v>
          </cell>
          <cell r="U3521">
            <v>20.137663892984399</v>
          </cell>
          <cell r="V3521">
            <v>26.308642510175702</v>
          </cell>
          <cell r="W3521">
            <v>27.460818943977401</v>
          </cell>
          <cell r="X3521">
            <v>27.803729082985228</v>
          </cell>
          <cell r="Y3521">
            <v>29.327889871283787</v>
          </cell>
          <cell r="Z3521">
            <v>30.852050659582801</v>
          </cell>
          <cell r="AA3521">
            <v>32.37621144788136</v>
          </cell>
          <cell r="AB3521">
            <v>33.900372236179919</v>
          </cell>
          <cell r="AC3521">
            <v>35.424533024478933</v>
          </cell>
          <cell r="AD3521">
            <v>36.948693812777492</v>
          </cell>
          <cell r="AE3521">
            <v>38.472854601076506</v>
          </cell>
          <cell r="AF3521">
            <v>39.997015389375065</v>
          </cell>
          <cell r="AG3521">
            <v>41.521176177674079</v>
          </cell>
          <cell r="AH3521">
            <v>43.045336965972638</v>
          </cell>
          <cell r="AI3521">
            <v>44.569497754271197</v>
          </cell>
          <cell r="AJ3521">
            <v>46.093658542570211</v>
          </cell>
        </row>
        <row r="3522">
          <cell r="F3522">
            <v>11.948739062964901</v>
          </cell>
          <cell r="G3522">
            <v>11.970910799562899</v>
          </cell>
          <cell r="H3522">
            <v>10.988098499298101</v>
          </cell>
          <cell r="I3522">
            <v>9.7432098394632298</v>
          </cell>
          <cell r="J3522">
            <v>13.7594545351267</v>
          </cell>
          <cell r="K3522">
            <v>13.114543166063701</v>
          </cell>
          <cell r="L3522">
            <v>13.1565193860233</v>
          </cell>
          <cell r="M3522">
            <v>14.116006936639501</v>
          </cell>
          <cell r="N3522">
            <v>14.2089867993593</v>
          </cell>
          <cell r="O3522">
            <v>17.467475281477</v>
          </cell>
          <cell r="P3522">
            <v>19.135526397943501</v>
          </cell>
          <cell r="Q3522">
            <v>19.330383502602601</v>
          </cell>
          <cell r="R3522">
            <v>22.987051355123501</v>
          </cell>
          <cell r="S3522">
            <v>24.343396827459301</v>
          </cell>
          <cell r="T3522">
            <v>24.1607980118096</v>
          </cell>
          <cell r="U3522">
            <v>23.583192549228698</v>
          </cell>
          <cell r="V3522">
            <v>28.9100620856285</v>
          </cell>
          <cell r="W3522">
            <v>29.987813120633401</v>
          </cell>
          <cell r="X3522">
            <v>31.084584069024004</v>
          </cell>
          <cell r="Y3522">
            <v>32.661514155550776</v>
          </cell>
          <cell r="Z3522">
            <v>34.238444242077549</v>
          </cell>
          <cell r="AA3522">
            <v>35.815374328604321</v>
          </cell>
          <cell r="AB3522">
            <v>37.392304415131093</v>
          </cell>
          <cell r="AC3522">
            <v>38.969234501657411</v>
          </cell>
          <cell r="AD3522">
            <v>40.546164588184183</v>
          </cell>
          <cell r="AE3522">
            <v>42.123094674710956</v>
          </cell>
          <cell r="AF3522">
            <v>43.700024761237728</v>
          </cell>
          <cell r="AG3522">
            <v>45.2769548477645</v>
          </cell>
          <cell r="AH3522">
            <v>46.853884934291273</v>
          </cell>
          <cell r="AI3522">
            <v>48.430815020818045</v>
          </cell>
          <cell r="AJ3522">
            <v>50.007745107344817</v>
          </cell>
        </row>
        <row r="3523">
          <cell r="F3523">
            <v>12.9344855523705</v>
          </cell>
          <cell r="G3523">
            <v>12.5266219101548</v>
          </cell>
          <cell r="H3523">
            <v>12.5323570200205</v>
          </cell>
          <cell r="I3523">
            <v>10.094867938119901</v>
          </cell>
          <cell r="J3523">
            <v>14.8628657137752</v>
          </cell>
          <cell r="K3523">
            <v>13.758644287928901</v>
          </cell>
          <cell r="L3523">
            <v>12.821190395385001</v>
          </cell>
          <cell r="M3523">
            <v>14.3154469351768</v>
          </cell>
          <cell r="N3523">
            <v>14.870110897421799</v>
          </cell>
          <cell r="O3523">
            <v>18.3975369420052</v>
          </cell>
          <cell r="P3523">
            <v>20.559414308190298</v>
          </cell>
          <cell r="Q3523">
            <v>21.719393611311901</v>
          </cell>
          <cell r="R3523">
            <v>23.5713338322639</v>
          </cell>
          <cell r="S3523">
            <v>26.455959570184401</v>
          </cell>
          <cell r="T3523">
            <v>24.508479495048501</v>
          </cell>
          <cell r="U3523">
            <v>26.019720552206</v>
          </cell>
          <cell r="V3523">
            <v>30.263964560747102</v>
          </cell>
          <cell r="W3523">
            <v>31.2736971683502</v>
          </cell>
          <cell r="X3523">
            <v>32.738983906398062</v>
          </cell>
          <cell r="Y3523">
            <v>34.370806235966484</v>
          </cell>
          <cell r="Z3523">
            <v>36.002628565534451</v>
          </cell>
          <cell r="AA3523">
            <v>37.634450895102873</v>
          </cell>
          <cell r="AB3523">
            <v>39.266273224671295</v>
          </cell>
          <cell r="AC3523">
            <v>40.898095554239262</v>
          </cell>
          <cell r="AD3523">
            <v>42.529917883807684</v>
          </cell>
          <cell r="AE3523">
            <v>44.161740213375651</v>
          </cell>
          <cell r="AF3523">
            <v>45.793562542944073</v>
          </cell>
          <cell r="AG3523">
            <v>47.425384872512041</v>
          </cell>
          <cell r="AH3523">
            <v>49.057207202080463</v>
          </cell>
          <cell r="AI3523">
            <v>50.689029531648885</v>
          </cell>
          <cell r="AJ3523">
            <v>52.320851861216852</v>
          </cell>
        </row>
        <row r="3524">
          <cell r="F3524">
            <v>12.736971684932699</v>
          </cell>
          <cell r="G3524">
            <v>13.5609683592319</v>
          </cell>
          <cell r="H3524">
            <v>12.7659282348156</v>
          </cell>
          <cell r="I3524">
            <v>10.7919767644405</v>
          </cell>
          <cell r="J3524">
            <v>15.346945148944901</v>
          </cell>
          <cell r="K3524">
            <v>14.5722608780973</v>
          </cell>
          <cell r="L3524">
            <v>13.603560454010999</v>
          </cell>
          <cell r="M3524">
            <v>15.9451473633051</v>
          </cell>
          <cell r="N3524">
            <v>15.895135775446899</v>
          </cell>
          <cell r="O3524">
            <v>18.647304448187398</v>
          </cell>
          <cell r="P3524">
            <v>22.255790211632799</v>
          </cell>
          <cell r="Q3524">
            <v>20.8818871567249</v>
          </cell>
          <cell r="R3524">
            <v>25.366253234267202</v>
          </cell>
          <cell r="S3524">
            <v>26.426894810378599</v>
          </cell>
          <cell r="T3524">
            <v>25.6932986563146</v>
          </cell>
          <cell r="U3524">
            <v>25.9107126445174</v>
          </cell>
          <cell r="V3524">
            <v>30.6738503170013</v>
          </cell>
          <cell r="W3524">
            <v>32.1975578670651</v>
          </cell>
          <cell r="X3524">
            <v>33.217438783672151</v>
          </cell>
          <cell r="Y3524">
            <v>34.821542469403084</v>
          </cell>
          <cell r="Z3524">
            <v>36.425646155133563</v>
          </cell>
          <cell r="AA3524">
            <v>38.029749840864497</v>
          </cell>
          <cell r="AB3524">
            <v>39.633853526594976</v>
          </cell>
          <cell r="AC3524">
            <v>41.237957212325909</v>
          </cell>
          <cell r="AD3524">
            <v>42.842060898056388</v>
          </cell>
          <cell r="AE3524">
            <v>44.446164583787322</v>
          </cell>
          <cell r="AF3524">
            <v>46.050268269517801</v>
          </cell>
          <cell r="AG3524">
            <v>47.654371955248735</v>
          </cell>
          <cell r="AH3524">
            <v>49.258475640979213</v>
          </cell>
          <cell r="AI3524">
            <v>50.862579326709692</v>
          </cell>
          <cell r="AJ3524">
            <v>52.466683012440626</v>
          </cell>
        </row>
        <row r="3525">
          <cell r="F3525">
            <v>15.2183369135261</v>
          </cell>
          <cell r="G3525">
            <v>16.572475461602199</v>
          </cell>
          <cell r="H3525">
            <v>16.1890331819057</v>
          </cell>
          <cell r="I3525">
            <v>15.3007233983167</v>
          </cell>
          <cell r="J3525">
            <v>20.724420459836701</v>
          </cell>
          <cell r="K3525">
            <v>20.2404661352634</v>
          </cell>
          <cell r="L3525">
            <v>19.4222933390141</v>
          </cell>
          <cell r="M3525">
            <v>22.308754259109499</v>
          </cell>
          <cell r="N3525">
            <v>23.774056174457101</v>
          </cell>
          <cell r="O3525">
            <v>26.4114794978797</v>
          </cell>
          <cell r="P3525">
            <v>31.714325367450702</v>
          </cell>
          <cell r="Q3525">
            <v>29.905230265825999</v>
          </cell>
          <cell r="R3525">
            <v>34.048777887821203</v>
          </cell>
          <cell r="S3525">
            <v>35.614149813771199</v>
          </cell>
          <cell r="T3525">
            <v>36.438789875984199</v>
          </cell>
          <cell r="U3525">
            <v>37.478537839807601</v>
          </cell>
          <cell r="V3525">
            <v>41.384294389963202</v>
          </cell>
          <cell r="W3525">
            <v>43.5225933892876</v>
          </cell>
          <cell r="X3525">
            <v>45.113678526767217</v>
          </cell>
          <cell r="Y3525">
            <v>47.129033995229292</v>
          </cell>
          <cell r="Z3525">
            <v>49.144389463692278</v>
          </cell>
          <cell r="AA3525">
            <v>51.159744932154354</v>
          </cell>
          <cell r="AB3525">
            <v>53.175100400616429</v>
          </cell>
          <cell r="AC3525">
            <v>55.190455869078505</v>
          </cell>
          <cell r="AD3525">
            <v>57.205811337540581</v>
          </cell>
          <cell r="AE3525">
            <v>59.221166806002657</v>
          </cell>
          <cell r="AF3525">
            <v>61.236522274465642</v>
          </cell>
          <cell r="AG3525">
            <v>63.251877742927718</v>
          </cell>
          <cell r="AH3525">
            <v>65.267233211389794</v>
          </cell>
          <cell r="AI3525">
            <v>67.28258867985187</v>
          </cell>
          <cell r="AJ3525">
            <v>69.297944148313945</v>
          </cell>
        </row>
        <row r="3526">
          <cell r="F3526">
            <v>18.000292075634</v>
          </cell>
          <cell r="G3526">
            <v>19.688195521116299</v>
          </cell>
          <cell r="H3526">
            <v>19.774377013444902</v>
          </cell>
          <cell r="I3526">
            <v>20.753421387895902</v>
          </cell>
          <cell r="J3526">
            <v>26.807058140777102</v>
          </cell>
          <cell r="K3526">
            <v>25.2584248695374</v>
          </cell>
          <cell r="L3526">
            <v>25.3823242864609</v>
          </cell>
          <cell r="M3526">
            <v>29.338873575210599</v>
          </cell>
          <cell r="N3526">
            <v>31.3739784822464</v>
          </cell>
          <cell r="O3526">
            <v>35.9283218638897</v>
          </cell>
          <cell r="P3526">
            <v>41.275544070243797</v>
          </cell>
          <cell r="Q3526">
            <v>40.424838885784098</v>
          </cell>
          <cell r="R3526">
            <v>43.1913612565994</v>
          </cell>
          <cell r="S3526">
            <v>45.082515578269998</v>
          </cell>
          <cell r="T3526">
            <v>47.672192044258097</v>
          </cell>
          <cell r="U3526">
            <v>48.316407059669501</v>
          </cell>
          <cell r="V3526">
            <v>52.3500852751732</v>
          </cell>
          <cell r="W3526">
            <v>54.833853672981299</v>
          </cell>
          <cell r="X3526">
            <v>56.875868130238814</v>
          </cell>
          <cell r="Y3526">
            <v>59.208769641389154</v>
          </cell>
          <cell r="Z3526">
            <v>61.541671152539493</v>
          </cell>
          <cell r="AA3526">
            <v>63.874572663689833</v>
          </cell>
          <cell r="AB3526">
            <v>66.207474174840172</v>
          </cell>
          <cell r="AC3526">
            <v>68.540375685991421</v>
          </cell>
          <cell r="AD3526">
            <v>70.873277197141761</v>
          </cell>
          <cell r="AE3526">
            <v>73.2061787082921</v>
          </cell>
          <cell r="AF3526">
            <v>75.53908021944244</v>
          </cell>
          <cell r="AG3526">
            <v>77.871981730592779</v>
          </cell>
          <cell r="AH3526">
            <v>80.204883241743119</v>
          </cell>
          <cell r="AI3526">
            <v>82.537784752893458</v>
          </cell>
          <cell r="AJ3526">
            <v>84.870686264043798</v>
          </cell>
        </row>
        <row r="3527">
          <cell r="F3527">
            <v>19.321447330236399</v>
          </cell>
          <cell r="G3527">
            <v>21.225072348594701</v>
          </cell>
          <cell r="H3527">
            <v>21.082857405900999</v>
          </cell>
          <cell r="I3527">
            <v>24.212770428896</v>
          </cell>
          <cell r="J3527">
            <v>30.8173271648884</v>
          </cell>
          <cell r="K3527">
            <v>28.323563224315599</v>
          </cell>
          <cell r="L3527">
            <v>29.456350462377099</v>
          </cell>
          <cell r="M3527">
            <v>33.753958168446999</v>
          </cell>
          <cell r="N3527">
            <v>35.905990001678497</v>
          </cell>
          <cell r="O3527">
            <v>42.092212982177699</v>
          </cell>
          <cell r="P3527">
            <v>47.172499619960803</v>
          </cell>
          <cell r="Q3527">
            <v>45.691197310924501</v>
          </cell>
          <cell r="R3527">
            <v>47.753781417846703</v>
          </cell>
          <cell r="S3527">
            <v>49.008328349113498</v>
          </cell>
          <cell r="T3527">
            <v>53.485796577453598</v>
          </cell>
          <cell r="U3527">
            <v>55.784129962921099</v>
          </cell>
          <cell r="V3527">
            <v>58.734567365169497</v>
          </cell>
          <cell r="W3527">
            <v>61.963421817302702</v>
          </cell>
          <cell r="X3527">
            <v>63.716187989362879</v>
          </cell>
          <cell r="Y3527">
            <v>66.253823525527878</v>
          </cell>
          <cell r="Z3527">
            <v>68.791459061691967</v>
          </cell>
          <cell r="AA3527">
            <v>71.329094597856965</v>
          </cell>
          <cell r="AB3527">
            <v>73.866730134021964</v>
          </cell>
          <cell r="AC3527">
            <v>76.404365670186962</v>
          </cell>
          <cell r="AD3527">
            <v>78.942001206351961</v>
          </cell>
          <cell r="AE3527">
            <v>81.479636742516959</v>
          </cell>
          <cell r="AF3527">
            <v>84.017272278681958</v>
          </cell>
          <cell r="AG3527">
            <v>86.554907814846956</v>
          </cell>
          <cell r="AH3527">
            <v>89.092543351011955</v>
          </cell>
          <cell r="AI3527">
            <v>91.630178887176953</v>
          </cell>
          <cell r="AJ3527">
            <v>94.167814423341952</v>
          </cell>
        </row>
        <row r="3528">
          <cell r="F3528">
            <v>19.556954819917699</v>
          </cell>
          <cell r="G3528">
            <v>21.567145614385598</v>
          </cell>
          <cell r="H3528">
            <v>20.7353576943874</v>
          </cell>
          <cell r="I3528">
            <v>25.0666886351109</v>
          </cell>
          <cell r="J3528">
            <v>31.7856512300372</v>
          </cell>
          <cell r="K3528">
            <v>29.201404435634601</v>
          </cell>
          <cell r="L3528">
            <v>29.8084890441895</v>
          </cell>
          <cell r="M3528">
            <v>34.501833622694001</v>
          </cell>
          <cell r="N3528">
            <v>36.378159497737897</v>
          </cell>
          <cell r="O3528">
            <v>43.606259365081797</v>
          </cell>
          <cell r="P3528">
            <v>47.989070476532</v>
          </cell>
          <cell r="Q3528">
            <v>46.474070128917703</v>
          </cell>
          <cell r="R3528">
            <v>47.833690847396902</v>
          </cell>
          <cell r="S3528">
            <v>47.386486287593797</v>
          </cell>
          <cell r="T3528">
            <v>53.6665977921486</v>
          </cell>
          <cell r="U3528">
            <v>58.795248855113996</v>
          </cell>
          <cell r="V3528">
            <v>59.491054982185403</v>
          </cell>
          <cell r="W3528">
            <v>62.018106606960302</v>
          </cell>
          <cell r="X3528">
            <v>64.267686604818664</v>
          </cell>
          <cell r="Y3528">
            <v>66.795652444972802</v>
          </cell>
          <cell r="Z3528">
            <v>69.32361828512785</v>
          </cell>
          <cell r="AA3528">
            <v>71.851584125282898</v>
          </cell>
          <cell r="AB3528">
            <v>74.379549965437036</v>
          </cell>
          <cell r="AC3528">
            <v>76.907515805592084</v>
          </cell>
          <cell r="AD3528">
            <v>79.435481645747132</v>
          </cell>
          <cell r="AE3528">
            <v>81.96344748590127</v>
          </cell>
          <cell r="AF3528">
            <v>84.491413326056318</v>
          </cell>
          <cell r="AG3528">
            <v>87.019379166210456</v>
          </cell>
          <cell r="AH3528">
            <v>89.547345006365504</v>
          </cell>
          <cell r="AI3528">
            <v>92.075310846520551</v>
          </cell>
          <cell r="AJ3528">
            <v>94.60327668667469</v>
          </cell>
        </row>
        <row r="3529">
          <cell r="F3529">
            <v>20.230628800153699</v>
          </cell>
          <cell r="G3529">
            <v>22.218762206077599</v>
          </cell>
          <cell r="H3529">
            <v>20.688850812435099</v>
          </cell>
          <cell r="I3529">
            <v>25.427175875425299</v>
          </cell>
          <cell r="J3529">
            <v>31.810112879753099</v>
          </cell>
          <cell r="K3529">
            <v>29.9755334492922</v>
          </cell>
          <cell r="L3529">
            <v>30.554769160866702</v>
          </cell>
          <cell r="M3529">
            <v>34.882366886138897</v>
          </cell>
          <cell r="N3529">
            <v>36.006289243221303</v>
          </cell>
          <cell r="O3529">
            <v>44.183110338687897</v>
          </cell>
          <cell r="P3529">
            <v>48.6717934288979</v>
          </cell>
          <cell r="Q3529">
            <v>47.655963687896701</v>
          </cell>
          <cell r="R3529">
            <v>48.188742140770003</v>
          </cell>
          <cell r="S3529">
            <v>47.1247268810272</v>
          </cell>
          <cell r="T3529">
            <v>53.123440426588097</v>
          </cell>
          <cell r="U3529">
            <v>59.607526337623597</v>
          </cell>
          <cell r="V3529">
            <v>59.903047783851598</v>
          </cell>
          <cell r="W3529">
            <v>62.392313988685601</v>
          </cell>
          <cell r="X3529">
            <v>64.603390903233958</v>
          </cell>
          <cell r="Y3529">
            <v>67.133880990054422</v>
          </cell>
          <cell r="Z3529">
            <v>69.664371076873977</v>
          </cell>
          <cell r="AA3529">
            <v>72.194861163693531</v>
          </cell>
          <cell r="AB3529">
            <v>74.725351250513995</v>
          </cell>
          <cell r="AC3529">
            <v>77.25584133733355</v>
          </cell>
          <cell r="AD3529">
            <v>79.786331424153104</v>
          </cell>
          <cell r="AE3529">
            <v>82.316821510973568</v>
          </cell>
          <cell r="AF3529">
            <v>84.847311597793123</v>
          </cell>
          <cell r="AG3529">
            <v>87.377801684613587</v>
          </cell>
          <cell r="AH3529">
            <v>89.908291771433142</v>
          </cell>
          <cell r="AI3529">
            <v>92.438781858252696</v>
          </cell>
          <cell r="AJ3529">
            <v>94.96927194507316</v>
          </cell>
        </row>
        <row r="3530">
          <cell r="F3530">
            <v>19.812389142066198</v>
          </cell>
          <cell r="G3530">
            <v>21.933320038557099</v>
          </cell>
          <cell r="H3530">
            <v>20.462037252068502</v>
          </cell>
          <cell r="I3530">
            <v>25.8158609073032</v>
          </cell>
          <cell r="J3530">
            <v>30.852472280740699</v>
          </cell>
          <cell r="K3530">
            <v>29.029679530143699</v>
          </cell>
          <cell r="L3530">
            <v>29.660959336280801</v>
          </cell>
          <cell r="M3530">
            <v>34.647329671859701</v>
          </cell>
          <cell r="N3530">
            <v>36.681874536752701</v>
          </cell>
          <cell r="O3530">
            <v>43.527725171565997</v>
          </cell>
          <cell r="P3530">
            <v>48.676145146369898</v>
          </cell>
          <cell r="Q3530">
            <v>47.080798699140601</v>
          </cell>
          <cell r="R3530">
            <v>47.807709002494803</v>
          </cell>
          <cell r="S3530">
            <v>46.871158465862301</v>
          </cell>
          <cell r="T3530">
            <v>54.233547192096701</v>
          </cell>
          <cell r="U3530">
            <v>58.436201137542703</v>
          </cell>
          <cell r="V3530">
            <v>59.591506259441402</v>
          </cell>
          <cell r="W3530">
            <v>62.092665878295897</v>
          </cell>
          <cell r="X3530">
            <v>64.182118635193547</v>
          </cell>
          <cell r="Y3530">
            <v>66.669788723600504</v>
          </cell>
          <cell r="Z3530">
            <v>69.157458812007462</v>
          </cell>
          <cell r="AA3530">
            <v>71.645128900413511</v>
          </cell>
          <cell r="AB3530">
            <v>74.132798988820468</v>
          </cell>
          <cell r="AC3530">
            <v>76.620469077227426</v>
          </cell>
          <cell r="AD3530">
            <v>79.108139165634384</v>
          </cell>
          <cell r="AE3530">
            <v>81.595809254041342</v>
          </cell>
          <cell r="AF3530">
            <v>84.08347934244739</v>
          </cell>
          <cell r="AG3530">
            <v>86.571149430854348</v>
          </cell>
          <cell r="AH3530">
            <v>89.058819519261306</v>
          </cell>
          <cell r="AI3530">
            <v>91.546489607668263</v>
          </cell>
          <cell r="AJ3530">
            <v>94.034159696075221</v>
          </cell>
        </row>
        <row r="3531">
          <cell r="F3531">
            <v>14.0859660013914</v>
          </cell>
          <cell r="G3531">
            <v>16.638968678377601</v>
          </cell>
          <cell r="H3531">
            <v>16.988156951785101</v>
          </cell>
          <cell r="I3531">
            <v>22.7669271916151</v>
          </cell>
          <cell r="J3531">
            <v>24.220129390224798</v>
          </cell>
          <cell r="K3531">
            <v>22.4955813539028</v>
          </cell>
          <cell r="L3531">
            <v>22.814112471580501</v>
          </cell>
          <cell r="M3531">
            <v>26.971970914959901</v>
          </cell>
          <cell r="N3531">
            <v>32.169782002806699</v>
          </cell>
          <cell r="O3531">
            <v>38.075322651386301</v>
          </cell>
          <cell r="P3531">
            <v>40.301768342971798</v>
          </cell>
          <cell r="Q3531">
            <v>38.554900626659403</v>
          </cell>
          <cell r="R3531">
            <v>39.590076865673097</v>
          </cell>
          <cell r="S3531">
            <v>41.8479530367851</v>
          </cell>
          <cell r="T3531">
            <v>48.688230713844298</v>
          </cell>
          <cell r="U3531">
            <v>52.588113483428998</v>
          </cell>
          <cell r="V3531">
            <v>50.671789306163802</v>
          </cell>
          <cell r="W3531">
            <v>52.499691438674901</v>
          </cell>
          <cell r="X3531">
            <v>55.673230968213829</v>
          </cell>
          <cell r="Y3531">
            <v>57.886770626645557</v>
          </cell>
          <cell r="Z3531">
            <v>60.100310285076375</v>
          </cell>
          <cell r="AA3531">
            <v>62.313849943508103</v>
          </cell>
          <cell r="AB3531">
            <v>64.527389601939831</v>
          </cell>
          <cell r="AC3531">
            <v>66.740929260371558</v>
          </cell>
          <cell r="AD3531">
            <v>68.954468918803286</v>
          </cell>
          <cell r="AE3531">
            <v>71.168008577235014</v>
          </cell>
          <cell r="AF3531">
            <v>73.381548235665832</v>
          </cell>
          <cell r="AG3531">
            <v>75.59508789409756</v>
          </cell>
          <cell r="AH3531">
            <v>77.808627552529288</v>
          </cell>
          <cell r="AI3531">
            <v>80.022167210961015</v>
          </cell>
          <cell r="AJ3531">
            <v>82.235706869392743</v>
          </cell>
        </row>
        <row r="3532">
          <cell r="F3532">
            <v>6.97792549553514</v>
          </cell>
          <cell r="G3532">
            <v>9.1047584857270092</v>
          </cell>
          <cell r="H3532">
            <v>9.9953618773221997</v>
          </cell>
          <cell r="I3532">
            <v>15.282049127392501</v>
          </cell>
          <cell r="J3532">
            <v>14.8502555289865</v>
          </cell>
          <cell r="K3532">
            <v>13.281499122262</v>
          </cell>
          <cell r="L3532">
            <v>12.776542318821001</v>
          </cell>
          <cell r="M3532">
            <v>16.560215665459602</v>
          </cell>
          <cell r="N3532">
            <v>22.545565264582599</v>
          </cell>
          <cell r="O3532">
            <v>25.9079092345834</v>
          </cell>
          <cell r="P3532">
            <v>27.609414571046798</v>
          </cell>
          <cell r="Q3532">
            <v>25.7802446374893</v>
          </cell>
          <cell r="R3532">
            <v>26.526773002624498</v>
          </cell>
          <cell r="S3532">
            <v>29.805830450892401</v>
          </cell>
          <cell r="T3532">
            <v>36.706932735443097</v>
          </cell>
          <cell r="U3532">
            <v>38.474196573257402</v>
          </cell>
          <cell r="V3532">
            <v>34.5382005565166</v>
          </cell>
          <cell r="W3532">
            <v>35.894600228309599</v>
          </cell>
          <cell r="X3532">
            <v>39.41017958148359</v>
          </cell>
          <cell r="Y3532">
            <v>41.052218282575723</v>
          </cell>
          <cell r="Z3532">
            <v>42.694256983668311</v>
          </cell>
          <cell r="AA3532">
            <v>44.336295684760898</v>
          </cell>
          <cell r="AB3532">
            <v>45.978334385853486</v>
          </cell>
          <cell r="AC3532">
            <v>47.620373086945619</v>
          </cell>
          <cell r="AD3532">
            <v>49.262411788038207</v>
          </cell>
          <cell r="AE3532">
            <v>50.904450489130795</v>
          </cell>
          <cell r="AF3532">
            <v>52.546489190223383</v>
          </cell>
          <cell r="AG3532">
            <v>54.188527891315516</v>
          </cell>
          <cell r="AH3532">
            <v>55.830566592408104</v>
          </cell>
          <cell r="AI3532">
            <v>57.472605293500692</v>
          </cell>
          <cell r="AJ3532">
            <v>59.114643994592825</v>
          </cell>
        </row>
        <row r="3533">
          <cell r="F3533">
            <v>3.4429042780995398</v>
          </cell>
          <cell r="G3533">
            <v>5.1520311152786</v>
          </cell>
          <cell r="H3533">
            <v>9.0260524976849599</v>
          </cell>
          <cell r="I3533">
            <v>11.640908980988</v>
          </cell>
          <cell r="J3533">
            <v>7.9356173399351499</v>
          </cell>
          <cell r="K3533">
            <v>7.7701324318274896</v>
          </cell>
          <cell r="L3533">
            <v>7.6130980214029496</v>
          </cell>
          <cell r="M3533">
            <v>11.7478461082578</v>
          </cell>
          <cell r="N3533">
            <v>17.9788319945335</v>
          </cell>
          <cell r="O3533">
            <v>14.1951707060933</v>
          </cell>
          <cell r="P3533">
            <v>19.469764268159899</v>
          </cell>
          <cell r="Q3533">
            <v>18.1717300493717</v>
          </cell>
          <cell r="R3533">
            <v>21.232854314327199</v>
          </cell>
          <cell r="S3533">
            <v>28.948773714542401</v>
          </cell>
          <cell r="T3533">
            <v>31.836278687000299</v>
          </cell>
          <cell r="U3533">
            <v>22.912858575820898</v>
          </cell>
          <cell r="V3533">
            <v>26.516021057128899</v>
          </cell>
          <cell r="W3533">
            <v>28.581176001548801</v>
          </cell>
          <cell r="X3533">
            <v>31.237415449245873</v>
          </cell>
          <cell r="Y3533">
            <v>32.737973542407872</v>
          </cell>
          <cell r="Z3533">
            <v>34.238531635570325</v>
          </cell>
          <cell r="AA3533">
            <v>35.739089728732779</v>
          </cell>
          <cell r="AB3533">
            <v>37.239647821895232</v>
          </cell>
          <cell r="AC3533">
            <v>38.740205915057686</v>
          </cell>
          <cell r="AD3533">
            <v>40.24076400822014</v>
          </cell>
          <cell r="AE3533">
            <v>41.741322101382138</v>
          </cell>
          <cell r="AF3533">
            <v>43.241880194544592</v>
          </cell>
          <cell r="AG3533">
            <v>44.742438287707046</v>
          </cell>
          <cell r="AH3533">
            <v>46.242996380869499</v>
          </cell>
          <cell r="AI3533">
            <v>47.743554474031953</v>
          </cell>
          <cell r="AJ3533">
            <v>49.244112567194406</v>
          </cell>
        </row>
        <row r="3534">
          <cell r="F3534">
            <v>1.50167591771204</v>
          </cell>
          <cell r="G3534">
            <v>2.8106339902430801</v>
          </cell>
          <cell r="H3534">
            <v>5.5406822019815403</v>
          </cell>
          <cell r="I3534">
            <v>7.6526731295287602</v>
          </cell>
          <cell r="J3534">
            <v>4.6737481503076896</v>
          </cell>
          <cell r="K3534">
            <v>4.7726177665591196</v>
          </cell>
          <cell r="L3534">
            <v>4.43993006050587</v>
          </cell>
          <cell r="M3534">
            <v>7.7301543173492</v>
          </cell>
          <cell r="N3534">
            <v>12.155234714567699</v>
          </cell>
          <cell r="O3534">
            <v>9.35623221987486</v>
          </cell>
          <cell r="P3534">
            <v>13.4048154494762</v>
          </cell>
          <cell r="Q3534">
            <v>12.9853929494321</v>
          </cell>
          <cell r="R3534">
            <v>15.5176873224154</v>
          </cell>
          <cell r="S3534">
            <v>20.767740058839301</v>
          </cell>
          <cell r="T3534">
            <v>23.9552248764038</v>
          </cell>
          <cell r="U3534">
            <v>16.599748903751401</v>
          </cell>
          <cell r="V3534">
            <v>19.7521374206543</v>
          </cell>
          <cell r="W3534">
            <v>21.2392435553074</v>
          </cell>
          <cell r="X3534">
            <v>23.528733472433487</v>
          </cell>
          <cell r="Y3534">
            <v>24.793349422498977</v>
          </cell>
          <cell r="Z3534">
            <v>26.057965372564922</v>
          </cell>
          <cell r="AA3534">
            <v>27.322581322630413</v>
          </cell>
          <cell r="AB3534">
            <v>28.587197272695903</v>
          </cell>
          <cell r="AC3534">
            <v>29.851813222761393</v>
          </cell>
          <cell r="AD3534">
            <v>31.116429172827338</v>
          </cell>
          <cell r="AE3534">
            <v>32.381045122892829</v>
          </cell>
          <cell r="AF3534">
            <v>33.645661072958319</v>
          </cell>
          <cell r="AG3534">
            <v>34.910277023024264</v>
          </cell>
          <cell r="AH3534">
            <v>36.174892973089754</v>
          </cell>
          <cell r="AI3534">
            <v>37.439508923155245</v>
          </cell>
          <cell r="AJ3534">
            <v>38.70412487322119</v>
          </cell>
        </row>
        <row r="3535">
          <cell r="F3535">
            <v>0.88775545489788099</v>
          </cell>
          <cell r="G3535">
            <v>1.4796224434673799</v>
          </cell>
          <cell r="H3535">
            <v>3.8828435424268202</v>
          </cell>
          <cell r="I3535">
            <v>5.99607423575595</v>
          </cell>
          <cell r="J3535">
            <v>3.4341341986134699</v>
          </cell>
          <cell r="K3535">
            <v>3.34676774712652</v>
          </cell>
          <cell r="L3535">
            <v>2.7866288941502599</v>
          </cell>
          <cell r="M3535">
            <v>5.3082093828916603</v>
          </cell>
          <cell r="N3535">
            <v>9.5478121523559096</v>
          </cell>
          <cell r="O3535">
            <v>7.0765124624967601</v>
          </cell>
          <cell r="P3535">
            <v>10.1162491213083</v>
          </cell>
          <cell r="Q3535">
            <v>9.6899512428194292</v>
          </cell>
          <cell r="R3535">
            <v>12.401023017337501</v>
          </cell>
          <cell r="S3535">
            <v>16.419206597745401</v>
          </cell>
          <cell r="T3535">
            <v>19.8665045847893</v>
          </cell>
          <cell r="U3535">
            <v>12.071335977169699</v>
          </cell>
          <cell r="V3535">
            <v>16.042098195672001</v>
          </cell>
          <cell r="W3535">
            <v>16.651320752382301</v>
          </cell>
          <cell r="X3535">
            <v>18.688666591010588</v>
          </cell>
          <cell r="Y3535">
            <v>19.725114805665726</v>
          </cell>
          <cell r="Z3535">
            <v>20.761563020320864</v>
          </cell>
          <cell r="AA3535">
            <v>21.798011234976002</v>
          </cell>
          <cell r="AB3535">
            <v>22.83445944963114</v>
          </cell>
          <cell r="AC3535">
            <v>23.870907664286278</v>
          </cell>
          <cell r="AD3535">
            <v>24.907355878940962</v>
          </cell>
          <cell r="AE3535">
            <v>25.9438040935961</v>
          </cell>
          <cell r="AF3535">
            <v>26.980252308251238</v>
          </cell>
          <cell r="AG3535">
            <v>28.016700522906376</v>
          </cell>
          <cell r="AH3535">
            <v>29.053148737561514</v>
          </cell>
          <cell r="AI3535">
            <v>30.089596952216652</v>
          </cell>
          <cell r="AJ3535">
            <v>31.126045166871791</v>
          </cell>
        </row>
        <row r="3536">
          <cell r="F3536">
            <v>0.83074649491906205</v>
          </cell>
          <cell r="G3536">
            <v>1.1581298182755699</v>
          </cell>
          <cell r="H3536">
            <v>3.3411710779815902</v>
          </cell>
          <cell r="I3536">
            <v>4.9472229349911201</v>
          </cell>
          <cell r="J3536">
            <v>3.5015092975646298</v>
          </cell>
          <cell r="K3536">
            <v>3.45138607255369</v>
          </cell>
          <cell r="L3536">
            <v>2.6770766549110401</v>
          </cell>
          <cell r="M3536">
            <v>5.3284306376278403</v>
          </cell>
          <cell r="N3536">
            <v>7.6214094651937501</v>
          </cell>
          <cell r="O3536">
            <v>6.6358445314913999</v>
          </cell>
          <cell r="P3536">
            <v>9.4060327078700094</v>
          </cell>
          <cell r="Q3536">
            <v>9.4753521868735593</v>
          </cell>
          <cell r="R3536">
            <v>11.0929134949446</v>
          </cell>
          <cell r="S3536">
            <v>14.099562112391</v>
          </cell>
          <cell r="T3536">
            <v>16.820419279515701</v>
          </cell>
          <cell r="U3536">
            <v>11.9757236504676</v>
          </cell>
          <cell r="V3536">
            <v>15.642682501792899</v>
          </cell>
          <cell r="W3536">
            <v>14.6147607176304</v>
          </cell>
          <cell r="X3536">
            <v>17.201081120563913</v>
          </cell>
          <cell r="Y3536">
            <v>18.19428313069966</v>
          </cell>
          <cell r="Z3536">
            <v>19.187485140835406</v>
          </cell>
          <cell r="AA3536">
            <v>20.180687150971153</v>
          </cell>
          <cell r="AB3536">
            <v>21.173889161107127</v>
          </cell>
          <cell r="AC3536">
            <v>22.167091171242873</v>
          </cell>
          <cell r="AD3536">
            <v>23.16029318137862</v>
          </cell>
          <cell r="AE3536">
            <v>24.153495191514367</v>
          </cell>
          <cell r="AF3536">
            <v>25.146697201650113</v>
          </cell>
          <cell r="AG3536">
            <v>26.13989921178586</v>
          </cell>
          <cell r="AH3536">
            <v>27.133101221921606</v>
          </cell>
          <cell r="AI3536">
            <v>28.126303232057353</v>
          </cell>
          <cell r="AJ3536">
            <v>29.1195052421931</v>
          </cell>
        </row>
        <row r="3537">
          <cell r="F3537">
            <v>1.75758573639393</v>
          </cell>
          <cell r="G3537">
            <v>1.9020912649333499</v>
          </cell>
          <cell r="H3537">
            <v>3.0875007857829302</v>
          </cell>
          <cell r="I3537">
            <v>4.1159120327085299</v>
          </cell>
          <cell r="J3537">
            <v>4.3314271432086802</v>
          </cell>
          <cell r="K3537">
            <v>4.3313829383328599</v>
          </cell>
          <cell r="L3537">
            <v>3.6990360450744602</v>
          </cell>
          <cell r="M3537">
            <v>6.5261371880508996</v>
          </cell>
          <cell r="N3537">
            <v>6.0697306903898696</v>
          </cell>
          <cell r="O3537">
            <v>7.2446434366107004</v>
          </cell>
          <cell r="P3537">
            <v>10.9977667224407</v>
          </cell>
          <cell r="Q3537">
            <v>9.6480780553817809</v>
          </cell>
          <cell r="R3537">
            <v>11.443304387092599</v>
          </cell>
          <cell r="S3537">
            <v>12.7858604450496</v>
          </cell>
          <cell r="T3537">
            <v>14.2544175000191</v>
          </cell>
          <cell r="U3537">
            <v>11.776974329654101</v>
          </cell>
          <cell r="V3537">
            <v>17.0178426485509</v>
          </cell>
          <cell r="W3537">
            <v>16.118813808083502</v>
          </cell>
          <cell r="X3537">
            <v>17.666135034685794</v>
          </cell>
          <cell r="Y3537">
            <v>18.744388095115028</v>
          </cell>
          <cell r="Z3537">
            <v>19.822641155543806</v>
          </cell>
          <cell r="AA3537">
            <v>20.900894215972585</v>
          </cell>
          <cell r="AB3537">
            <v>21.979147276401363</v>
          </cell>
          <cell r="AC3537">
            <v>23.057400336830142</v>
          </cell>
          <cell r="AD3537">
            <v>24.13565339725892</v>
          </cell>
          <cell r="AE3537">
            <v>25.213906457688154</v>
          </cell>
          <cell r="AF3537">
            <v>26.292159518116932</v>
          </cell>
          <cell r="AG3537">
            <v>27.370412578545711</v>
          </cell>
          <cell r="AH3537">
            <v>28.448665638974489</v>
          </cell>
          <cell r="AI3537">
            <v>29.526918699403268</v>
          </cell>
          <cell r="AJ3537">
            <v>30.605171759832047</v>
          </cell>
        </row>
        <row r="3538">
          <cell r="F3538">
            <v>3.4934515135288202</v>
          </cell>
          <cell r="G3538">
            <v>3.2048368740826798</v>
          </cell>
          <cell r="H3538">
            <v>2.3535346672758499</v>
          </cell>
          <cell r="I3538">
            <v>2.3917163149891398</v>
          </cell>
          <cell r="J3538">
            <v>5.5747685856446596</v>
          </cell>
          <cell r="K3538">
            <v>5.9865274295359896</v>
          </cell>
          <cell r="L3538">
            <v>4.9601535249650501</v>
          </cell>
          <cell r="M3538">
            <v>7.6642144975364204</v>
          </cell>
          <cell r="N3538">
            <v>1.61661128690839</v>
          </cell>
          <cell r="O3538">
            <v>6.8047209285497701</v>
          </cell>
          <cell r="P3538">
            <v>11.1395688475966</v>
          </cell>
          <cell r="Q3538">
            <v>10.2915346113443</v>
          </cell>
          <cell r="R3538">
            <v>10.8120975777507</v>
          </cell>
          <cell r="S3538">
            <v>7.8774153613522602</v>
          </cell>
          <cell r="T3538">
            <v>8.0423364660143903</v>
          </cell>
          <cell r="U3538">
            <v>10.6295418987283</v>
          </cell>
          <cell r="V3538">
            <v>16.7308914893866</v>
          </cell>
          <cell r="W3538">
            <v>17.118686524331601</v>
          </cell>
          <cell r="X3538">
            <v>16.665322488061065</v>
          </cell>
          <cell r="Y3538">
            <v>17.857864667854756</v>
          </cell>
          <cell r="Z3538">
            <v>19.050406847647992</v>
          </cell>
          <cell r="AA3538">
            <v>20.242949027441682</v>
          </cell>
          <cell r="AB3538">
            <v>21.435491207235373</v>
          </cell>
          <cell r="AC3538">
            <v>22.628033387028609</v>
          </cell>
          <cell r="AD3538">
            <v>23.820575566822299</v>
          </cell>
          <cell r="AE3538">
            <v>25.01311774661599</v>
          </cell>
          <cell r="AF3538">
            <v>26.20565992640968</v>
          </cell>
          <cell r="AG3538">
            <v>27.398202106202916</v>
          </cell>
          <cell r="AH3538">
            <v>28.590744285996607</v>
          </cell>
          <cell r="AI3538">
            <v>29.783286465790297</v>
          </cell>
          <cell r="AJ3538">
            <v>30.975828645583533</v>
          </cell>
        </row>
        <row r="3539">
          <cell r="F3539">
            <v>7.4902706576585798</v>
          </cell>
          <cell r="G3539">
            <v>6.6667260550260501</v>
          </cell>
          <cell r="H3539">
            <v>2.07514796069264</v>
          </cell>
          <cell r="I3539">
            <v>1.3827582877948901</v>
          </cell>
          <cell r="J3539">
            <v>8.1182264860756703</v>
          </cell>
          <cell r="K3539">
            <v>9.9946418995633692</v>
          </cell>
          <cell r="L3539">
            <v>8.5473666975796192</v>
          </cell>
          <cell r="M3539">
            <v>9.9246439297497293</v>
          </cell>
          <cell r="N3539">
            <v>-2.10724480307102</v>
          </cell>
          <cell r="O3539">
            <v>4.2062792486995502</v>
          </cell>
          <cell r="P3539">
            <v>11.670288985908</v>
          </cell>
          <cell r="Q3539">
            <v>10.8774986316189</v>
          </cell>
          <cell r="R3539">
            <v>10.4705738062188</v>
          </cell>
          <cell r="S3539">
            <v>0.89185294699668904</v>
          </cell>
          <cell r="T3539">
            <v>1.70428707459569</v>
          </cell>
          <cell r="U3539">
            <v>7.3505185426771602</v>
          </cell>
          <cell r="V3539">
            <v>17.8879845811278</v>
          </cell>
          <cell r="W3539">
            <v>18.922457600116701</v>
          </cell>
          <cell r="X3539">
            <v>15.732184701796996</v>
          </cell>
          <cell r="Y3539">
            <v>17.103954709125446</v>
          </cell>
          <cell r="Z3539">
            <v>18.475724716454351</v>
          </cell>
          <cell r="AA3539">
            <v>19.847494723783257</v>
          </cell>
          <cell r="AB3539">
            <v>21.219264731111707</v>
          </cell>
          <cell r="AC3539">
            <v>22.591034738440612</v>
          </cell>
          <cell r="AD3539">
            <v>23.962804745769063</v>
          </cell>
          <cell r="AE3539">
            <v>25.334574753097968</v>
          </cell>
          <cell r="AF3539">
            <v>26.706344760426873</v>
          </cell>
          <cell r="AG3539">
            <v>28.078114767755324</v>
          </cell>
          <cell r="AH3539">
            <v>29.449884775084229</v>
          </cell>
          <cell r="AI3539">
            <v>30.821654782413134</v>
          </cell>
          <cell r="AJ3539">
            <v>32.193424789741584</v>
          </cell>
        </row>
        <row r="3540">
          <cell r="F3540">
            <v>9.9941299116015401</v>
          </cell>
          <cell r="G3540">
            <v>8.8681140846423805</v>
          </cell>
          <cell r="H3540">
            <v>1.9559716495964701</v>
          </cell>
          <cell r="I3540">
            <v>1.11534824645519</v>
          </cell>
          <cell r="J3540">
            <v>9.7187434053048491</v>
          </cell>
          <cell r="K3540">
            <v>11.578836361609399</v>
          </cell>
          <cell r="L3540">
            <v>10.156598574459601</v>
          </cell>
          <cell r="M3540">
            <v>9.2639530982375096</v>
          </cell>
          <cell r="N3540">
            <v>-3.9116038315445198</v>
          </cell>
          <cell r="O3540">
            <v>1.48158336315304</v>
          </cell>
          <cell r="P3540">
            <v>10.642437570676201</v>
          </cell>
          <cell r="Q3540">
            <v>10.481610863752699</v>
          </cell>
          <cell r="R3540">
            <v>10.225343144133699</v>
          </cell>
          <cell r="S3540">
            <v>-1.90937060773373</v>
          </cell>
          <cell r="T3540">
            <v>-0.16403654836118201</v>
          </cell>
          <cell r="U3540">
            <v>5.4293857166767099</v>
          </cell>
          <cell r="V3540">
            <v>20.002553839929401</v>
          </cell>
          <cell r="W3540">
            <v>19.202892873510699</v>
          </cell>
          <cell r="X3540">
            <v>16.066091252576825</v>
          </cell>
          <cell r="Y3540">
            <v>17.687547909696605</v>
          </cell>
          <cell r="Z3540">
            <v>19.309004566815929</v>
          </cell>
          <cell r="AA3540">
            <v>20.930461223935708</v>
          </cell>
          <cell r="AB3540">
            <v>22.551917881055033</v>
          </cell>
          <cell r="AC3540">
            <v>24.173374538174812</v>
          </cell>
          <cell r="AD3540">
            <v>25.794831195294137</v>
          </cell>
          <cell r="AE3540">
            <v>27.416287852413916</v>
          </cell>
          <cell r="AF3540">
            <v>29.03774450953324</v>
          </cell>
          <cell r="AG3540">
            <v>30.65920116665302</v>
          </cell>
          <cell r="AH3540">
            <v>32.280657823772344</v>
          </cell>
          <cell r="AI3540">
            <v>33.902114480891669</v>
          </cell>
          <cell r="AJ3540">
            <v>35.523571138011448</v>
          </cell>
        </row>
        <row r="3541">
          <cell r="F3541">
            <v>9.8111140271425192</v>
          </cell>
          <cell r="G3541">
            <v>8.7124413565918797</v>
          </cell>
          <cell r="H3541">
            <v>3.2600225243568399</v>
          </cell>
          <cell r="I3541">
            <v>2.4863343688845601</v>
          </cell>
          <cell r="J3541">
            <v>9.3500205160677403</v>
          </cell>
          <cell r="K3541">
            <v>10.964063135266301</v>
          </cell>
          <cell r="L3541">
            <v>9.7538953370272399</v>
          </cell>
          <cell r="M3541">
            <v>8.9824241462498904</v>
          </cell>
          <cell r="N3541">
            <v>-1.9049419678747701</v>
          </cell>
          <cell r="O3541">
            <v>2.17231800922006</v>
          </cell>
          <cell r="P3541">
            <v>9.5956532398834806</v>
          </cell>
          <cell r="Q3541">
            <v>9.7976701626628593</v>
          </cell>
          <cell r="R3541">
            <v>10.380662603616701</v>
          </cell>
          <cell r="S3541">
            <v>-1.15309092210233</v>
          </cell>
          <cell r="T3541">
            <v>2.0624398043528198</v>
          </cell>
          <cell r="U3541">
            <v>5.9629305022582404</v>
          </cell>
          <cell r="V3541">
            <v>18.790905140131699</v>
          </cell>
          <cell r="W3541">
            <v>17.198913213297701</v>
          </cell>
          <cell r="X3541">
            <v>15.135737587150288</v>
          </cell>
          <cell r="Y3541">
            <v>16.562172425078188</v>
          </cell>
          <cell r="Z3541">
            <v>17.988607263006543</v>
          </cell>
          <cell r="AA3541">
            <v>19.415042100934897</v>
          </cell>
          <cell r="AB3541">
            <v>20.841476938863252</v>
          </cell>
          <cell r="AC3541">
            <v>22.267911776791152</v>
          </cell>
          <cell r="AD3541">
            <v>23.694346614719507</v>
          </cell>
          <cell r="AE3541">
            <v>25.120781452647861</v>
          </cell>
          <cell r="AF3541">
            <v>26.547216290576216</v>
          </cell>
          <cell r="AG3541">
            <v>27.973651128504116</v>
          </cell>
          <cell r="AH3541">
            <v>29.400085966432471</v>
          </cell>
          <cell r="AI3541">
            <v>30.826520804360825</v>
          </cell>
          <cell r="AJ3541">
            <v>32.252955642288725</v>
          </cell>
        </row>
        <row r="3542">
          <cell r="F3542">
            <v>10.2042005925775</v>
          </cell>
          <cell r="G3542">
            <v>9.49253550699353</v>
          </cell>
          <cell r="H3542">
            <v>5.1811619876027102</v>
          </cell>
          <cell r="I3542">
            <v>5.5237066082805404</v>
          </cell>
          <cell r="J3542">
            <v>9.79473013551533</v>
          </cell>
          <cell r="K3542">
            <v>11.068687725216201</v>
          </cell>
          <cell r="L3542">
            <v>10.236842167556301</v>
          </cell>
          <cell r="M3542">
            <v>9.8351419082581995</v>
          </cell>
          <cell r="N3542">
            <v>2.4074288952648599</v>
          </cell>
          <cell r="O3542">
            <v>3.9968103108108002</v>
          </cell>
          <cell r="P3542">
            <v>11.0690595888495</v>
          </cell>
          <cell r="Q3542">
            <v>11.2587724357843</v>
          </cell>
          <cell r="R3542">
            <v>12.3960798148811</v>
          </cell>
          <cell r="S3542">
            <v>2.30533357346058</v>
          </cell>
          <cell r="T3542">
            <v>7.2360139844417599</v>
          </cell>
          <cell r="U3542">
            <v>8.7437513179778996</v>
          </cell>
          <cell r="V3542">
            <v>19.913009496308899</v>
          </cell>
          <cell r="W3542">
            <v>18.808161196000899</v>
          </cell>
          <cell r="X3542">
            <v>17.321256129888297</v>
          </cell>
          <cell r="Y3542">
            <v>18.686313233254168</v>
          </cell>
          <cell r="Z3542">
            <v>20.051370336619584</v>
          </cell>
          <cell r="AA3542">
            <v>21.416427439985</v>
          </cell>
          <cell r="AB3542">
            <v>22.781484543350416</v>
          </cell>
          <cell r="AC3542">
            <v>24.146541646715832</v>
          </cell>
          <cell r="AD3542">
            <v>25.511598750081248</v>
          </cell>
          <cell r="AE3542">
            <v>26.876655853447119</v>
          </cell>
          <cell r="AF3542">
            <v>28.241712956812535</v>
          </cell>
          <cell r="AG3542">
            <v>29.606770060177951</v>
          </cell>
          <cell r="AH3542">
            <v>30.971827163543367</v>
          </cell>
          <cell r="AI3542">
            <v>32.336884266908783</v>
          </cell>
          <cell r="AJ3542">
            <v>33.701941370274199</v>
          </cell>
        </row>
        <row r="3543">
          <cell r="F3543">
            <v>10.521250503539999</v>
          </cell>
          <cell r="G3543">
            <v>9.7151211341470507</v>
          </cell>
          <cell r="H3543">
            <v>6.8700496377646898</v>
          </cell>
          <cell r="I3543">
            <v>7.4060528793335001</v>
          </cell>
          <cell r="J3543">
            <v>10.2344009324312</v>
          </cell>
          <cell r="K3543">
            <v>11.6546247039661</v>
          </cell>
          <cell r="L3543">
            <v>10.526732093246901</v>
          </cell>
          <cell r="M3543">
            <v>10.9658328659534</v>
          </cell>
          <cell r="N3543">
            <v>6.7006247248798596</v>
          </cell>
          <cell r="O3543">
            <v>7.8249998369142402</v>
          </cell>
          <cell r="P3543">
            <v>13.2951869280338</v>
          </cell>
          <cell r="Q3543">
            <v>13.2997967370152</v>
          </cell>
          <cell r="R3543">
            <v>14.902072651609799</v>
          </cell>
          <cell r="S3543">
            <v>7.5684979177489904</v>
          </cell>
          <cell r="T3543">
            <v>13.192844330921799</v>
          </cell>
          <cell r="U3543">
            <v>13.3551845405698</v>
          </cell>
          <cell r="V3543">
            <v>22.496903861284299</v>
          </cell>
          <cell r="W3543">
            <v>21.445568639695601</v>
          </cell>
          <cell r="X3543">
            <v>21.009947334016488</v>
          </cell>
          <cell r="Y3543">
            <v>22.392089028043301</v>
          </cell>
          <cell r="Z3543">
            <v>23.77423072207057</v>
          </cell>
          <cell r="AA3543">
            <v>25.156372416097838</v>
          </cell>
          <cell r="AB3543">
            <v>26.538514110124652</v>
          </cell>
          <cell r="AC3543">
            <v>27.92065580415192</v>
          </cell>
          <cell r="AD3543">
            <v>29.302797498179189</v>
          </cell>
          <cell r="AE3543">
            <v>30.684939192206002</v>
          </cell>
          <cell r="AF3543">
            <v>32.067080886233271</v>
          </cell>
          <cell r="AG3543">
            <v>33.449222580260084</v>
          </cell>
          <cell r="AH3543">
            <v>34.831364274287353</v>
          </cell>
          <cell r="AI3543">
            <v>36.213505968314621</v>
          </cell>
          <cell r="AJ3543">
            <v>37.595647662341435</v>
          </cell>
        </row>
        <row r="3544">
          <cell r="F3544">
            <v>10.7774602008313</v>
          </cell>
          <cell r="G3544">
            <v>9.7591138545870795</v>
          </cell>
          <cell r="H3544">
            <v>7.1826496444642496</v>
          </cell>
          <cell r="I3544">
            <v>8.7326623458564292</v>
          </cell>
          <cell r="J3544">
            <v>10.4843023090959</v>
          </cell>
          <cell r="K3544">
            <v>10.743675134271401</v>
          </cell>
          <cell r="L3544">
            <v>10.6742787671685</v>
          </cell>
          <cell r="M3544">
            <v>10.571961552184099</v>
          </cell>
          <cell r="N3544">
            <v>9.5871743279993495</v>
          </cell>
          <cell r="O3544">
            <v>8.8976462117321802</v>
          </cell>
          <cell r="P3544">
            <v>13.443144107461</v>
          </cell>
          <cell r="Q3544">
            <v>12.3296581799388</v>
          </cell>
          <cell r="R3544">
            <v>14.3371705591008</v>
          </cell>
          <cell r="S3544">
            <v>10.3137932199836</v>
          </cell>
          <cell r="T3544">
            <v>17.655279605053401</v>
          </cell>
          <cell r="U3544">
            <v>14.544615123905199</v>
          </cell>
          <cell r="V3544">
            <v>21.947693753927901</v>
          </cell>
          <cell r="W3544">
            <v>22.665927299916699</v>
          </cell>
          <cell r="X3544">
            <v>22.122875290937827</v>
          </cell>
          <cell r="Y3544">
            <v>23.495723482216818</v>
          </cell>
          <cell r="Z3544">
            <v>24.868571673496263</v>
          </cell>
          <cell r="AA3544">
            <v>26.241419864775253</v>
          </cell>
          <cell r="AB3544">
            <v>27.614268056054698</v>
          </cell>
          <cell r="AC3544">
            <v>28.987116247333688</v>
          </cell>
          <cell r="AD3544">
            <v>30.359964438613133</v>
          </cell>
          <cell r="AE3544">
            <v>31.732812629892123</v>
          </cell>
          <cell r="AF3544">
            <v>33.105660821171568</v>
          </cell>
          <cell r="AG3544">
            <v>34.478509012450559</v>
          </cell>
          <cell r="AH3544">
            <v>35.851357203730004</v>
          </cell>
          <cell r="AI3544">
            <v>37.224205395009449</v>
          </cell>
          <cell r="AJ3544">
            <v>38.597053586288439</v>
          </cell>
        </row>
        <row r="3545">
          <cell r="F3545">
            <v>9.22227255380154</v>
          </cell>
          <cell r="G3545">
            <v>8.1060457041207705</v>
          </cell>
          <cell r="H3545">
            <v>5.3288849892616303</v>
          </cell>
          <cell r="I3545">
            <v>6.4279883406758298</v>
          </cell>
          <cell r="J3545">
            <v>7.8142900826968296</v>
          </cell>
          <cell r="K3545">
            <v>7.8314381681084599</v>
          </cell>
          <cell r="L3545">
            <v>7.2715017425417896</v>
          </cell>
          <cell r="M3545">
            <v>7.96580537205935</v>
          </cell>
          <cell r="N3545">
            <v>7.9222162369489704</v>
          </cell>
          <cell r="O3545">
            <v>6.3109025311469997</v>
          </cell>
          <cell r="P3545">
            <v>9.2007971350550708</v>
          </cell>
          <cell r="Q3545">
            <v>8.5662827346324892</v>
          </cell>
          <cell r="R3545">
            <v>10.5864275072813</v>
          </cell>
          <cell r="S3545">
            <v>6.8003769380226702</v>
          </cell>
          <cell r="T3545">
            <v>15.2479319009781</v>
          </cell>
          <cell r="U3545">
            <v>10.4973288121596</v>
          </cell>
          <cell r="V3545">
            <v>17.489883678138298</v>
          </cell>
          <cell r="W3545">
            <v>16.4230568699092</v>
          </cell>
          <cell r="X3545">
            <v>16.821253402456932</v>
          </cell>
          <cell r="Y3545">
            <v>17.897023033007827</v>
          </cell>
          <cell r="Z3545">
            <v>18.972792663558721</v>
          </cell>
          <cell r="AA3545">
            <v>20.048562294109161</v>
          </cell>
          <cell r="AB3545">
            <v>21.124331924660055</v>
          </cell>
          <cell r="AC3545">
            <v>22.200101555210949</v>
          </cell>
          <cell r="AD3545">
            <v>23.275871185761844</v>
          </cell>
          <cell r="AE3545">
            <v>24.351640816312738</v>
          </cell>
          <cell r="AF3545">
            <v>25.427410446863178</v>
          </cell>
          <cell r="AG3545">
            <v>26.503180077414072</v>
          </cell>
          <cell r="AH3545">
            <v>27.578949707964966</v>
          </cell>
          <cell r="AI3545">
            <v>28.654719338515861</v>
          </cell>
          <cell r="AJ3545">
            <v>29.730488969066755</v>
          </cell>
        </row>
        <row r="3546">
          <cell r="F3546">
            <v>10.8426575844884</v>
          </cell>
          <cell r="G3546">
            <v>9.7456611655950507</v>
          </cell>
          <cell r="H3546">
            <v>6.7740196938514696</v>
          </cell>
          <cell r="I3546">
            <v>8.4868884966224396</v>
          </cell>
          <cell r="J3546">
            <v>9.55895496368408</v>
          </cell>
          <cell r="K3546">
            <v>9.5612324223443892</v>
          </cell>
          <cell r="L3546">
            <v>9.5115318654775596</v>
          </cell>
          <cell r="M3546">
            <v>9.9445529055967903</v>
          </cell>
          <cell r="N3546">
            <v>12.2936195378304</v>
          </cell>
          <cell r="O3546">
            <v>10.118672317922099</v>
          </cell>
          <cell r="P3546">
            <v>12.322412861667599</v>
          </cell>
          <cell r="Q3546">
            <v>12.732437302142401</v>
          </cell>
          <cell r="R3546">
            <v>14.402748201295701</v>
          </cell>
          <cell r="S3546">
            <v>12.6334655410647</v>
          </cell>
          <cell r="T3546">
            <v>20.296450240187301</v>
          </cell>
          <cell r="U3546">
            <v>15.173546647906299</v>
          </cell>
          <cell r="V3546">
            <v>21.8166510906219</v>
          </cell>
          <cell r="W3546">
            <v>21.5150824439526</v>
          </cell>
          <cell r="X3546">
            <v>21.99909004009578</v>
          </cell>
          <cell r="Y3546">
            <v>23.211559389484137</v>
          </cell>
          <cell r="Z3546">
            <v>24.424028738872494</v>
          </cell>
          <cell r="AA3546">
            <v>25.636498088260851</v>
          </cell>
          <cell r="AB3546">
            <v>26.848967437649662</v>
          </cell>
          <cell r="AC3546">
            <v>28.061436787038019</v>
          </cell>
          <cell r="AD3546">
            <v>29.273906136426376</v>
          </cell>
          <cell r="AE3546">
            <v>30.486375485814733</v>
          </cell>
          <cell r="AF3546">
            <v>31.698844835203545</v>
          </cell>
          <cell r="AG3546">
            <v>32.911314184591902</v>
          </cell>
          <cell r="AH3546">
            <v>34.123783533980259</v>
          </cell>
          <cell r="AI3546">
            <v>35.336252883368616</v>
          </cell>
          <cell r="AJ3546">
            <v>36.548722232756973</v>
          </cell>
        </row>
        <row r="3547">
          <cell r="F3547">
            <v>12.4162223703265</v>
          </cell>
          <cell r="G3547">
            <v>11.869971225976901</v>
          </cell>
          <cell r="H3547">
            <v>7.9059071804732097</v>
          </cell>
          <cell r="I3547">
            <v>10.559029494762401</v>
          </cell>
          <cell r="J3547">
            <v>12.662394030213401</v>
          </cell>
          <cell r="K3547">
            <v>11.265745374083499</v>
          </cell>
          <cell r="L3547">
            <v>10.681838587552299</v>
          </cell>
          <cell r="M3547">
            <v>12.4008571476489</v>
          </cell>
          <cell r="N3547">
            <v>16.624147900342901</v>
          </cell>
          <cell r="O3547">
            <v>14.604146455109101</v>
          </cell>
          <cell r="P3547">
            <v>15.082721698522599</v>
          </cell>
          <cell r="Q3547">
            <v>15.920542955458201</v>
          </cell>
          <cell r="R3547">
            <v>19.2524551270008</v>
          </cell>
          <cell r="S3547">
            <v>17.888574520051499</v>
          </cell>
          <cell r="T3547">
            <v>24.644390751838699</v>
          </cell>
          <cell r="U3547">
            <v>20.0799742044806</v>
          </cell>
          <cell r="V3547">
            <v>25.126393772780901</v>
          </cell>
          <cell r="W3547">
            <v>25.873665100574499</v>
          </cell>
          <cell r="X3547">
            <v>26.399544959874675</v>
          </cell>
          <cell r="Y3547">
            <v>27.652243816467035</v>
          </cell>
          <cell r="Z3547">
            <v>28.90494267305985</v>
          </cell>
          <cell r="AA3547">
            <v>30.15764152965221</v>
          </cell>
          <cell r="AB3547">
            <v>31.410340386245025</v>
          </cell>
          <cell r="AC3547">
            <v>32.663039242837385</v>
          </cell>
          <cell r="AD3547">
            <v>33.915738099429745</v>
          </cell>
          <cell r="AE3547">
            <v>35.16843695602256</v>
          </cell>
          <cell r="AF3547">
            <v>36.421135812614921</v>
          </cell>
          <cell r="AG3547">
            <v>37.673834669207736</v>
          </cell>
          <cell r="AH3547">
            <v>38.926533525800096</v>
          </cell>
          <cell r="AI3547">
            <v>40.179232382392456</v>
          </cell>
          <cell r="AJ3547">
            <v>41.431931238985271</v>
          </cell>
        </row>
        <row r="3548">
          <cell r="F3548">
            <v>14.7388747987151</v>
          </cell>
          <cell r="G3548">
            <v>13.431780868768699</v>
          </cell>
          <cell r="H3548">
            <v>10.3022694594264</v>
          </cell>
          <cell r="I3548">
            <v>12.819299704768699</v>
          </cell>
          <cell r="J3548">
            <v>15.127823720768101</v>
          </cell>
          <cell r="K3548">
            <v>13.7165490559265</v>
          </cell>
          <cell r="L3548">
            <v>13.4209026479125</v>
          </cell>
          <cell r="M3548">
            <v>15.0744826517105</v>
          </cell>
          <cell r="N3548">
            <v>20.7697182796039</v>
          </cell>
          <cell r="O3548">
            <v>18.787390046596499</v>
          </cell>
          <cell r="P3548">
            <v>18.7126275764704</v>
          </cell>
          <cell r="Q3548">
            <v>20.047602991700199</v>
          </cell>
          <cell r="R3548">
            <v>21.961785176768899</v>
          </cell>
          <cell r="S3548">
            <v>22.5163211832046</v>
          </cell>
          <cell r="T3548">
            <v>28.935415140151999</v>
          </cell>
          <cell r="U3548">
            <v>26.099458204507801</v>
          </cell>
          <cell r="V3548">
            <v>28.7919466398358</v>
          </cell>
          <cell r="W3548">
            <v>32.300327130787103</v>
          </cell>
          <cell r="X3548">
            <v>31.824242617139589</v>
          </cell>
          <cell r="Y3548">
            <v>33.266421413535227</v>
          </cell>
          <cell r="Z3548">
            <v>34.708600209931319</v>
          </cell>
          <cell r="AA3548">
            <v>36.150779006326957</v>
          </cell>
          <cell r="AB3548">
            <v>37.592957802722594</v>
          </cell>
          <cell r="AC3548">
            <v>39.035136599118687</v>
          </cell>
          <cell r="AD3548">
            <v>40.477315395514324</v>
          </cell>
          <cell r="AE3548">
            <v>41.919494191909962</v>
          </cell>
          <cell r="AF3548">
            <v>43.3616729883056</v>
          </cell>
          <cell r="AG3548">
            <v>44.803851784701692</v>
          </cell>
          <cell r="AH3548">
            <v>46.24603058109733</v>
          </cell>
          <cell r="AI3548">
            <v>47.688209377492967</v>
          </cell>
          <cell r="AJ3548">
            <v>49.13038817388906</v>
          </cell>
        </row>
        <row r="3549">
          <cell r="F3549">
            <v>17.483608885526699</v>
          </cell>
          <cell r="G3549">
            <v>16.658233016252499</v>
          </cell>
          <cell r="H3549">
            <v>13.904403777658899</v>
          </cell>
          <cell r="I3549">
            <v>17.716053338170099</v>
          </cell>
          <cell r="J3549">
            <v>20.313265688665201</v>
          </cell>
          <cell r="K3549">
            <v>18.722280815839799</v>
          </cell>
          <cell r="L3549">
            <v>18.747761513277901</v>
          </cell>
          <cell r="M3549">
            <v>21.440517215624499</v>
          </cell>
          <cell r="N3549">
            <v>27.458180210948001</v>
          </cell>
          <cell r="O3549">
            <v>28.081368535280198</v>
          </cell>
          <cell r="P3549">
            <v>27.532865444600599</v>
          </cell>
          <cell r="Q3549">
            <v>28.2291665843725</v>
          </cell>
          <cell r="R3549">
            <v>31.239983350515399</v>
          </cell>
          <cell r="S3549">
            <v>32.630580411195801</v>
          </cell>
          <cell r="T3549">
            <v>38.338714843392403</v>
          </cell>
          <cell r="U3549">
            <v>36.709848094716698</v>
          </cell>
          <cell r="V3549">
            <v>38.6629195916057</v>
          </cell>
          <cell r="W3549">
            <v>42.493571656227097</v>
          </cell>
          <cell r="X3549">
            <v>42.704171055288953</v>
          </cell>
          <cell r="Y3549">
            <v>44.443525815835073</v>
          </cell>
          <cell r="Z3549">
            <v>46.182880576381194</v>
          </cell>
          <cell r="AA3549">
            <v>47.922235336927315</v>
          </cell>
          <cell r="AB3549">
            <v>49.661590097473436</v>
          </cell>
          <cell r="AC3549">
            <v>51.400944858019557</v>
          </cell>
          <cell r="AD3549">
            <v>53.140299618565678</v>
          </cell>
          <cell r="AE3549">
            <v>54.879654379111798</v>
          </cell>
          <cell r="AF3549">
            <v>56.619009139657919</v>
          </cell>
          <cell r="AG3549">
            <v>58.35836390020404</v>
          </cell>
          <cell r="AH3549">
            <v>60.097718660750161</v>
          </cell>
          <cell r="AI3549">
            <v>61.837073421296282</v>
          </cell>
          <cell r="AJ3549">
            <v>63.576428181842402</v>
          </cell>
        </row>
        <row r="3550">
          <cell r="F3550">
            <v>20.836883773088498</v>
          </cell>
          <cell r="G3550">
            <v>20.392095823645601</v>
          </cell>
          <cell r="H3550">
            <v>19.321805679053099</v>
          </cell>
          <cell r="I3550">
            <v>24.459357545494999</v>
          </cell>
          <cell r="J3550">
            <v>27.4915002372265</v>
          </cell>
          <cell r="K3550">
            <v>25.059830388903599</v>
          </cell>
          <cell r="L3550">
            <v>26.2048548107147</v>
          </cell>
          <cell r="M3550">
            <v>28.8623686720133</v>
          </cell>
          <cell r="N3550">
            <v>36.432946045398701</v>
          </cell>
          <cell r="O3550">
            <v>39.911407091140703</v>
          </cell>
          <cell r="P3550">
            <v>40.120015456795699</v>
          </cell>
          <cell r="Q3550">
            <v>40.411570979595197</v>
          </cell>
          <cell r="R3550">
            <v>42.227754161834703</v>
          </cell>
          <cell r="S3550">
            <v>45.4211129961014</v>
          </cell>
          <cell r="T3550">
            <v>51.4429553918838</v>
          </cell>
          <cell r="U3550">
            <v>52.001481961250299</v>
          </cell>
          <cell r="V3550">
            <v>51.926388894558002</v>
          </cell>
          <cell r="W3550">
            <v>58.099721755981399</v>
          </cell>
          <cell r="X3550">
            <v>58.292892093872979</v>
          </cell>
          <cell r="Y3550">
            <v>60.564411479403134</v>
          </cell>
          <cell r="Z3550">
            <v>62.835930864934198</v>
          </cell>
          <cell r="AA3550">
            <v>65.107450250465263</v>
          </cell>
          <cell r="AB3550">
            <v>67.378969635995418</v>
          </cell>
          <cell r="AC3550">
            <v>69.650489021526482</v>
          </cell>
          <cell r="AD3550">
            <v>71.922008407056637</v>
          </cell>
          <cell r="AE3550">
            <v>74.193527792587702</v>
          </cell>
          <cell r="AF3550">
            <v>76.465047178118766</v>
          </cell>
          <cell r="AG3550">
            <v>78.736566563648921</v>
          </cell>
          <cell r="AH3550">
            <v>81.008085949179986</v>
          </cell>
          <cell r="AI3550">
            <v>83.27960533471105</v>
          </cell>
          <cell r="AJ3550">
            <v>85.551124720241205</v>
          </cell>
        </row>
        <row r="3551">
          <cell r="F3551">
            <v>21.6536965382099</v>
          </cell>
          <cell r="G3551">
            <v>21.077916072368598</v>
          </cell>
          <cell r="H3551">
            <v>21.3933342225552</v>
          </cell>
          <cell r="I3551">
            <v>28.365880137920399</v>
          </cell>
          <cell r="J3551">
            <v>31.0671782157421</v>
          </cell>
          <cell r="K3551">
            <v>28.830206480503101</v>
          </cell>
          <cell r="L3551">
            <v>30.6539043493271</v>
          </cell>
          <cell r="M3551">
            <v>32.812837248325401</v>
          </cell>
          <cell r="N3551">
            <v>41.7162983560562</v>
          </cell>
          <cell r="O3551">
            <v>46.273905126571698</v>
          </cell>
          <cell r="P3551">
            <v>47.015387551784499</v>
          </cell>
          <cell r="Q3551">
            <v>46.806828530311599</v>
          </cell>
          <cell r="R3551">
            <v>47.365691215992001</v>
          </cell>
          <cell r="S3551">
            <v>50.931737359046899</v>
          </cell>
          <cell r="T3551">
            <v>59.140350626945498</v>
          </cell>
          <cell r="U3551">
            <v>60.780020234108001</v>
          </cell>
          <cell r="V3551">
            <v>60.431157398700698</v>
          </cell>
          <cell r="W3551">
            <v>65.1227020897865</v>
          </cell>
          <cell r="X3551">
            <v>66.530013694032277</v>
          </cell>
          <cell r="Y3551">
            <v>69.070305665868545</v>
          </cell>
          <cell r="Z3551">
            <v>71.610597637705723</v>
          </cell>
          <cell r="AA3551">
            <v>74.150889609541991</v>
          </cell>
          <cell r="AB3551">
            <v>76.69118158137826</v>
          </cell>
          <cell r="AC3551">
            <v>79.231473553215437</v>
          </cell>
          <cell r="AD3551">
            <v>81.771765525051705</v>
          </cell>
          <cell r="AE3551">
            <v>84.312057496888883</v>
          </cell>
          <cell r="AF3551">
            <v>86.852349468725151</v>
          </cell>
          <cell r="AG3551">
            <v>89.392641440562329</v>
          </cell>
          <cell r="AH3551">
            <v>91.932933412398597</v>
          </cell>
          <cell r="AI3551">
            <v>94.473225384234865</v>
          </cell>
          <cell r="AJ3551">
            <v>97.013517356072043</v>
          </cell>
        </row>
        <row r="3552">
          <cell r="F3552">
            <v>21.602817023515701</v>
          </cell>
          <cell r="G3552">
            <v>20.269216688871399</v>
          </cell>
          <cell r="H3552">
            <v>21.960665297269799</v>
          </cell>
          <cell r="I3552">
            <v>29.469403140664099</v>
          </cell>
          <cell r="J3552">
            <v>32.177325364589699</v>
          </cell>
          <cell r="K3552">
            <v>30.201503366470298</v>
          </cell>
          <cell r="L3552">
            <v>32.375277035713196</v>
          </cell>
          <cell r="M3552">
            <v>33.588449464321101</v>
          </cell>
          <cell r="N3552">
            <v>43.187740371704102</v>
          </cell>
          <cell r="O3552">
            <v>48.417385784149197</v>
          </cell>
          <cell r="P3552">
            <v>48.613015987873098</v>
          </cell>
          <cell r="Q3552">
            <v>48.863903606414802</v>
          </cell>
          <cell r="R3552">
            <v>47.600936387062099</v>
          </cell>
          <cell r="S3552">
            <v>52.284275856971703</v>
          </cell>
          <cell r="T3552">
            <v>61.332504659652699</v>
          </cell>
          <cell r="U3552">
            <v>62.606942388534499</v>
          </cell>
          <cell r="V3552">
            <v>63.1086522574425</v>
          </cell>
          <cell r="W3552">
            <v>66.648063679695099</v>
          </cell>
          <cell r="X3552">
            <v>68.467693755213077</v>
          </cell>
          <cell r="Y3552">
            <v>71.049757692897401</v>
          </cell>
          <cell r="Z3552">
            <v>73.631821630581726</v>
          </cell>
          <cell r="AA3552">
            <v>76.213885568266051</v>
          </cell>
          <cell r="AB3552">
            <v>78.795949505949466</v>
          </cell>
          <cell r="AC3552">
            <v>81.37801344363379</v>
          </cell>
          <cell r="AD3552">
            <v>83.960077381318115</v>
          </cell>
          <cell r="AE3552">
            <v>86.54214131900244</v>
          </cell>
          <cell r="AF3552">
            <v>89.124205256686764</v>
          </cell>
          <cell r="AG3552">
            <v>91.706269194371089</v>
          </cell>
          <cell r="AH3552">
            <v>94.288333132055413</v>
          </cell>
          <cell r="AI3552">
            <v>96.870397069739738</v>
          </cell>
          <cell r="AJ3552">
            <v>99.452461007424063</v>
          </cell>
        </row>
        <row r="3553">
          <cell r="F3553">
            <v>20.7779557387829</v>
          </cell>
          <cell r="G3553">
            <v>18.360182566642798</v>
          </cell>
          <cell r="H3553">
            <v>20.549106825590101</v>
          </cell>
          <cell r="I3553">
            <v>27.7032043628693</v>
          </cell>
          <cell r="J3553">
            <v>30.581080005645799</v>
          </cell>
          <cell r="K3553">
            <v>29.415995457828</v>
          </cell>
          <cell r="L3553">
            <v>31.254873288631401</v>
          </cell>
          <cell r="M3553">
            <v>30.9997397351265</v>
          </cell>
          <cell r="N3553">
            <v>41.520633137702902</v>
          </cell>
          <cell r="O3553">
            <v>47.132398185253102</v>
          </cell>
          <cell r="P3553">
            <v>48.003443253517098</v>
          </cell>
          <cell r="Q3553">
            <v>48.552686023235303</v>
          </cell>
          <cell r="R3553">
            <v>45.545376585960398</v>
          </cell>
          <cell r="S3553">
            <v>50.999894755363499</v>
          </cell>
          <cell r="T3553">
            <v>60.265249379634902</v>
          </cell>
          <cell r="U3553">
            <v>61.579131028175397</v>
          </cell>
          <cell r="V3553">
            <v>62.536838387489297</v>
          </cell>
          <cell r="W3553">
            <v>65.936959915637999</v>
          </cell>
          <cell r="X3553">
            <v>67.742216716162147</v>
          </cell>
          <cell r="Y3553">
            <v>70.384935925428181</v>
          </cell>
          <cell r="Z3553">
            <v>73.027655134694214</v>
          </cell>
          <cell r="AA3553">
            <v>75.670374343961157</v>
          </cell>
          <cell r="AB3553">
            <v>78.313093553227191</v>
          </cell>
          <cell r="AC3553">
            <v>80.955812762494133</v>
          </cell>
          <cell r="AD3553">
            <v>83.598531971760167</v>
          </cell>
          <cell r="AE3553">
            <v>86.24125118102711</v>
          </cell>
          <cell r="AF3553">
            <v>88.883970390293143</v>
          </cell>
          <cell r="AG3553">
            <v>91.526689599560086</v>
          </cell>
          <cell r="AH3553">
            <v>94.16940880882612</v>
          </cell>
          <cell r="AI3553">
            <v>96.812128018092153</v>
          </cell>
          <cell r="AJ3553">
            <v>99.454847227359096</v>
          </cell>
        </row>
        <row r="3554">
          <cell r="F3554">
            <v>21.0203205463886</v>
          </cell>
          <cell r="G3554">
            <v>19.2786314475536</v>
          </cell>
          <cell r="H3554">
            <v>21.549157267093701</v>
          </cell>
          <cell r="I3554">
            <v>27.9549712934494</v>
          </cell>
          <cell r="J3554">
            <v>31.310111632883501</v>
          </cell>
          <cell r="K3554">
            <v>30.142242057561901</v>
          </cell>
          <cell r="L3554">
            <v>32.1416036043167</v>
          </cell>
          <cell r="M3554">
            <v>32.379605966329599</v>
          </cell>
          <cell r="N3554">
            <v>41.501162270069102</v>
          </cell>
          <cell r="O3554">
            <v>47.046071127891501</v>
          </cell>
          <cell r="P3554">
            <v>47.787491600513498</v>
          </cell>
          <cell r="Q3554">
            <v>48.615779913425399</v>
          </cell>
          <cell r="R3554">
            <v>46.813423709392502</v>
          </cell>
          <cell r="S3554">
            <v>52.217555651664703</v>
          </cell>
          <cell r="T3554">
            <v>60.152642564296698</v>
          </cell>
          <cell r="U3554">
            <v>61.5845911970139</v>
          </cell>
          <cell r="V3554">
            <v>63.822579352855698</v>
          </cell>
          <cell r="W3554">
            <v>66.266202465534207</v>
          </cell>
          <cell r="X3554">
            <v>68.558121225642935</v>
          </cell>
          <cell r="Y3554">
            <v>71.281279632984479</v>
          </cell>
          <cell r="Z3554">
            <v>74.004438040326022</v>
          </cell>
          <cell r="AA3554">
            <v>76.727596447666656</v>
          </cell>
          <cell r="AB3554">
            <v>79.450754855008199</v>
          </cell>
          <cell r="AC3554">
            <v>82.173913262349743</v>
          </cell>
          <cell r="AD3554">
            <v>84.897071669691286</v>
          </cell>
          <cell r="AE3554">
            <v>87.620230077032829</v>
          </cell>
          <cell r="AF3554">
            <v>90.343388484373463</v>
          </cell>
          <cell r="AG3554">
            <v>93.066546891715006</v>
          </cell>
          <cell r="AH3554">
            <v>95.78970529905655</v>
          </cell>
          <cell r="AI3554">
            <v>98.512863706398093</v>
          </cell>
          <cell r="AJ3554">
            <v>101.23602211373964</v>
          </cell>
        </row>
        <row r="3555">
          <cell r="F3555">
            <v>14.2875491515398</v>
          </cell>
          <cell r="G3555">
            <v>14.7999967494011</v>
          </cell>
          <cell r="H3555">
            <v>17.432061853647198</v>
          </cell>
          <cell r="I3555">
            <v>22.7612479128838</v>
          </cell>
          <cell r="J3555">
            <v>23.841873221278199</v>
          </cell>
          <cell r="K3555">
            <v>22.4716536542177</v>
          </cell>
          <cell r="L3555">
            <v>23.983990779757502</v>
          </cell>
          <cell r="M3555">
            <v>25.8318376276493</v>
          </cell>
          <cell r="N3555">
            <v>33.9373401632309</v>
          </cell>
          <cell r="O3555">
            <v>38.283263597965203</v>
          </cell>
          <cell r="P3555">
            <v>37.872585799217198</v>
          </cell>
          <cell r="Q3555">
            <v>37.603410208225199</v>
          </cell>
          <cell r="R3555">
            <v>39.352629380703</v>
          </cell>
          <cell r="S3555">
            <v>46.292736634254503</v>
          </cell>
          <cell r="T3555">
            <v>52.187201220989202</v>
          </cell>
          <cell r="U3555">
            <v>51.503492300033599</v>
          </cell>
          <cell r="V3555">
            <v>52.840659567356099</v>
          </cell>
          <cell r="W3555">
            <v>55.669861470699303</v>
          </cell>
          <cell r="X3555">
            <v>58.432333912563081</v>
          </cell>
          <cell r="Y3555">
            <v>60.95560952679898</v>
          </cell>
          <cell r="Z3555">
            <v>63.47888514103397</v>
          </cell>
          <cell r="AA3555">
            <v>66.00216075526987</v>
          </cell>
          <cell r="AB3555">
            <v>68.525436369505769</v>
          </cell>
          <cell r="AC3555">
            <v>71.048711983741669</v>
          </cell>
          <cell r="AD3555">
            <v>73.571987597976658</v>
          </cell>
          <cell r="AE3555">
            <v>76.095263212212558</v>
          </cell>
          <cell r="AF3555">
            <v>78.618538826448457</v>
          </cell>
          <cell r="AG3555">
            <v>81.141814440683447</v>
          </cell>
          <cell r="AH3555">
            <v>83.665090054919347</v>
          </cell>
          <cell r="AI3555">
            <v>86.188365669155246</v>
          </cell>
          <cell r="AJ3555">
            <v>88.711641283390236</v>
          </cell>
        </row>
        <row r="3556">
          <cell r="F3556">
            <v>7.0963017989397104</v>
          </cell>
          <cell r="G3556">
            <v>8.2324088957645003</v>
          </cell>
          <cell r="H3556">
            <v>10.958168940722899</v>
          </cell>
          <cell r="I3556">
            <v>13.748074958995</v>
          </cell>
          <cell r="J3556">
            <v>13.0206077320278</v>
          </cell>
          <cell r="K3556">
            <v>12.265863947279801</v>
          </cell>
          <cell r="L3556">
            <v>13.136019892126299</v>
          </cell>
          <cell r="M3556">
            <v>15.263675866484601</v>
          </cell>
          <cell r="N3556">
            <v>21.363912794470799</v>
          </cell>
          <cell r="O3556">
            <v>23.9342354658842</v>
          </cell>
          <cell r="P3556">
            <v>23.289142765760399</v>
          </cell>
          <cell r="Q3556">
            <v>22.585527130961399</v>
          </cell>
          <cell r="R3556">
            <v>25.905184631347701</v>
          </cell>
          <cell r="S3556">
            <v>34.259294402122499</v>
          </cell>
          <cell r="T3556">
            <v>36.9628678567409</v>
          </cell>
          <cell r="U3556">
            <v>35.606571802616102</v>
          </cell>
          <cell r="V3556">
            <v>34.984140456199597</v>
          </cell>
          <cell r="W3556">
            <v>37.005867662906603</v>
          </cell>
          <cell r="X3556">
            <v>40.629681359584993</v>
          </cell>
          <cell r="Y3556">
            <v>42.636955334618506</v>
          </cell>
          <cell r="Z3556">
            <v>44.644229309652019</v>
          </cell>
          <cell r="AA3556">
            <v>46.651503284685532</v>
          </cell>
          <cell r="AB3556">
            <v>48.65877725971859</v>
          </cell>
          <cell r="AC3556">
            <v>50.666051234752558</v>
          </cell>
          <cell r="AD3556">
            <v>52.673325209785617</v>
          </cell>
          <cell r="AE3556">
            <v>54.680599184819584</v>
          </cell>
          <cell r="AF3556">
            <v>56.687873159852643</v>
          </cell>
          <cell r="AG3556">
            <v>58.695147134886611</v>
          </cell>
          <cell r="AH3556">
            <v>60.702421109919669</v>
          </cell>
          <cell r="AI3556">
            <v>62.709695084952727</v>
          </cell>
          <cell r="AJ3556">
            <v>64.716969059986695</v>
          </cell>
        </row>
        <row r="3557">
          <cell r="F3557">
            <v>2.7954643270373301</v>
          </cell>
          <cell r="G3557">
            <v>6.0892802892252798</v>
          </cell>
          <cell r="H3557">
            <v>6.72135849001259</v>
          </cell>
          <cell r="I3557">
            <v>3.3731126367226199</v>
          </cell>
          <cell r="J3557">
            <v>5.7939605878777796</v>
          </cell>
          <cell r="K3557">
            <v>5.3199063050895896</v>
          </cell>
          <cell r="L3557">
            <v>6.9280566737651803</v>
          </cell>
          <cell r="M3557">
            <v>13.376462575375999</v>
          </cell>
          <cell r="N3557">
            <v>7.8053460655808404</v>
          </cell>
          <cell r="O3557">
            <v>11.975799720048901</v>
          </cell>
          <cell r="P3557">
            <v>13.670877834796901</v>
          </cell>
          <cell r="Q3557">
            <v>13.868211149931</v>
          </cell>
          <cell r="R3557">
            <v>23.809400132656101</v>
          </cell>
          <cell r="S3557">
            <v>25.7928900747299</v>
          </cell>
          <cell r="T3557">
            <v>16.969928246974899</v>
          </cell>
          <cell r="U3557">
            <v>21.178640062093699</v>
          </cell>
          <cell r="V3557">
            <v>23.62891229105</v>
          </cell>
          <cell r="W3557">
            <v>27.853446058750201</v>
          </cell>
          <cell r="X3557">
            <v>29.016416507168742</v>
          </cell>
          <cell r="Y3557">
            <v>30.900247660533751</v>
          </cell>
          <cell r="Z3557">
            <v>32.784078813898759</v>
          </cell>
          <cell r="AA3557">
            <v>34.667909967263313</v>
          </cell>
          <cell r="AB3557">
            <v>36.551741120628321</v>
          </cell>
          <cell r="AC3557">
            <v>38.43557227399333</v>
          </cell>
          <cell r="AD3557">
            <v>40.319403427358338</v>
          </cell>
          <cell r="AE3557">
            <v>42.203234580723347</v>
          </cell>
          <cell r="AF3557">
            <v>44.087065734088355</v>
          </cell>
          <cell r="AG3557">
            <v>45.970896887453364</v>
          </cell>
          <cell r="AH3557">
            <v>47.854728040818372</v>
          </cell>
          <cell r="AI3557">
            <v>49.738559194183381</v>
          </cell>
          <cell r="AJ3557">
            <v>51.622390347548389</v>
          </cell>
        </row>
        <row r="3558">
          <cell r="F3558">
            <v>1.4589552358984901</v>
          </cell>
          <cell r="G3558">
            <v>3.3541874848492399</v>
          </cell>
          <cell r="H3558">
            <v>3.8317705362960699</v>
          </cell>
          <cell r="I3558">
            <v>1.0287391717881</v>
          </cell>
          <cell r="J3558">
            <v>3.2987945729792099</v>
          </cell>
          <cell r="K3558">
            <v>2.7557923970371498</v>
          </cell>
          <cell r="L3558">
            <v>4.2828155482113397</v>
          </cell>
          <cell r="M3558">
            <v>8.5142121470123495</v>
          </cell>
          <cell r="N3558">
            <v>4.3522107726931596</v>
          </cell>
          <cell r="O3558">
            <v>9.2577026066780093</v>
          </cell>
          <cell r="P3558">
            <v>9.6247764239311202</v>
          </cell>
          <cell r="Q3558">
            <v>9.9578007000982804</v>
          </cell>
          <cell r="R3558">
            <v>17.876092994868799</v>
          </cell>
          <cell r="S3558">
            <v>19.349242453575101</v>
          </cell>
          <cell r="T3558">
            <v>11.6229064915776</v>
          </cell>
          <cell r="U3558">
            <v>15.6199570226222</v>
          </cell>
          <cell r="V3558">
            <v>17.992894094943999</v>
          </cell>
          <cell r="W3558">
            <v>21.599886884331699</v>
          </cell>
          <cell r="X3558">
            <v>22.152673552838678</v>
          </cell>
          <cell r="Y3558">
            <v>23.684914736167229</v>
          </cell>
          <cell r="Z3558">
            <v>25.217155919495781</v>
          </cell>
          <cell r="AA3558">
            <v>26.749397102824332</v>
          </cell>
          <cell r="AB3558">
            <v>28.281638286152884</v>
          </cell>
          <cell r="AC3558">
            <v>29.813879469481435</v>
          </cell>
          <cell r="AD3558">
            <v>31.346120652809986</v>
          </cell>
          <cell r="AE3558">
            <v>32.878361836138538</v>
          </cell>
          <cell r="AF3558">
            <v>34.410603019467089</v>
          </cell>
          <cell r="AG3558">
            <v>35.942844202795641</v>
          </cell>
          <cell r="AH3558">
            <v>37.475085386124192</v>
          </cell>
          <cell r="AI3558">
            <v>39.007326569452744</v>
          </cell>
          <cell r="AJ3558">
            <v>40.539567752781295</v>
          </cell>
        </row>
        <row r="3559">
          <cell r="F3559">
            <v>0.94479928880929898</v>
          </cell>
          <cell r="G3559">
            <v>2.6647236596941899</v>
          </cell>
          <cell r="H3559">
            <v>2.9750419677496001</v>
          </cell>
          <cell r="I3559">
            <v>0.49395093601755802</v>
          </cell>
          <cell r="J3559">
            <v>3.1575316084064502</v>
          </cell>
          <cell r="K3559">
            <v>2.7212918840646698</v>
          </cell>
          <cell r="L3559">
            <v>3.7375483017712798</v>
          </cell>
          <cell r="M3559">
            <v>6.9610581885874296</v>
          </cell>
          <cell r="N3559">
            <v>3.90457135021687</v>
          </cell>
          <cell r="O3559">
            <v>8.2854518533348998</v>
          </cell>
          <cell r="P3559">
            <v>8.3235522847473593</v>
          </cell>
          <cell r="Q3559">
            <v>8.6541095045805001</v>
          </cell>
          <cell r="R3559">
            <v>15.1945928535461</v>
          </cell>
          <cell r="S3559">
            <v>16.820527067363301</v>
          </cell>
          <cell r="T3559">
            <v>10.3137246043086</v>
          </cell>
          <cell r="U3559">
            <v>14.4458199841343</v>
          </cell>
          <cell r="V3559">
            <v>18.047922683239001</v>
          </cell>
          <cell r="W3559">
            <v>18.166255859613401</v>
          </cell>
          <cell r="X3559">
            <v>20.012605284636265</v>
          </cell>
          <cell r="Y3559">
            <v>21.430233008296</v>
          </cell>
          <cell r="Z3559">
            <v>22.847860731955279</v>
          </cell>
          <cell r="AA3559">
            <v>24.265488455615014</v>
          </cell>
          <cell r="AB3559">
            <v>25.683116179274748</v>
          </cell>
          <cell r="AC3559">
            <v>27.100743902934028</v>
          </cell>
          <cell r="AD3559">
            <v>28.518371626593762</v>
          </cell>
          <cell r="AE3559">
            <v>29.935999350253496</v>
          </cell>
          <cell r="AF3559">
            <v>31.353627073913231</v>
          </cell>
          <cell r="AG3559">
            <v>32.77125479757251</v>
          </cell>
          <cell r="AH3559">
            <v>34.188882521232244</v>
          </cell>
          <cell r="AI3559">
            <v>35.606510244891979</v>
          </cell>
          <cell r="AJ3559">
            <v>37.024137968551258</v>
          </cell>
        </row>
        <row r="3560">
          <cell r="F3560">
            <v>1.36337629216909</v>
          </cell>
          <cell r="G3560">
            <v>3.1321459502018998</v>
          </cell>
          <cell r="H3560">
            <v>2.84840110519528</v>
          </cell>
          <cell r="I3560">
            <v>1.06611808387935</v>
          </cell>
          <cell r="J3560">
            <v>4.00072026666626</v>
          </cell>
          <cell r="K3560">
            <v>3.3574850391671101</v>
          </cell>
          <cell r="L3560">
            <v>4.5055887574404503</v>
          </cell>
          <cell r="M3560">
            <v>7.82360904929042</v>
          </cell>
          <cell r="N3560">
            <v>4.6206446856632803</v>
          </cell>
          <cell r="O3560">
            <v>9.7582382959723493</v>
          </cell>
          <cell r="P3560">
            <v>8.7041696757078206</v>
          </cell>
          <cell r="Q3560">
            <v>9.7997829659134208</v>
          </cell>
          <cell r="R3560">
            <v>14.708203204750999</v>
          </cell>
          <cell r="S3560">
            <v>15.256360235661299</v>
          </cell>
          <cell r="T3560">
            <v>10.928620216965699</v>
          </cell>
          <cell r="U3560">
            <v>15.014761373162299</v>
          </cell>
          <cell r="V3560">
            <v>18.023526091843799</v>
          </cell>
          <cell r="W3560">
            <v>18.320259858131401</v>
          </cell>
          <cell r="X3560">
            <v>19.734829273532796</v>
          </cell>
          <cell r="Y3560">
            <v>21.047806112288072</v>
          </cell>
          <cell r="Z3560">
            <v>22.360782951043802</v>
          </cell>
          <cell r="AA3560">
            <v>23.673759789799078</v>
          </cell>
          <cell r="AB3560">
            <v>24.986736628554354</v>
          </cell>
          <cell r="AC3560">
            <v>26.299713467310085</v>
          </cell>
          <cell r="AD3560">
            <v>27.61269030606536</v>
          </cell>
          <cell r="AE3560">
            <v>28.925667144821091</v>
          </cell>
          <cell r="AF3560">
            <v>30.238643983576367</v>
          </cell>
          <cell r="AG3560">
            <v>31.551620822332097</v>
          </cell>
          <cell r="AH3560">
            <v>32.864597661087373</v>
          </cell>
          <cell r="AI3560">
            <v>34.177574499842649</v>
          </cell>
          <cell r="AJ3560">
            <v>35.49055133859838</v>
          </cell>
        </row>
        <row r="3561">
          <cell r="F3561">
            <v>2.60903604782373</v>
          </cell>
          <cell r="G3561">
            <v>3.3983916537612702</v>
          </cell>
          <cell r="H3561">
            <v>2.9243409202396902</v>
          </cell>
          <cell r="I3561">
            <v>2.13297886375338</v>
          </cell>
          <cell r="J3561">
            <v>6.2408155641928298</v>
          </cell>
          <cell r="K3561">
            <v>5.5182569517046201</v>
          </cell>
          <cell r="L3561">
            <v>6.7010759204626096</v>
          </cell>
          <cell r="M3561">
            <v>8.3093221555352201</v>
          </cell>
          <cell r="N3561">
            <v>6.0239794580936401</v>
          </cell>
          <cell r="O3561">
            <v>13.228366978585701</v>
          </cell>
          <cell r="P3561">
            <v>11.2353645240664</v>
          </cell>
          <cell r="Q3561">
            <v>12.039444404602101</v>
          </cell>
          <cell r="R3561">
            <v>15.2241596770287</v>
          </cell>
          <cell r="S3561">
            <v>14.994770703231</v>
          </cell>
          <cell r="T3561">
            <v>12.918720920085899</v>
          </cell>
          <cell r="U3561">
            <v>16.904179291098401</v>
          </cell>
          <cell r="V3561">
            <v>21.1767251782417</v>
          </cell>
          <cell r="W3561">
            <v>21.455316898345899</v>
          </cell>
          <cell r="X3561">
            <v>22.029204762260179</v>
          </cell>
          <cell r="Y3561">
            <v>23.394496027518926</v>
          </cell>
          <cell r="Z3561">
            <v>24.759787292777673</v>
          </cell>
          <cell r="AA3561">
            <v>26.125078558036421</v>
          </cell>
          <cell r="AB3561">
            <v>27.490369823294714</v>
          </cell>
          <cell r="AC3561">
            <v>28.855661088553461</v>
          </cell>
          <cell r="AD3561">
            <v>30.220952353812208</v>
          </cell>
          <cell r="AE3561">
            <v>31.586243619070956</v>
          </cell>
          <cell r="AF3561">
            <v>32.951534884329249</v>
          </cell>
          <cell r="AG3561">
            <v>34.316826149587996</v>
          </cell>
          <cell r="AH3561">
            <v>35.682117414846743</v>
          </cell>
          <cell r="AI3561">
            <v>37.047408680105491</v>
          </cell>
          <cell r="AJ3561">
            <v>38.412699945364238</v>
          </cell>
        </row>
        <row r="3562">
          <cell r="F3562">
            <v>3.91945504796877</v>
          </cell>
          <cell r="G3562">
            <v>1.86950584711879</v>
          </cell>
          <cell r="H3562">
            <v>1.0857150356173499</v>
          </cell>
          <cell r="I3562">
            <v>2.2814421087894599</v>
          </cell>
          <cell r="J3562">
            <v>6.5539352921694496</v>
          </cell>
          <cell r="K3562">
            <v>6.9964365352317701</v>
          </cell>
          <cell r="L3562">
            <v>7.2752998527064898</v>
          </cell>
          <cell r="M3562">
            <v>4.8799740756750101</v>
          </cell>
          <cell r="N3562">
            <v>3.8429491576254402</v>
          </cell>
          <cell r="O3562">
            <v>12.203693088345201</v>
          </cell>
          <cell r="P3562">
            <v>11.043432580933001</v>
          </cell>
          <cell r="Q3562">
            <v>9.97523181378841</v>
          </cell>
          <cell r="R3562">
            <v>8.9003755116611707</v>
          </cell>
          <cell r="S3562">
            <v>5.6391825069636097</v>
          </cell>
          <cell r="T3562">
            <v>10.005274555996101</v>
          </cell>
          <cell r="U3562">
            <v>14.806814896973799</v>
          </cell>
          <cell r="V3562">
            <v>17.839189039990298</v>
          </cell>
          <cell r="W3562">
            <v>18.853467653691801</v>
          </cell>
          <cell r="X3562">
            <v>17.650593911538181</v>
          </cell>
          <cell r="Y3562">
            <v>18.80325442625508</v>
          </cell>
          <cell r="Z3562">
            <v>19.955914940971525</v>
          </cell>
          <cell r="AA3562">
            <v>21.108575455687969</v>
          </cell>
          <cell r="AB3562">
            <v>22.261235970404869</v>
          </cell>
          <cell r="AC3562">
            <v>23.413896485121313</v>
          </cell>
          <cell r="AD3562">
            <v>24.566556999837758</v>
          </cell>
          <cell r="AE3562">
            <v>25.719217514554657</v>
          </cell>
          <cell r="AF3562">
            <v>26.871878029271102</v>
          </cell>
          <cell r="AG3562">
            <v>28.024538543988001</v>
          </cell>
          <cell r="AH3562">
            <v>29.177199058704446</v>
          </cell>
          <cell r="AI3562">
            <v>30.32985957342089</v>
          </cell>
          <cell r="AJ3562">
            <v>31.48252008813779</v>
          </cell>
        </row>
        <row r="3563">
          <cell r="F3563">
            <v>6.4553543909192097</v>
          </cell>
          <cell r="G3563">
            <v>1.1388134856224099</v>
          </cell>
          <cell r="H3563">
            <v>-0.501849741078913</v>
          </cell>
          <cell r="I3563">
            <v>2.72017404961586</v>
          </cell>
          <cell r="J3563">
            <v>7.24985049842671</v>
          </cell>
          <cell r="K3563">
            <v>8.7419067833125599</v>
          </cell>
          <cell r="L3563">
            <v>7.6313913182020201</v>
          </cell>
          <cell r="M3563">
            <v>-0.21366755050420799</v>
          </cell>
          <cell r="N3563">
            <v>1.1572458874359699</v>
          </cell>
          <cell r="O3563">
            <v>7.9804065295234299</v>
          </cell>
          <cell r="P3563">
            <v>8.4977777142673698</v>
          </cell>
          <cell r="Q3563">
            <v>7.0229688531011298</v>
          </cell>
          <cell r="R3563">
            <v>9.4250684499740597E-2</v>
          </cell>
          <cell r="S3563">
            <v>-2.5036869921609801</v>
          </cell>
          <cell r="T3563">
            <v>5.1312493836730697</v>
          </cell>
          <cell r="U3563">
            <v>12.1001525537968</v>
          </cell>
          <cell r="V3563">
            <v>15.839199360251399</v>
          </cell>
          <cell r="W3563">
            <v>15.253637115135801</v>
          </cell>
          <cell r="X3563">
            <v>13.444581741522143</v>
          </cell>
          <cell r="Y3563">
            <v>14.605902038353179</v>
          </cell>
          <cell r="Z3563">
            <v>15.767222335184215</v>
          </cell>
          <cell r="AA3563">
            <v>16.928542632014796</v>
          </cell>
          <cell r="AB3563">
            <v>18.089862928845832</v>
          </cell>
          <cell r="AC3563">
            <v>19.251183225676868</v>
          </cell>
          <cell r="AD3563">
            <v>20.41250352250745</v>
          </cell>
          <cell r="AE3563">
            <v>21.573823819338486</v>
          </cell>
          <cell r="AF3563">
            <v>22.735144116169522</v>
          </cell>
          <cell r="AG3563">
            <v>23.896464413000103</v>
          </cell>
          <cell r="AH3563">
            <v>25.057784709831139</v>
          </cell>
          <cell r="AI3563">
            <v>26.219105006662176</v>
          </cell>
          <cell r="AJ3563">
            <v>27.380425303492757</v>
          </cell>
        </row>
        <row r="3564">
          <cell r="F3564">
            <v>8.4043140760436703</v>
          </cell>
          <cell r="G3564">
            <v>1.2511348330453</v>
          </cell>
          <cell r="H3564">
            <v>-1.1826828189790199</v>
          </cell>
          <cell r="I3564">
            <v>3.2771062519401299</v>
          </cell>
          <cell r="J3564">
            <v>7.9199956763982797</v>
          </cell>
          <cell r="K3564">
            <v>9.3520825705360604</v>
          </cell>
          <cell r="L3564">
            <v>7.6539897921830402</v>
          </cell>
          <cell r="M3564">
            <v>-3.0916877111755299</v>
          </cell>
          <cell r="N3564">
            <v>0.511653031133115</v>
          </cell>
          <cell r="O3564">
            <v>6.91231187552214</v>
          </cell>
          <cell r="P3564">
            <v>7.7838026649504899</v>
          </cell>
          <cell r="Q3564">
            <v>5.7368994404897098</v>
          </cell>
          <cell r="R3564">
            <v>-2.4597364023327799</v>
          </cell>
          <cell r="S3564">
            <v>-3.0767978446558102</v>
          </cell>
          <cell r="T3564">
            <v>3.9520701123103499</v>
          </cell>
          <cell r="U3564">
            <v>11.123967239551201</v>
          </cell>
          <cell r="V3564">
            <v>13.413184340462101</v>
          </cell>
          <cell r="W3564">
            <v>14.17768865861</v>
          </cell>
          <cell r="X3564">
            <v>11.781827689871534</v>
          </cell>
          <cell r="Y3564">
            <v>12.868068304102053</v>
          </cell>
          <cell r="Z3564">
            <v>13.954308918332117</v>
          </cell>
          <cell r="AA3564">
            <v>15.040549532562636</v>
          </cell>
          <cell r="AB3564">
            <v>16.126790146793155</v>
          </cell>
          <cell r="AC3564">
            <v>17.213030761023219</v>
          </cell>
          <cell r="AD3564">
            <v>18.299271375253738</v>
          </cell>
          <cell r="AE3564">
            <v>19.385511989484257</v>
          </cell>
          <cell r="AF3564">
            <v>20.471752603714776</v>
          </cell>
          <cell r="AG3564">
            <v>21.557993217944841</v>
          </cell>
          <cell r="AH3564">
            <v>22.64423383217536</v>
          </cell>
          <cell r="AI3564">
            <v>23.730474446405879</v>
          </cell>
          <cell r="AJ3564">
            <v>24.816715060635943</v>
          </cell>
        </row>
        <row r="3565">
          <cell r="F3565">
            <v>8.1373782984614405</v>
          </cell>
          <cell r="G3565">
            <v>2.5627883019186601</v>
          </cell>
          <cell r="H3565">
            <v>0.78977581644058203</v>
          </cell>
          <cell r="I3565">
            <v>5.1025288510136297</v>
          </cell>
          <cell r="J3565">
            <v>8.1531430728435499</v>
          </cell>
          <cell r="K3565">
            <v>9.2880225686580005</v>
          </cell>
          <cell r="L3565">
            <v>7.0547825099229797</v>
          </cell>
          <cell r="M3565">
            <v>-1.81791088503599</v>
          </cell>
          <cell r="N3565">
            <v>2.5590369759462801</v>
          </cell>
          <cell r="O3565">
            <v>6.5667491810321801</v>
          </cell>
          <cell r="P3565">
            <v>8.0762527261301909</v>
          </cell>
          <cell r="Q3565">
            <v>6.4070962287187596</v>
          </cell>
          <cell r="R3565">
            <v>-2.5061191736683299</v>
          </cell>
          <cell r="S3565">
            <v>-1.2462052731737501</v>
          </cell>
          <cell r="T3565">
            <v>6.7664429758340097</v>
          </cell>
          <cell r="U3565">
            <v>11.1511469705701</v>
          </cell>
          <cell r="V3565">
            <v>15.079318295687401</v>
          </cell>
          <cell r="W3565">
            <v>14.3858868888915</v>
          </cell>
          <cell r="X3565">
            <v>12.848695859034706</v>
          </cell>
          <cell r="Y3565">
            <v>13.962284091659512</v>
          </cell>
          <cell r="Z3565">
            <v>15.075872324284774</v>
          </cell>
          <cell r="AA3565">
            <v>16.18946055690958</v>
          </cell>
          <cell r="AB3565">
            <v>17.303048789534841</v>
          </cell>
          <cell r="AC3565">
            <v>18.416637022159648</v>
          </cell>
          <cell r="AD3565">
            <v>19.530225254784909</v>
          </cell>
          <cell r="AE3565">
            <v>20.643813487409716</v>
          </cell>
          <cell r="AF3565">
            <v>21.757401720034977</v>
          </cell>
          <cell r="AG3565">
            <v>22.870989952659784</v>
          </cell>
          <cell r="AH3565">
            <v>23.984578185285045</v>
          </cell>
          <cell r="AI3565">
            <v>25.098166417910306</v>
          </cell>
          <cell r="AJ3565">
            <v>26.211754650535113</v>
          </cell>
        </row>
        <row r="3566">
          <cell r="F3566">
            <v>8.3276323665976495</v>
          </cell>
          <cell r="G3566">
            <v>4.3807615962549997</v>
          </cell>
          <cell r="H3566">
            <v>3.5818734315037699</v>
          </cell>
          <cell r="I3566">
            <v>7.0807266751602302</v>
          </cell>
          <cell r="J3566">
            <v>8.6150756085067997</v>
          </cell>
          <cell r="K3566">
            <v>9.0659685254394997</v>
          </cell>
          <cell r="L3566">
            <v>7.3789963565943797</v>
          </cell>
          <cell r="M3566">
            <v>1.4872267948798801</v>
          </cell>
          <cell r="N3566">
            <v>5.6071245335638498</v>
          </cell>
          <cell r="O3566">
            <v>7.9775158079713604</v>
          </cell>
          <cell r="P3566">
            <v>10.074282981421799</v>
          </cell>
          <cell r="Q3566">
            <v>8.5639486078620006</v>
          </cell>
          <cell r="R3566">
            <v>1.3701690299958</v>
          </cell>
          <cell r="S3566">
            <v>4.31947482472658</v>
          </cell>
          <cell r="T3566">
            <v>10.4592878575325</v>
          </cell>
          <cell r="U3566">
            <v>12.207892339684101</v>
          </cell>
          <cell r="V3566">
            <v>18.906160069480499</v>
          </cell>
          <cell r="W3566">
            <v>15.991984581448101</v>
          </cell>
          <cell r="X3566">
            <v>15.856704749920937</v>
          </cell>
          <cell r="Y3566">
            <v>17.003781238385272</v>
          </cell>
          <cell r="Z3566">
            <v>18.150857726849154</v>
          </cell>
          <cell r="AA3566">
            <v>19.297934215313489</v>
          </cell>
          <cell r="AB3566">
            <v>20.445010703777371</v>
          </cell>
          <cell r="AC3566">
            <v>21.592087192241706</v>
          </cell>
          <cell r="AD3566">
            <v>22.739163680705587</v>
          </cell>
          <cell r="AE3566">
            <v>23.886240169169923</v>
          </cell>
          <cell r="AF3566">
            <v>25.033316657633804</v>
          </cell>
          <cell r="AG3566">
            <v>26.18039314609814</v>
          </cell>
          <cell r="AH3566">
            <v>27.327469634562021</v>
          </cell>
          <cell r="AI3566">
            <v>28.474546123025902</v>
          </cell>
          <cell r="AJ3566">
            <v>29.621622611490238</v>
          </cell>
        </row>
        <row r="3567">
          <cell r="F3567">
            <v>8.0401937750577908</v>
          </cell>
          <cell r="G3567">
            <v>4.9376053008362604</v>
          </cell>
          <cell r="H3567">
            <v>4.3811999824047101</v>
          </cell>
          <cell r="I3567">
            <v>7.8741962037533497</v>
          </cell>
          <cell r="J3567">
            <v>7.8927362286746501</v>
          </cell>
          <cell r="K3567">
            <v>7.9636437615454199</v>
          </cell>
          <cell r="L3567">
            <v>7.0627462018132201</v>
          </cell>
          <cell r="M3567">
            <v>3.4715917842462698</v>
          </cell>
          <cell r="N3567">
            <v>7.8138342645168297</v>
          </cell>
          <cell r="O3567">
            <v>8.1666908100843401</v>
          </cell>
          <cell r="P3567">
            <v>9.8310010388381794</v>
          </cell>
          <cell r="Q3567">
            <v>9.0959138766005605</v>
          </cell>
          <cell r="R3567">
            <v>4.4156069029569602</v>
          </cell>
          <cell r="S3567">
            <v>7.3341261754781</v>
          </cell>
          <cell r="T3567">
            <v>12.747933705329899</v>
          </cell>
          <cell r="U3567">
            <v>11.6909375261143</v>
          </cell>
          <cell r="V3567">
            <v>18.432900846473899</v>
          </cell>
          <cell r="W3567">
            <v>15.688059936285001</v>
          </cell>
          <cell r="X3567">
            <v>16.051892591458682</v>
          </cell>
          <cell r="Y3567">
            <v>17.057382061130056</v>
          </cell>
          <cell r="Z3567">
            <v>18.062871530800976</v>
          </cell>
          <cell r="AA3567">
            <v>19.068361000471896</v>
          </cell>
          <cell r="AB3567">
            <v>20.07385047014327</v>
          </cell>
          <cell r="AC3567">
            <v>21.07933993981419</v>
          </cell>
          <cell r="AD3567">
            <v>22.08482940948511</v>
          </cell>
          <cell r="AE3567">
            <v>23.090318879156484</v>
          </cell>
          <cell r="AF3567">
            <v>24.095808348827404</v>
          </cell>
          <cell r="AG3567">
            <v>25.101297818498779</v>
          </cell>
          <cell r="AH3567">
            <v>26.106787288169699</v>
          </cell>
          <cell r="AI3567">
            <v>27.112276757840618</v>
          </cell>
          <cell r="AJ3567">
            <v>28.117766227511993</v>
          </cell>
        </row>
        <row r="3568">
          <cell r="F3568">
            <v>8.2048501189351093</v>
          </cell>
          <cell r="G3568">
            <v>5.6306834188699701</v>
          </cell>
          <cell r="H3568">
            <v>5.9625197694301599</v>
          </cell>
          <cell r="I3568">
            <v>9.0008358606100103</v>
          </cell>
          <cell r="J3568">
            <v>8.2192700827270695</v>
          </cell>
          <cell r="K3568">
            <v>8.6759767912030199</v>
          </cell>
          <cell r="L3568">
            <v>7.10315209400654</v>
          </cell>
          <cell r="M3568">
            <v>5.0942442363351601</v>
          </cell>
          <cell r="N3568">
            <v>9.5816618041992196</v>
          </cell>
          <cell r="O3568">
            <v>8.9253493791818599</v>
          </cell>
          <cell r="P3568">
            <v>10.505033056139901</v>
          </cell>
          <cell r="Q3568">
            <v>10.7865425710231</v>
          </cell>
          <cell r="R3568">
            <v>6.4975357946753496</v>
          </cell>
          <cell r="S3568">
            <v>11.581857488717899</v>
          </cell>
          <cell r="T3568">
            <v>15.766277260094901</v>
          </cell>
          <cell r="U3568">
            <v>13.1337107605934</v>
          </cell>
          <cell r="V3568">
            <v>20.364358266353602</v>
          </cell>
          <cell r="W3568">
            <v>16.325403028719101</v>
          </cell>
          <cell r="X3568">
            <v>18.144561191450066</v>
          </cell>
          <cell r="Y3568">
            <v>19.198704509719391</v>
          </cell>
          <cell r="Z3568">
            <v>20.252847827988262</v>
          </cell>
          <cell r="AA3568">
            <v>21.306991146257587</v>
          </cell>
          <cell r="AB3568">
            <v>22.361134464526913</v>
          </cell>
          <cell r="AC3568">
            <v>23.415277782795783</v>
          </cell>
          <cell r="AD3568">
            <v>24.469421101065109</v>
          </cell>
          <cell r="AE3568">
            <v>25.523564419333979</v>
          </cell>
          <cell r="AF3568">
            <v>26.577707737603305</v>
          </cell>
          <cell r="AG3568">
            <v>27.631851055872175</v>
          </cell>
          <cell r="AH3568">
            <v>28.685994374141501</v>
          </cell>
          <cell r="AI3568">
            <v>29.740137692410826</v>
          </cell>
          <cell r="AJ3568">
            <v>30.794281010679697</v>
          </cell>
        </row>
        <row r="3569">
          <cell r="F3569">
            <v>8.8236515834331506</v>
          </cell>
          <cell r="G3569">
            <v>5.9062945930361703</v>
          </cell>
          <cell r="H3569">
            <v>6.4764119766056503</v>
          </cell>
          <cell r="I3569">
            <v>10.4165061536543</v>
          </cell>
          <cell r="J3569">
            <v>8.6429022602923204</v>
          </cell>
          <cell r="K3569">
            <v>8.8239258060976908</v>
          </cell>
          <cell r="L3569">
            <v>8.1380342806577701</v>
          </cell>
          <cell r="M3569">
            <v>6.6092140934616301</v>
          </cell>
          <cell r="N3569">
            <v>11.672337758541101</v>
          </cell>
          <cell r="O3569">
            <v>10.581125076413199</v>
          </cell>
          <cell r="P3569">
            <v>11.949451203226999</v>
          </cell>
          <cell r="Q3569">
            <v>11.6216210064888</v>
          </cell>
          <cell r="R3569">
            <v>8.8102992811202991</v>
          </cell>
          <cell r="S3569">
            <v>14.363733152270299</v>
          </cell>
          <cell r="T3569">
            <v>18.680033061564</v>
          </cell>
          <cell r="U3569">
            <v>14.2627264505476</v>
          </cell>
          <cell r="V3569">
            <v>21.787301205575499</v>
          </cell>
          <cell r="W3569">
            <v>18.4662440848351</v>
          </cell>
          <cell r="X3569">
            <v>20.148935098517086</v>
          </cell>
          <cell r="Y3569">
            <v>21.22701652950991</v>
          </cell>
          <cell r="Z3569">
            <v>22.30509796050228</v>
          </cell>
          <cell r="AA3569">
            <v>23.38317939149465</v>
          </cell>
          <cell r="AB3569">
            <v>24.46126082248702</v>
          </cell>
          <cell r="AC3569">
            <v>25.539342253479845</v>
          </cell>
          <cell r="AD3569">
            <v>26.617423684472215</v>
          </cell>
          <cell r="AE3569">
            <v>27.695505115464584</v>
          </cell>
          <cell r="AF3569">
            <v>28.773586546456954</v>
          </cell>
          <cell r="AG3569">
            <v>29.851667977449779</v>
          </cell>
          <cell r="AH3569">
            <v>30.929749408442149</v>
          </cell>
          <cell r="AI3569">
            <v>32.007830839434519</v>
          </cell>
          <cell r="AJ3569">
            <v>33.085912270427343</v>
          </cell>
        </row>
        <row r="3570">
          <cell r="F3570">
            <v>9.9623845421075803</v>
          </cell>
          <cell r="G3570">
            <v>6.8816285219937603</v>
          </cell>
          <cell r="H3570">
            <v>7.4044378944039302</v>
          </cell>
          <cell r="I3570">
            <v>12.2158358922005</v>
          </cell>
          <cell r="J3570">
            <v>9.7731726660160305</v>
          </cell>
          <cell r="K3570">
            <v>10.0097709954157</v>
          </cell>
          <cell r="L3570">
            <v>9.4200884572267505</v>
          </cell>
          <cell r="M3570">
            <v>8.3765284711122501</v>
          </cell>
          <cell r="N3570">
            <v>14.1816004030704</v>
          </cell>
          <cell r="O3570">
            <v>12.2657099761963</v>
          </cell>
          <cell r="P3570">
            <v>14.095538542613401</v>
          </cell>
          <cell r="Q3570">
            <v>15.0075293885618</v>
          </cell>
          <cell r="R3570">
            <v>11.0668038659096</v>
          </cell>
          <cell r="S3570">
            <v>17.521010123916</v>
          </cell>
          <cell r="T3570">
            <v>22.133058867573698</v>
          </cell>
          <cell r="U3570">
            <v>18.018472225665999</v>
          </cell>
          <cell r="V3570">
            <v>25.784603324890099</v>
          </cell>
          <cell r="W3570">
            <v>22.881654311671898</v>
          </cell>
          <cell r="X3570">
            <v>24.641538160626169</v>
          </cell>
          <cell r="Y3570">
            <v>25.97716362564779</v>
          </cell>
          <cell r="Z3570">
            <v>27.312789090669412</v>
          </cell>
          <cell r="AA3570">
            <v>28.648414555691033</v>
          </cell>
          <cell r="AB3570">
            <v>29.984040020712655</v>
          </cell>
          <cell r="AC3570">
            <v>31.319665485734276</v>
          </cell>
          <cell r="AD3570">
            <v>32.655290950756353</v>
          </cell>
          <cell r="AE3570">
            <v>33.990916415777974</v>
          </cell>
          <cell r="AF3570">
            <v>35.326541880799596</v>
          </cell>
          <cell r="AG3570">
            <v>36.662167345821217</v>
          </cell>
          <cell r="AH3570">
            <v>37.997792810842839</v>
          </cell>
          <cell r="AI3570">
            <v>39.33341827586446</v>
          </cell>
          <cell r="AJ3570">
            <v>40.669043740886082</v>
          </cell>
        </row>
        <row r="3571">
          <cell r="F3571">
            <v>10.3735479913354</v>
          </cell>
          <cell r="G3571">
            <v>6.1958183731231804</v>
          </cell>
          <cell r="H3571">
            <v>6.4395149270296104</v>
          </cell>
          <cell r="I3571">
            <v>12.2269142259359</v>
          </cell>
          <cell r="J3571">
            <v>9.0854200124740601</v>
          </cell>
          <cell r="K3571">
            <v>9.04579366970062</v>
          </cell>
          <cell r="L3571">
            <v>8.6361382058681908</v>
          </cell>
          <cell r="M3571">
            <v>6.9762175208628197</v>
          </cell>
          <cell r="N3571">
            <v>13.733679989695499</v>
          </cell>
          <cell r="O3571">
            <v>11.280719066739101</v>
          </cell>
          <cell r="P3571">
            <v>12.189642170906099</v>
          </cell>
          <cell r="Q3571">
            <v>12.971341836810099</v>
          </cell>
          <cell r="R3571">
            <v>9.7062647562995608</v>
          </cell>
          <cell r="S3571">
            <v>17.262454514026601</v>
          </cell>
          <cell r="T3571">
            <v>21.6958674201965</v>
          </cell>
          <cell r="U3571">
            <v>15.3635500969961</v>
          </cell>
          <cell r="V3571">
            <v>22.134547348260899</v>
          </cell>
          <cell r="W3571">
            <v>22.772110629916199</v>
          </cell>
          <cell r="X3571">
            <v>22.808417112017196</v>
          </cell>
          <cell r="Y3571">
            <v>24.062489717295648</v>
          </cell>
          <cell r="Z3571">
            <v>25.316562322574555</v>
          </cell>
          <cell r="AA3571">
            <v>26.570634927853007</v>
          </cell>
          <cell r="AB3571">
            <v>27.824707533131914</v>
          </cell>
          <cell r="AC3571">
            <v>29.078780138410366</v>
          </cell>
          <cell r="AD3571">
            <v>30.332852743688818</v>
          </cell>
          <cell r="AE3571">
            <v>31.586925348967725</v>
          </cell>
          <cell r="AF3571">
            <v>32.840997954246177</v>
          </cell>
          <cell r="AG3571">
            <v>34.095070559525084</v>
          </cell>
          <cell r="AH3571">
            <v>35.349143164803536</v>
          </cell>
          <cell r="AI3571">
            <v>36.603215770081988</v>
          </cell>
          <cell r="AJ3571">
            <v>37.857288375360895</v>
          </cell>
        </row>
        <row r="3572">
          <cell r="F3572">
            <v>11.6095411384106</v>
          </cell>
          <cell r="G3572">
            <v>7.6443832481503504</v>
          </cell>
          <cell r="H3572">
            <v>7.6774559035226702</v>
          </cell>
          <cell r="I3572">
            <v>14.7047824054956</v>
          </cell>
          <cell r="J3572">
            <v>10.537455370903</v>
          </cell>
          <cell r="K3572">
            <v>11.145885700702699</v>
          </cell>
          <cell r="L3572">
            <v>10.164069844245899</v>
          </cell>
          <cell r="M3572">
            <v>9.0720392359197106</v>
          </cell>
          <cell r="N3572">
            <v>17.987409977972501</v>
          </cell>
          <cell r="O3572">
            <v>12.788771140217801</v>
          </cell>
          <cell r="P3572">
            <v>13.8096987372637</v>
          </cell>
          <cell r="Q3572">
            <v>15.7391621286869</v>
          </cell>
          <cell r="R3572">
            <v>12.8085532126427</v>
          </cell>
          <cell r="S3572">
            <v>19.7714144545794</v>
          </cell>
          <cell r="T3572">
            <v>27.089110823690898</v>
          </cell>
          <cell r="U3572">
            <v>18.536761034458898</v>
          </cell>
          <cell r="V3572">
            <v>25.3275814295523</v>
          </cell>
          <cell r="W3572">
            <v>24.8935929057598</v>
          </cell>
          <cell r="X3572">
            <v>26.027716824094114</v>
          </cell>
          <cell r="Y3572">
            <v>27.3281734131142</v>
          </cell>
          <cell r="Z3572">
            <v>28.628630002134742</v>
          </cell>
          <cell r="AA3572">
            <v>29.929086591154828</v>
          </cell>
          <cell r="AB3572">
            <v>31.229543180175369</v>
          </cell>
          <cell r="AC3572">
            <v>32.529999769195456</v>
          </cell>
          <cell r="AD3572">
            <v>33.830456358215997</v>
          </cell>
          <cell r="AE3572">
            <v>35.130912947236084</v>
          </cell>
          <cell r="AF3572">
            <v>36.431369536256625</v>
          </cell>
          <cell r="AG3572">
            <v>37.731826125276712</v>
          </cell>
          <cell r="AH3572">
            <v>39.032282714297253</v>
          </cell>
          <cell r="AI3572">
            <v>40.332739303317794</v>
          </cell>
          <cell r="AJ3572">
            <v>41.633195892337881</v>
          </cell>
        </row>
        <row r="3573">
          <cell r="F3573">
            <v>13.307436632156399</v>
          </cell>
          <cell r="G3573">
            <v>10.085038234055</v>
          </cell>
          <cell r="H3573">
            <v>10.802290856361401</v>
          </cell>
          <cell r="I3573">
            <v>17.935930792093298</v>
          </cell>
          <cell r="J3573">
            <v>14.646892714165199</v>
          </cell>
          <cell r="K3573">
            <v>13.693670036420199</v>
          </cell>
          <cell r="L3573">
            <v>13.8072930086851</v>
          </cell>
          <cell r="M3573">
            <v>14.420625526994501</v>
          </cell>
          <cell r="N3573">
            <v>24.823099689953001</v>
          </cell>
          <cell r="O3573">
            <v>18.034971073567899</v>
          </cell>
          <cell r="P3573">
            <v>19.2689092767239</v>
          </cell>
          <cell r="Q3573">
            <v>22.6150789673924</v>
          </cell>
          <cell r="R3573">
            <v>20.950229011476001</v>
          </cell>
          <cell r="S3573">
            <v>27.625530340388401</v>
          </cell>
          <cell r="T3573">
            <v>35.484188428163499</v>
          </cell>
          <cell r="U3573">
            <v>26.684512423157699</v>
          </cell>
          <cell r="V3573">
            <v>32.142219647869503</v>
          </cell>
          <cell r="W3573">
            <v>33.197963952302899</v>
          </cell>
          <cell r="X3573">
            <v>34.632175741921401</v>
          </cell>
          <cell r="Y3573">
            <v>36.186631280252641</v>
          </cell>
          <cell r="Z3573">
            <v>37.741086818583881</v>
          </cell>
          <cell r="AA3573">
            <v>39.295542356915121</v>
          </cell>
          <cell r="AB3573">
            <v>40.849997895246361</v>
          </cell>
          <cell r="AC3573">
            <v>42.404453433577601</v>
          </cell>
          <cell r="AD3573">
            <v>43.958908971908841</v>
          </cell>
          <cell r="AE3573">
            <v>45.513364510240081</v>
          </cell>
          <cell r="AF3573">
            <v>47.067820048571321</v>
          </cell>
          <cell r="AG3573">
            <v>48.62227558690256</v>
          </cell>
          <cell r="AH3573">
            <v>50.1767311252338</v>
          </cell>
          <cell r="AI3573">
            <v>51.73118666356504</v>
          </cell>
          <cell r="AJ3573">
            <v>53.28564220189628</v>
          </cell>
        </row>
        <row r="3574">
          <cell r="F3574">
            <v>15.628650986075399</v>
          </cell>
          <cell r="G3574">
            <v>13.7475345087647</v>
          </cell>
          <cell r="H3574">
            <v>15.6867656949759</v>
          </cell>
          <cell r="I3574">
            <v>23.126926479339598</v>
          </cell>
          <cell r="J3574">
            <v>20.6504997217022</v>
          </cell>
          <cell r="K3574">
            <v>19.224092245504298</v>
          </cell>
          <cell r="L3574">
            <v>19.500414716124499</v>
          </cell>
          <cell r="M3574">
            <v>21.959978563785601</v>
          </cell>
          <cell r="N3574">
            <v>34.258150294065501</v>
          </cell>
          <cell r="O3574">
            <v>28.861516519069699</v>
          </cell>
          <cell r="P3574">
            <v>30.880698312662499</v>
          </cell>
          <cell r="Q3574">
            <v>35.080429981231703</v>
          </cell>
          <cell r="R3574">
            <v>33.211577892303502</v>
          </cell>
          <cell r="S3574">
            <v>40.555701622247703</v>
          </cell>
          <cell r="T3574">
            <v>47.919871668815603</v>
          </cell>
          <cell r="U3574">
            <v>40.898291373550897</v>
          </cell>
          <cell r="V3574">
            <v>46.264789625644703</v>
          </cell>
          <cell r="W3574">
            <v>47.363611372470899</v>
          </cell>
          <cell r="X3574">
            <v>49.720213051165956</v>
          </cell>
          <cell r="Y3574">
            <v>51.754894721158962</v>
          </cell>
          <cell r="Z3574">
            <v>53.789576391151968</v>
          </cell>
          <cell r="AA3574">
            <v>55.824258061144974</v>
          </cell>
          <cell r="AB3574">
            <v>57.85893973113707</v>
          </cell>
          <cell r="AC3574">
            <v>59.893621401130076</v>
          </cell>
          <cell r="AD3574">
            <v>61.928303071123082</v>
          </cell>
          <cell r="AE3574">
            <v>63.962984741116088</v>
          </cell>
          <cell r="AF3574">
            <v>65.997666411108185</v>
          </cell>
          <cell r="AG3574">
            <v>68.03234808110119</v>
          </cell>
          <cell r="AH3574">
            <v>70.067029751094196</v>
          </cell>
          <cell r="AI3574">
            <v>72.101711421087202</v>
          </cell>
          <cell r="AJ3574">
            <v>74.136393091080208</v>
          </cell>
        </row>
        <row r="3575">
          <cell r="F3575">
            <v>17.441384811997398</v>
          </cell>
          <cell r="G3575">
            <v>17.6252920542955</v>
          </cell>
          <cell r="H3575">
            <v>21.107119526386299</v>
          </cell>
          <cell r="I3575">
            <v>27.5181159727573</v>
          </cell>
          <cell r="J3575">
            <v>26.664942820549001</v>
          </cell>
          <cell r="K3575">
            <v>24.8382625555322</v>
          </cell>
          <cell r="L3575">
            <v>24.480753870487199</v>
          </cell>
          <cell r="M3575">
            <v>27.997146302580799</v>
          </cell>
          <cell r="N3575">
            <v>39.9033254058361</v>
          </cell>
          <cell r="O3575">
            <v>37.8347837138176</v>
          </cell>
          <cell r="P3575">
            <v>40.178194834709203</v>
          </cell>
          <cell r="Q3575">
            <v>44.000741811752299</v>
          </cell>
          <cell r="R3575">
            <v>43.315457206726101</v>
          </cell>
          <cell r="S3575">
            <v>50.9198271093369</v>
          </cell>
          <cell r="T3575">
            <v>56.774021010398897</v>
          </cell>
          <cell r="U3575">
            <v>53.021382688999203</v>
          </cell>
          <cell r="V3575">
            <v>58.182850456237801</v>
          </cell>
          <cell r="W3575">
            <v>56.622158476352702</v>
          </cell>
          <cell r="X3575">
            <v>61.510144658136596</v>
          </cell>
          <cell r="Y3575">
            <v>63.95284836481278</v>
          </cell>
          <cell r="Z3575">
            <v>66.395552071488964</v>
          </cell>
          <cell r="AA3575">
            <v>68.838255778165149</v>
          </cell>
          <cell r="AB3575">
            <v>71.280959484841333</v>
          </cell>
          <cell r="AC3575">
            <v>73.723663191517517</v>
          </cell>
          <cell r="AD3575">
            <v>76.166366898193701</v>
          </cell>
          <cell r="AE3575">
            <v>78.609070604870794</v>
          </cell>
          <cell r="AF3575">
            <v>81.051774311546978</v>
          </cell>
          <cell r="AG3575">
            <v>83.494478018223163</v>
          </cell>
          <cell r="AH3575">
            <v>85.937181724899347</v>
          </cell>
          <cell r="AI3575">
            <v>88.379885431575531</v>
          </cell>
          <cell r="AJ3575">
            <v>90.822589138251715</v>
          </cell>
        </row>
        <row r="3576">
          <cell r="F3576">
            <v>17.108525636434599</v>
          </cell>
          <cell r="G3576">
            <v>18.735057469368002</v>
          </cell>
          <cell r="H3576">
            <v>23.0510088326931</v>
          </cell>
          <cell r="I3576">
            <v>28.752768313884701</v>
          </cell>
          <cell r="J3576">
            <v>28.729741124272302</v>
          </cell>
          <cell r="K3576">
            <v>27.138865020752</v>
          </cell>
          <cell r="L3576">
            <v>25.638566877365101</v>
          </cell>
          <cell r="M3576">
            <v>30.334743859410299</v>
          </cell>
          <cell r="N3576">
            <v>41.7129590830803</v>
          </cell>
          <cell r="O3576">
            <v>40.877032432556099</v>
          </cell>
          <cell r="P3576">
            <v>43.418610696792598</v>
          </cell>
          <cell r="Q3576">
            <v>46.705288142204303</v>
          </cell>
          <cell r="R3576">
            <v>45.966176839828499</v>
          </cell>
          <cell r="S3576">
            <v>54.644785120964102</v>
          </cell>
          <cell r="T3576">
            <v>59.081275460243198</v>
          </cell>
          <cell r="U3576">
            <v>56.218140461444897</v>
          </cell>
          <cell r="V3576">
            <v>61.566786853790298</v>
          </cell>
          <cell r="W3576">
            <v>58.381692896842999</v>
          </cell>
          <cell r="X3576">
            <v>64.345644943141451</v>
          </cell>
          <cell r="Y3576">
            <v>66.798075878481541</v>
          </cell>
          <cell r="Z3576">
            <v>69.250506813820721</v>
          </cell>
          <cell r="AA3576">
            <v>71.70293774916081</v>
          </cell>
          <cell r="AB3576">
            <v>74.15536868449999</v>
          </cell>
          <cell r="AC3576">
            <v>76.60779961983917</v>
          </cell>
          <cell r="AD3576">
            <v>79.06023055517926</v>
          </cell>
          <cell r="AE3576">
            <v>81.51266149051844</v>
          </cell>
          <cell r="AF3576">
            <v>83.96509242585762</v>
          </cell>
          <cell r="AG3576">
            <v>86.417523361197709</v>
          </cell>
          <cell r="AH3576">
            <v>88.869954296536889</v>
          </cell>
          <cell r="AI3576">
            <v>91.322385231876069</v>
          </cell>
          <cell r="AJ3576">
            <v>93.774816167216159</v>
          </cell>
        </row>
        <row r="3577">
          <cell r="F3577">
            <v>16.462635516524301</v>
          </cell>
          <cell r="G3577">
            <v>18.067260498523702</v>
          </cell>
          <cell r="H3577">
            <v>22.704195284485799</v>
          </cell>
          <cell r="I3577">
            <v>28.084462457179999</v>
          </cell>
          <cell r="J3577">
            <v>28.830260513842099</v>
          </cell>
          <cell r="K3577">
            <v>27.102186725378001</v>
          </cell>
          <cell r="L3577">
            <v>24.774859942078599</v>
          </cell>
          <cell r="M3577">
            <v>30.759152565598502</v>
          </cell>
          <cell r="N3577">
            <v>41.149940627098097</v>
          </cell>
          <cell r="O3577">
            <v>41.344235059738203</v>
          </cell>
          <cell r="P3577">
            <v>43.9554255852699</v>
          </cell>
          <cell r="Q3577">
            <v>47.4199617581368</v>
          </cell>
          <cell r="R3577">
            <v>46.083045247077898</v>
          </cell>
          <cell r="S3577">
            <v>54.430655298709901</v>
          </cell>
          <cell r="T3577">
            <v>58.506170845508599</v>
          </cell>
          <cell r="U3577">
            <v>57.636950821876503</v>
          </cell>
          <cell r="V3577">
            <v>61.620473566695999</v>
          </cell>
          <cell r="W3577">
            <v>58.0444621491432</v>
          </cell>
          <cell r="X3577">
            <v>64.485739654055578</v>
          </cell>
          <cell r="Y3577">
            <v>66.934213755534074</v>
          </cell>
          <cell r="Z3577">
            <v>69.382687857011661</v>
          </cell>
          <cell r="AA3577">
            <v>71.831161958490156</v>
          </cell>
          <cell r="AB3577">
            <v>74.279636059967743</v>
          </cell>
          <cell r="AC3577">
            <v>76.728110161446239</v>
          </cell>
          <cell r="AD3577">
            <v>79.176584262924735</v>
          </cell>
          <cell r="AE3577">
            <v>81.625058364402321</v>
          </cell>
          <cell r="AF3577">
            <v>84.073532465880817</v>
          </cell>
          <cell r="AG3577">
            <v>86.522006567358403</v>
          </cell>
          <cell r="AH3577">
            <v>88.970480668836899</v>
          </cell>
          <cell r="AI3577">
            <v>91.418954770315395</v>
          </cell>
          <cell r="AJ3577">
            <v>93.867428871792981</v>
          </cell>
        </row>
        <row r="3578">
          <cell r="F3578">
            <v>16.054237292051301</v>
          </cell>
          <cell r="G3578">
            <v>17.390114064216601</v>
          </cell>
          <cell r="H3578">
            <v>21.427631975293199</v>
          </cell>
          <cell r="I3578">
            <v>25.566456452965699</v>
          </cell>
          <cell r="J3578">
            <v>27.1877199652195</v>
          </cell>
          <cell r="K3578">
            <v>26.150859829574799</v>
          </cell>
          <cell r="L3578">
            <v>24.200413006782501</v>
          </cell>
          <cell r="M3578">
            <v>29.999557214707099</v>
          </cell>
          <cell r="N3578">
            <v>38.638040677070599</v>
          </cell>
          <cell r="O3578">
            <v>40.171555080890698</v>
          </cell>
          <cell r="P3578">
            <v>42.128287500858299</v>
          </cell>
          <cell r="Q3578">
            <v>46.1704807014465</v>
          </cell>
          <cell r="R3578">
            <v>45.891317518711098</v>
          </cell>
          <cell r="S3578">
            <v>53.049173589706399</v>
          </cell>
          <cell r="T3578">
            <v>55.643713678360001</v>
          </cell>
          <cell r="U3578">
            <v>56.133199515819499</v>
          </cell>
          <cell r="V3578">
            <v>60.677097198963203</v>
          </cell>
          <cell r="W3578">
            <v>57.664483724117297</v>
          </cell>
          <cell r="X3578">
            <v>63.629364829476799</v>
          </cell>
          <cell r="Y3578">
            <v>66.177115722364761</v>
          </cell>
          <cell r="Z3578">
            <v>68.724866615251813</v>
          </cell>
          <cell r="AA3578">
            <v>71.272617508139774</v>
          </cell>
          <cell r="AB3578">
            <v>73.820368401027736</v>
          </cell>
          <cell r="AC3578">
            <v>76.368119293914788</v>
          </cell>
          <cell r="AD3578">
            <v>78.915870186802749</v>
          </cell>
          <cell r="AE3578">
            <v>81.463621079690711</v>
          </cell>
          <cell r="AF3578">
            <v>84.011371972578672</v>
          </cell>
          <cell r="AG3578">
            <v>86.559122865465724</v>
          </cell>
          <cell r="AH3578">
            <v>89.106873758353686</v>
          </cell>
          <cell r="AI3578">
            <v>91.654624651241647</v>
          </cell>
          <cell r="AJ3578">
            <v>94.202375544128699</v>
          </cell>
        </row>
        <row r="3579">
          <cell r="F3579">
            <v>11.1954295247793</v>
          </cell>
          <cell r="G3579">
            <v>12.913023813486101</v>
          </cell>
          <cell r="H3579">
            <v>15.491967574775201</v>
          </cell>
          <cell r="I3579">
            <v>17.225686839103702</v>
          </cell>
          <cell r="J3579">
            <v>18.255140997886699</v>
          </cell>
          <cell r="K3579">
            <v>17.558282403267899</v>
          </cell>
          <cell r="L3579">
            <v>18.028371486276399</v>
          </cell>
          <cell r="M3579">
            <v>23.7465997869372</v>
          </cell>
          <cell r="N3579">
            <v>28.112229333519899</v>
          </cell>
          <cell r="O3579">
            <v>29.438942914366699</v>
          </cell>
          <cell r="P3579">
            <v>29.948051551580399</v>
          </cell>
          <cell r="Q3579">
            <v>34.047871289253202</v>
          </cell>
          <cell r="R3579">
            <v>39.162683142900498</v>
          </cell>
          <cell r="S3579">
            <v>43.357945939540897</v>
          </cell>
          <cell r="T3579">
            <v>43.301895104408302</v>
          </cell>
          <cell r="U3579">
            <v>43.327738047122999</v>
          </cell>
          <cell r="V3579">
            <v>47.756393491745001</v>
          </cell>
          <cell r="W3579">
            <v>48.053851474285104</v>
          </cell>
          <cell r="X3579">
            <v>52.202510896483545</v>
          </cell>
          <cell r="Y3579">
            <v>54.666465563322163</v>
          </cell>
          <cell r="Z3579">
            <v>57.13042023016078</v>
          </cell>
          <cell r="AA3579">
            <v>59.594374896999398</v>
          </cell>
          <cell r="AB3579">
            <v>62.058329563838015</v>
          </cell>
          <cell r="AC3579">
            <v>64.522284230676632</v>
          </cell>
          <cell r="AD3579">
            <v>66.98623889751434</v>
          </cell>
          <cell r="AE3579">
            <v>69.450193564352958</v>
          </cell>
          <cell r="AF3579">
            <v>71.914148231191575</v>
          </cell>
          <cell r="AG3579">
            <v>74.378102898030193</v>
          </cell>
          <cell r="AH3579">
            <v>76.84205756486881</v>
          </cell>
          <cell r="AI3579">
            <v>79.306012231707427</v>
          </cell>
          <cell r="AJ3579">
            <v>81.769966898546045</v>
          </cell>
        </row>
        <row r="3580">
          <cell r="F3580">
            <v>7.0142264422178302</v>
          </cell>
          <cell r="G3580">
            <v>8.7433053508996998</v>
          </cell>
          <cell r="H3580">
            <v>10.3146011433005</v>
          </cell>
          <cell r="I3580">
            <v>10.7256843167096</v>
          </cell>
          <cell r="J3580">
            <v>11.000750584878</v>
          </cell>
          <cell r="K3580">
            <v>10.8803382606506</v>
          </cell>
          <cell r="L3580">
            <v>12.313413327068099</v>
          </cell>
          <cell r="M3580">
            <v>17.1961559289396</v>
          </cell>
          <cell r="N3580">
            <v>17.511338120102899</v>
          </cell>
          <cell r="O3580">
            <v>20.2199430395961</v>
          </cell>
          <cell r="P3580">
            <v>19.8444072873592</v>
          </cell>
          <cell r="Q3580">
            <v>21.7053483715057</v>
          </cell>
          <cell r="R3580">
            <v>30.0100260047913</v>
          </cell>
          <cell r="S3580">
            <v>31.6196094660759</v>
          </cell>
          <cell r="T3580">
            <v>30.037658062934899</v>
          </cell>
          <cell r="U3580">
            <v>31.2567867841721</v>
          </cell>
          <cell r="V3580">
            <v>33.098622384786601</v>
          </cell>
          <cell r="W3580">
            <v>35.880908815309397</v>
          </cell>
          <cell r="X3580">
            <v>38.423308223424101</v>
          </cell>
          <cell r="Y3580">
            <v>40.478734294290007</v>
          </cell>
          <cell r="Z3580">
            <v>42.534160365155003</v>
          </cell>
          <cell r="AA3580">
            <v>44.589586436020909</v>
          </cell>
          <cell r="AB3580">
            <v>46.645012506886815</v>
          </cell>
          <cell r="AC3580">
            <v>48.70043857775272</v>
          </cell>
          <cell r="AD3580">
            <v>50.755864648617717</v>
          </cell>
          <cell r="AE3580">
            <v>52.811290719483623</v>
          </cell>
          <cell r="AF3580">
            <v>54.866716790349528</v>
          </cell>
          <cell r="AG3580">
            <v>56.922142861214525</v>
          </cell>
          <cell r="AH3580">
            <v>58.97756893208043</v>
          </cell>
          <cell r="AI3580">
            <v>61.032995002946336</v>
          </cell>
          <cell r="AJ3580">
            <v>63.088421073811332</v>
          </cell>
        </row>
        <row r="3581">
          <cell r="F3581">
            <v>7.0181848652362797</v>
          </cell>
          <cell r="G3581">
            <v>6.8926346940100203</v>
          </cell>
          <cell r="H3581">
            <v>3.6398490702509898</v>
          </cell>
          <cell r="I3581">
            <v>7.0363628030493901</v>
          </cell>
          <cell r="J3581">
            <v>7.1173077568560803</v>
          </cell>
          <cell r="K3581">
            <v>8.5114338545650305</v>
          </cell>
          <cell r="L3581">
            <v>12.470186606437</v>
          </cell>
          <cell r="M3581">
            <v>14.5294115191698</v>
          </cell>
          <cell r="N3581">
            <v>11.5658089305758</v>
          </cell>
          <cell r="O3581">
            <v>15.6367824317217</v>
          </cell>
          <cell r="P3581">
            <v>15.086612979888899</v>
          </cell>
          <cell r="Q3581">
            <v>17.592959482908199</v>
          </cell>
          <cell r="R3581">
            <v>25.190747301816899</v>
          </cell>
          <cell r="S3581">
            <v>18.717392448425301</v>
          </cell>
          <cell r="T3581">
            <v>23.578435798168201</v>
          </cell>
          <cell r="U3581">
            <v>23.194238271236401</v>
          </cell>
          <cell r="V3581">
            <v>27.981072272062299</v>
          </cell>
          <cell r="W3581">
            <v>36.953810426235201</v>
          </cell>
          <cell r="X3581">
            <v>33.780560797385078</v>
          </cell>
          <cell r="Y3581">
            <v>36.004338027036283</v>
          </cell>
          <cell r="Z3581">
            <v>38.228115256687488</v>
          </cell>
          <cell r="AA3581">
            <v>40.451892486338693</v>
          </cell>
          <cell r="AB3581">
            <v>42.675669715989898</v>
          </cell>
          <cell r="AC3581">
            <v>44.899446945641103</v>
          </cell>
          <cell r="AD3581">
            <v>47.123224175292307</v>
          </cell>
          <cell r="AE3581">
            <v>49.347001404943512</v>
          </cell>
          <cell r="AF3581">
            <v>51.570778634594717</v>
          </cell>
          <cell r="AG3581">
            <v>53.794555864245922</v>
          </cell>
          <cell r="AH3581">
            <v>56.018333093897127</v>
          </cell>
          <cell r="AI3581">
            <v>58.242110323548332</v>
          </cell>
          <cell r="AJ3581">
            <v>60.465887553199536</v>
          </cell>
        </row>
        <row r="3582">
          <cell r="F3582">
            <v>3.9887883558869399</v>
          </cell>
          <cell r="G3582">
            <v>3.83476400658488</v>
          </cell>
          <cell r="H3582">
            <v>0.71737793642282499</v>
          </cell>
          <cell r="I3582">
            <v>3.91161735382676</v>
          </cell>
          <cell r="J3582">
            <v>3.9329906433820701</v>
          </cell>
          <cell r="K3582">
            <v>5.5111516227535899</v>
          </cell>
          <cell r="L3582">
            <v>8.5662894541919208</v>
          </cell>
          <cell r="M3582">
            <v>10.404631907105401</v>
          </cell>
          <cell r="N3582">
            <v>7.6078176972270004</v>
          </cell>
          <cell r="O3582">
            <v>10.928224750459201</v>
          </cell>
          <cell r="P3582">
            <v>9.8242511165738104</v>
          </cell>
          <cell r="Q3582">
            <v>11.925122053503999</v>
          </cell>
          <cell r="R3582">
            <v>18.436784468412402</v>
          </cell>
          <cell r="S3582">
            <v>12.799093972683</v>
          </cell>
          <cell r="T3582">
            <v>16.095313654065102</v>
          </cell>
          <cell r="U3582">
            <v>17.006139689445501</v>
          </cell>
          <cell r="V3582">
            <v>20.334661654591599</v>
          </cell>
          <cell r="W3582">
            <v>27.919396474420999</v>
          </cell>
          <cell r="X3582">
            <v>25.002067036271001</v>
          </cell>
          <cell r="Y3582">
            <v>26.768319124113532</v>
          </cell>
          <cell r="Z3582">
            <v>28.534571211955608</v>
          </cell>
          <cell r="AA3582">
            <v>30.300823299798139</v>
          </cell>
          <cell r="AB3582">
            <v>32.067075387640671</v>
          </cell>
          <cell r="AC3582">
            <v>33.833327475482747</v>
          </cell>
          <cell r="AD3582">
            <v>35.599579563325278</v>
          </cell>
          <cell r="AE3582">
            <v>37.365831651167355</v>
          </cell>
          <cell r="AF3582">
            <v>39.132083739009886</v>
          </cell>
          <cell r="AG3582">
            <v>40.898335826851962</v>
          </cell>
          <cell r="AH3582">
            <v>42.664587914694494</v>
          </cell>
          <cell r="AI3582">
            <v>44.430840002537025</v>
          </cell>
          <cell r="AJ3582">
            <v>46.197092090379101</v>
          </cell>
        </row>
        <row r="3583">
          <cell r="F3583">
            <v>2.8126612692028301</v>
          </cell>
          <cell r="G3583">
            <v>3.1520575894713398</v>
          </cell>
          <cell r="H3583">
            <v>-6.3612033948302296E-2</v>
          </cell>
          <cell r="I3583">
            <v>2.8238228227728999</v>
          </cell>
          <cell r="J3583">
            <v>3.0838074953556101</v>
          </cell>
          <cell r="K3583">
            <v>4.6840689555108499</v>
          </cell>
          <cell r="L3583">
            <v>7.4008416635766601</v>
          </cell>
          <cell r="M3583">
            <v>8.4417569089233897</v>
          </cell>
          <cell r="N3583">
            <v>6.1124618807584001</v>
          </cell>
          <cell r="O3583">
            <v>9.2254089804291706</v>
          </cell>
          <cell r="P3583">
            <v>7.8745745014250303</v>
          </cell>
          <cell r="Q3583">
            <v>10.1920768378973</v>
          </cell>
          <cell r="R3583">
            <v>15.635423315309</v>
          </cell>
          <cell r="S3583">
            <v>9.5442377499062605</v>
          </cell>
          <cell r="T3583">
            <v>14.140456362485899</v>
          </cell>
          <cell r="U3583">
            <v>15.092669613237501</v>
          </cell>
          <cell r="V3583">
            <v>17.688225061178201</v>
          </cell>
          <cell r="W3583">
            <v>23.917475698709499</v>
          </cell>
          <cell r="X3583">
            <v>21.653276516608003</v>
          </cell>
          <cell r="Y3583">
            <v>23.237090246876051</v>
          </cell>
          <cell r="Z3583">
            <v>24.820903977144098</v>
          </cell>
          <cell r="AA3583">
            <v>26.404717707412146</v>
          </cell>
          <cell r="AB3583">
            <v>27.988531437680194</v>
          </cell>
          <cell r="AC3583">
            <v>29.572345167948242</v>
          </cell>
          <cell r="AD3583">
            <v>31.15615889821629</v>
          </cell>
          <cell r="AE3583">
            <v>32.739972628484338</v>
          </cell>
          <cell r="AF3583">
            <v>34.323786358752386</v>
          </cell>
          <cell r="AG3583">
            <v>35.907600089020434</v>
          </cell>
          <cell r="AH3583">
            <v>37.491413819288482</v>
          </cell>
          <cell r="AI3583">
            <v>39.07522754955653</v>
          </cell>
          <cell r="AJ3583">
            <v>40.659041279824578</v>
          </cell>
        </row>
        <row r="3584">
          <cell r="F3584">
            <v>2.1413862851858099</v>
          </cell>
          <cell r="G3584">
            <v>2.18293961971998</v>
          </cell>
          <cell r="H3584">
            <v>-0.31431055488437398</v>
          </cell>
          <cell r="I3584">
            <v>2.3964354238836099</v>
          </cell>
          <cell r="J3584">
            <v>3.1129051201562401</v>
          </cell>
          <cell r="K3584">
            <v>4.45663860672712</v>
          </cell>
          <cell r="L3584">
            <v>6.6093411733955101</v>
          </cell>
          <cell r="M3584">
            <v>7.3077936404347401</v>
          </cell>
          <cell r="N3584">
            <v>5.7569600716903802</v>
          </cell>
          <cell r="O3584">
            <v>8.2434239975214005</v>
          </cell>
          <cell r="P3584">
            <v>6.6133280739784199</v>
          </cell>
          <cell r="Q3584">
            <v>9.0807296740561707</v>
          </cell>
          <cell r="R3584">
            <v>13.1499582822621</v>
          </cell>
          <cell r="S3584">
            <v>8.3741404180601204</v>
          </cell>
          <cell r="T3584">
            <v>13.3345065793991</v>
          </cell>
          <cell r="U3584">
            <v>14.391968727588701</v>
          </cell>
          <cell r="V3584">
            <v>15.6369067758322</v>
          </cell>
          <cell r="W3584">
            <v>21.762977360189002</v>
          </cell>
          <cell r="X3584">
            <v>19.724065034875821</v>
          </cell>
          <cell r="Y3584">
            <v>21.194896860115477</v>
          </cell>
          <cell r="Z3584">
            <v>22.665728685355134</v>
          </cell>
          <cell r="AA3584">
            <v>24.136560510594791</v>
          </cell>
          <cell r="AB3584">
            <v>25.607392335834447</v>
          </cell>
          <cell r="AC3584">
            <v>27.078224161074104</v>
          </cell>
          <cell r="AD3584">
            <v>28.549055986313761</v>
          </cell>
          <cell r="AE3584">
            <v>30.019887811553417</v>
          </cell>
          <cell r="AF3584">
            <v>31.490719636793074</v>
          </cell>
          <cell r="AG3584">
            <v>32.96155146203273</v>
          </cell>
          <cell r="AH3584">
            <v>34.432383287272387</v>
          </cell>
          <cell r="AI3584">
            <v>35.903215112512044</v>
          </cell>
          <cell r="AJ3584">
            <v>37.3740469377517</v>
          </cell>
        </row>
        <row r="3585">
          <cell r="F3585">
            <v>2.3944082788825001</v>
          </cell>
          <cell r="G3585">
            <v>2.0337122848965201</v>
          </cell>
          <cell r="H3585">
            <v>0.666757571876049</v>
          </cell>
          <cell r="I3585">
            <v>3.1763295912826401</v>
          </cell>
          <cell r="J3585">
            <v>4.36472303184122</v>
          </cell>
          <cell r="K3585">
            <v>5.69870095381886</v>
          </cell>
          <cell r="L3585">
            <v>6.3425130579918596</v>
          </cell>
          <cell r="M3585">
            <v>6.8359840400219003</v>
          </cell>
          <cell r="N3585">
            <v>7.0674599618911698</v>
          </cell>
          <cell r="O3585">
            <v>9.9405302681475902</v>
          </cell>
          <cell r="P3585">
            <v>8.7642143712639804</v>
          </cell>
          <cell r="Q3585">
            <v>10.901705662429301</v>
          </cell>
          <cell r="R3585">
            <v>12.471168838262599</v>
          </cell>
          <cell r="S3585">
            <v>9.5990575023293498</v>
          </cell>
          <cell r="T3585">
            <v>14.847124038815499</v>
          </cell>
          <cell r="U3585">
            <v>16.238128013253199</v>
          </cell>
          <cell r="V3585">
            <v>17.7894546660781</v>
          </cell>
          <cell r="W3585">
            <v>21.497862490892398</v>
          </cell>
          <cell r="X3585">
            <v>20.616664099659374</v>
          </cell>
          <cell r="Y3585">
            <v>22.017572012081928</v>
          </cell>
          <cell r="Z3585">
            <v>23.418479924504481</v>
          </cell>
          <cell r="AA3585">
            <v>24.81938783692658</v>
          </cell>
          <cell r="AB3585">
            <v>26.220295749349134</v>
          </cell>
          <cell r="AC3585">
            <v>27.621203661771688</v>
          </cell>
          <cell r="AD3585">
            <v>29.022111574193787</v>
          </cell>
          <cell r="AE3585">
            <v>30.42301948661634</v>
          </cell>
          <cell r="AF3585">
            <v>31.823927399038894</v>
          </cell>
          <cell r="AG3585">
            <v>33.224835311460993</v>
          </cell>
          <cell r="AH3585">
            <v>34.625743223883546</v>
          </cell>
          <cell r="AI3585">
            <v>36.0266511363061</v>
          </cell>
          <cell r="AJ3585">
            <v>37.427559048728199</v>
          </cell>
        </row>
        <row r="3586">
          <cell r="F3586">
            <v>1.9221750991940501</v>
          </cell>
          <cell r="G3586">
            <v>0.46639916785433899</v>
          </cell>
          <cell r="H3586">
            <v>1.5732808475270901</v>
          </cell>
          <cell r="I3586">
            <v>4.3009260781574996</v>
          </cell>
          <cell r="J3586">
            <v>4.6771716256281399</v>
          </cell>
          <cell r="K3586">
            <v>6.1309765662625404</v>
          </cell>
          <cell r="L3586">
            <v>3.8221077667847299</v>
          </cell>
          <cell r="M3586">
            <v>2.5195597163960302</v>
          </cell>
          <cell r="N3586">
            <v>6.8541326463073498</v>
          </cell>
          <cell r="O3586">
            <v>9.1564571945667304</v>
          </cell>
          <cell r="P3586">
            <v>8.6030967451557494</v>
          </cell>
          <cell r="Q3586">
            <v>8.3360653824508208</v>
          </cell>
          <cell r="R3586">
            <v>5.0175469901263696</v>
          </cell>
          <cell r="S3586">
            <v>6.8625753294303999</v>
          </cell>
          <cell r="T3586">
            <v>12.9579786905348</v>
          </cell>
          <cell r="U3586">
            <v>15.1090415984886</v>
          </cell>
          <cell r="V3586">
            <v>15.7760361546278</v>
          </cell>
          <cell r="W3586">
            <v>14.5349413924217</v>
          </cell>
          <cell r="X3586">
            <v>15.77761467793357</v>
          </cell>
          <cell r="Y3586">
            <v>16.769765126210359</v>
          </cell>
          <cell r="Z3586">
            <v>17.761915574487375</v>
          </cell>
          <cell r="AA3586">
            <v>18.754066022764164</v>
          </cell>
          <cell r="AB3586">
            <v>19.746216471040952</v>
          </cell>
          <cell r="AC3586">
            <v>20.738366919317741</v>
          </cell>
          <cell r="AD3586">
            <v>21.73051736759453</v>
          </cell>
          <cell r="AE3586">
            <v>22.722667815871318</v>
          </cell>
          <cell r="AF3586">
            <v>23.714818264148334</v>
          </cell>
          <cell r="AG3586">
            <v>24.706968712425123</v>
          </cell>
          <cell r="AH3586">
            <v>25.699119160701912</v>
          </cell>
          <cell r="AI3586">
            <v>26.6912696089787</v>
          </cell>
          <cell r="AJ3586">
            <v>27.683420057255489</v>
          </cell>
        </row>
        <row r="3587">
          <cell r="F3587">
            <v>2.29843800750375</v>
          </cell>
          <cell r="G3587">
            <v>-0.69503048174828297</v>
          </cell>
          <cell r="H3587">
            <v>3.0281049731001302</v>
          </cell>
          <cell r="I3587">
            <v>6.9282959482073796</v>
          </cell>
          <cell r="J3587">
            <v>7.0868045751117199</v>
          </cell>
          <cell r="K3587">
            <v>8.2099183817803905</v>
          </cell>
          <cell r="L3587">
            <v>0.243552207449451</v>
          </cell>
          <cell r="M3587">
            <v>-1.38126753599942</v>
          </cell>
          <cell r="N3587">
            <v>7.8060174782723202</v>
          </cell>
          <cell r="O3587">
            <v>8.9815839658975598</v>
          </cell>
          <cell r="P3587">
            <v>8.9916435895934708</v>
          </cell>
          <cell r="Q3587">
            <v>7.8425552454069303</v>
          </cell>
          <cell r="R3587">
            <v>-2.2944926485940802</v>
          </cell>
          <cell r="S3587">
            <v>3.9292677012830999</v>
          </cell>
          <cell r="T3587">
            <v>12.338979821428699</v>
          </cell>
          <cell r="U3587">
            <v>14.9544585522339</v>
          </cell>
          <cell r="V3587">
            <v>16.051855473436401</v>
          </cell>
          <cell r="W3587">
            <v>6.3847184167951303</v>
          </cell>
          <cell r="X3587">
            <v>11.372902689262901</v>
          </cell>
          <cell r="Y3587">
            <v>11.89549249466063</v>
          </cell>
          <cell r="Z3587">
            <v>12.418082300058359</v>
          </cell>
          <cell r="AA3587">
            <v>12.940672105456088</v>
          </cell>
          <cell r="AB3587">
            <v>13.463261910853817</v>
          </cell>
          <cell r="AC3587">
            <v>13.985851716251318</v>
          </cell>
          <cell r="AD3587">
            <v>14.508441521649047</v>
          </cell>
          <cell r="AE3587">
            <v>15.031031327046776</v>
          </cell>
          <cell r="AF3587">
            <v>15.553621132444505</v>
          </cell>
          <cell r="AG3587">
            <v>16.076210937842234</v>
          </cell>
          <cell r="AH3587">
            <v>16.598800743239963</v>
          </cell>
          <cell r="AI3587">
            <v>17.121390548637692</v>
          </cell>
          <cell r="AJ3587">
            <v>17.643980354035421</v>
          </cell>
        </row>
        <row r="3588">
          <cell r="F3588">
            <v>3.3383747004866602</v>
          </cell>
          <cell r="G3588">
            <v>-0.308990510925651</v>
          </cell>
          <cell r="H3588">
            <v>4.3472978599444003</v>
          </cell>
          <cell r="I3588">
            <v>8.5534078955650301</v>
          </cell>
          <cell r="J3588">
            <v>8.7881905983090398</v>
          </cell>
          <cell r="K3588">
            <v>9.1616191734373604</v>
          </cell>
          <cell r="L3588">
            <v>-1.4751866363585</v>
          </cell>
          <cell r="M3588">
            <v>-3.37514652679861</v>
          </cell>
          <cell r="N3588">
            <v>8.53264090573788</v>
          </cell>
          <cell r="O3588">
            <v>8.2847610721737208</v>
          </cell>
          <cell r="P3588">
            <v>8.6829191911816608</v>
          </cell>
          <cell r="Q3588">
            <v>7.63764297577739</v>
          </cell>
          <cell r="R3588">
            <v>-3.7893137088716</v>
          </cell>
          <cell r="S3588">
            <v>2.94600886786729</v>
          </cell>
          <cell r="T3588">
            <v>12.664185148283799</v>
          </cell>
          <cell r="U3588">
            <v>16.615703766792102</v>
          </cell>
          <cell r="V3588">
            <v>16.688859257638502</v>
          </cell>
          <cell r="W3588">
            <v>1.49244434411079</v>
          </cell>
          <cell r="X3588">
            <v>9.8737781892664316</v>
          </cell>
          <cell r="Y3588">
            <v>10.218904190575017</v>
          </cell>
          <cell r="Z3588">
            <v>10.564030191883717</v>
          </cell>
          <cell r="AA3588">
            <v>10.909156193192302</v>
          </cell>
          <cell r="AB3588">
            <v>11.254282194500888</v>
          </cell>
          <cell r="AC3588">
            <v>11.599408195809474</v>
          </cell>
          <cell r="AD3588">
            <v>11.94453419711806</v>
          </cell>
          <cell r="AE3588">
            <v>12.289660198426645</v>
          </cell>
          <cell r="AF3588">
            <v>12.634786199735345</v>
          </cell>
          <cell r="AG3588">
            <v>12.979912201043931</v>
          </cell>
          <cell r="AH3588">
            <v>13.325038202352516</v>
          </cell>
          <cell r="AI3588">
            <v>13.670164203661102</v>
          </cell>
          <cell r="AJ3588">
            <v>14.015290204969688</v>
          </cell>
        </row>
        <row r="3589">
          <cell r="F3589">
            <v>3.3003789466023399</v>
          </cell>
          <cell r="G3589">
            <v>0.37252305650711098</v>
          </cell>
          <cell r="H3589">
            <v>4.5794700570181002</v>
          </cell>
          <cell r="I3589">
            <v>7.1794423794150397</v>
          </cell>
          <cell r="J3589">
            <v>6.8466427610516503</v>
          </cell>
          <cell r="K3589">
            <v>7.4255204853117496</v>
          </cell>
          <cell r="L3589">
            <v>-0.83897407335042995</v>
          </cell>
          <cell r="M3589">
            <v>-2.2264877226054698</v>
          </cell>
          <cell r="N3589">
            <v>6.92665688730031</v>
          </cell>
          <cell r="O3589">
            <v>6.3911400079205603</v>
          </cell>
          <cell r="P3589">
            <v>6.4991979370117203</v>
          </cell>
          <cell r="Q3589">
            <v>6.0023740954548099</v>
          </cell>
          <cell r="R3589">
            <v>-3.1246529182493701</v>
          </cell>
          <cell r="S3589">
            <v>3.92522482609749</v>
          </cell>
          <cell r="T3589">
            <v>10.833337159663399</v>
          </cell>
          <cell r="U3589">
            <v>13.0873684432134</v>
          </cell>
          <cell r="V3589">
            <v>14.4573238553032</v>
          </cell>
          <cell r="W3589">
            <v>1.10106338101625</v>
          </cell>
          <cell r="X3589">
            <v>8.5604555289099835</v>
          </cell>
          <cell r="Y3589">
            <v>8.9151013764439995</v>
          </cell>
          <cell r="Z3589">
            <v>9.2697472239779017</v>
          </cell>
          <cell r="AA3589">
            <v>9.6243930715119177</v>
          </cell>
          <cell r="AB3589">
            <v>9.97903891904582</v>
          </cell>
          <cell r="AC3589">
            <v>10.333684766579836</v>
          </cell>
          <cell r="AD3589">
            <v>10.688330614113738</v>
          </cell>
          <cell r="AE3589">
            <v>11.042976461647754</v>
          </cell>
          <cell r="AF3589">
            <v>11.397622309181656</v>
          </cell>
          <cell r="AG3589">
            <v>11.752268156715672</v>
          </cell>
          <cell r="AH3589">
            <v>12.106914004249575</v>
          </cell>
          <cell r="AI3589">
            <v>12.461559851783477</v>
          </cell>
          <cell r="AJ3589">
            <v>12.816205699317493</v>
          </cell>
        </row>
        <row r="3590">
          <cell r="F3590">
            <v>6.1819279001355198</v>
          </cell>
          <cell r="G3590">
            <v>2.9344557058587699</v>
          </cell>
          <cell r="H3590">
            <v>6.1989497282803097</v>
          </cell>
          <cell r="I3590">
            <v>7.7672857569456104</v>
          </cell>
          <cell r="J3590">
            <v>7.3553329312205298</v>
          </cell>
          <cell r="K3590">
            <v>8.23747574844956</v>
          </cell>
          <cell r="L3590">
            <v>2.5566082872748401</v>
          </cell>
          <cell r="M3590">
            <v>2.3273091613650299</v>
          </cell>
          <cell r="N3590">
            <v>8.7055438301563299</v>
          </cell>
          <cell r="O3590">
            <v>8.6271140510141908</v>
          </cell>
          <cell r="P3590">
            <v>8.65270609256625</v>
          </cell>
          <cell r="Q3590">
            <v>7.9378789496421804</v>
          </cell>
          <cell r="R3590">
            <v>1.1001388518139701</v>
          </cell>
          <cell r="S3590">
            <v>8.1684001191854492</v>
          </cell>
          <cell r="T3590">
            <v>12.0108015657961</v>
          </cell>
          <cell r="U3590">
            <v>15.093986753076299</v>
          </cell>
          <cell r="V3590">
            <v>17.895124359458698</v>
          </cell>
          <cell r="W3590">
            <v>6.1569077343642702</v>
          </cell>
          <cell r="X3590">
            <v>12.549252887886041</v>
          </cell>
          <cell r="Y3590">
            <v>13.115506098282367</v>
          </cell>
          <cell r="Z3590">
            <v>13.681759308678465</v>
          </cell>
          <cell r="AA3590">
            <v>14.248012519074564</v>
          </cell>
          <cell r="AB3590">
            <v>14.814265729470662</v>
          </cell>
          <cell r="AC3590">
            <v>15.380518939866988</v>
          </cell>
          <cell r="AD3590">
            <v>15.946772150263087</v>
          </cell>
          <cell r="AE3590">
            <v>16.513025360659185</v>
          </cell>
          <cell r="AF3590">
            <v>17.079278571055283</v>
          </cell>
          <cell r="AG3590">
            <v>17.645531781451609</v>
          </cell>
          <cell r="AH3590">
            <v>18.211784991847708</v>
          </cell>
          <cell r="AI3590">
            <v>18.778038202243806</v>
          </cell>
          <cell r="AJ3590">
            <v>19.344291412640132</v>
          </cell>
        </row>
        <row r="3591">
          <cell r="F3591">
            <v>7.84696768984199</v>
          </cell>
          <cell r="G3591">
            <v>4.5589047916568797</v>
          </cell>
          <cell r="H3591">
            <v>7.2824545505456602</v>
          </cell>
          <cell r="I3591">
            <v>8.5619007720947309</v>
          </cell>
          <cell r="J3591">
            <v>8.2100491971969607</v>
          </cell>
          <cell r="K3591">
            <v>8.9483026759102895</v>
          </cell>
          <cell r="L3591">
            <v>4.6077163823843001</v>
          </cell>
          <cell r="M3591">
            <v>5.3500039319433297</v>
          </cell>
          <cell r="N3591">
            <v>9.5854845956563892</v>
          </cell>
          <cell r="O3591">
            <v>9.6970393607616394</v>
          </cell>
          <cell r="P3591">
            <v>9.0173363206088499</v>
          </cell>
          <cell r="Q3591">
            <v>8.7363029650449793</v>
          </cell>
          <cell r="R3591">
            <v>4.69429069268703</v>
          </cell>
          <cell r="S3591">
            <v>11.6398470263183</v>
          </cell>
          <cell r="T3591">
            <v>13.155641652114699</v>
          </cell>
          <cell r="U3591">
            <v>16.4913554347754</v>
          </cell>
          <cell r="V3591">
            <v>17.862834134489301</v>
          </cell>
          <cell r="W3591">
            <v>8.7869811126589799</v>
          </cell>
          <cell r="X3591">
            <v>14.551634664004496</v>
          </cell>
          <cell r="Y3591">
            <v>15.203438906639803</v>
          </cell>
          <cell r="Z3591">
            <v>15.855243149274884</v>
          </cell>
          <cell r="AA3591">
            <v>16.507047391909964</v>
          </cell>
          <cell r="AB3591">
            <v>17.158851634545044</v>
          </cell>
          <cell r="AC3591">
            <v>17.810655877180125</v>
          </cell>
          <cell r="AD3591">
            <v>18.462460119815205</v>
          </cell>
          <cell r="AE3591">
            <v>19.114264362450285</v>
          </cell>
          <cell r="AF3591">
            <v>19.766068605085366</v>
          </cell>
          <cell r="AG3591">
            <v>20.417872847720446</v>
          </cell>
          <cell r="AH3591">
            <v>21.069677090355526</v>
          </cell>
          <cell r="AI3591">
            <v>21.721481332990606</v>
          </cell>
          <cell r="AJ3591">
            <v>22.373285575625687</v>
          </cell>
        </row>
        <row r="3592">
          <cell r="F3592">
            <v>7.8558029323816303</v>
          </cell>
          <cell r="G3592">
            <v>4.8400930407866802</v>
          </cell>
          <cell r="H3592">
            <v>7.2288130568862003</v>
          </cell>
          <cell r="I3592">
            <v>8.7829243629574805</v>
          </cell>
          <cell r="J3592">
            <v>7.94925190728903</v>
          </cell>
          <cell r="K3592">
            <v>7.6863785190880298</v>
          </cell>
          <cell r="L3592">
            <v>5.0962914042584604</v>
          </cell>
          <cell r="M3592">
            <v>7.1589790583849</v>
          </cell>
          <cell r="N3592">
            <v>9.3986899475455292</v>
          </cell>
          <cell r="O3592">
            <v>9.1522965091764892</v>
          </cell>
          <cell r="P3592">
            <v>10.3980714491792</v>
          </cell>
          <cell r="Q3592">
            <v>9.0750267463922505</v>
          </cell>
          <cell r="R3592">
            <v>7.92935691291094</v>
          </cell>
          <cell r="S3592">
            <v>13.5665681067705</v>
          </cell>
          <cell r="T3592">
            <v>13.4629907151461</v>
          </cell>
          <cell r="U3592">
            <v>15.1036445359737</v>
          </cell>
          <cell r="V3592">
            <v>17.427483611226101</v>
          </cell>
          <cell r="W3592">
            <v>10.6967603869215</v>
          </cell>
          <cell r="X3592">
            <v>15.352352632218299</v>
          </cell>
          <cell r="Y3592">
            <v>16.030764221326308</v>
          </cell>
          <cell r="Z3592">
            <v>16.709175810434317</v>
          </cell>
          <cell r="AA3592">
            <v>17.387587399542326</v>
          </cell>
          <cell r="AB3592">
            <v>18.065998988650335</v>
          </cell>
          <cell r="AC3592">
            <v>18.744410577758572</v>
          </cell>
          <cell r="AD3592">
            <v>19.422822166866581</v>
          </cell>
          <cell r="AE3592">
            <v>20.10123375597459</v>
          </cell>
          <cell r="AF3592">
            <v>20.779645345082599</v>
          </cell>
          <cell r="AG3592">
            <v>21.458056934190608</v>
          </cell>
          <cell r="AH3592">
            <v>22.136468523298618</v>
          </cell>
          <cell r="AI3592">
            <v>22.814880112406627</v>
          </cell>
          <cell r="AJ3592">
            <v>23.493291701514636</v>
          </cell>
        </row>
        <row r="3593">
          <cell r="F3593">
            <v>8.0568762130737301</v>
          </cell>
          <cell r="G3593">
            <v>5.3715828739404703</v>
          </cell>
          <cell r="H3593">
            <v>8.02414728212357</v>
          </cell>
          <cell r="I3593">
            <v>9.0223546389043303</v>
          </cell>
          <cell r="J3593">
            <v>8.0737489966452092</v>
          </cell>
          <cell r="K3593">
            <v>8.3183827416449798</v>
          </cell>
          <cell r="L3593">
            <v>5.4383247888088198</v>
          </cell>
          <cell r="M3593">
            <v>8.3450181230008607</v>
          </cell>
          <cell r="N3593">
            <v>10.016370542049399</v>
          </cell>
          <cell r="O3593">
            <v>9.4161375319957692</v>
          </cell>
          <cell r="P3593">
            <v>10.648254564940901</v>
          </cell>
          <cell r="Q3593">
            <v>9.6798228606358201</v>
          </cell>
          <cell r="R3593">
            <v>9.6645989190861599</v>
          </cell>
          <cell r="S3593">
            <v>15.0405060806274</v>
          </cell>
          <cell r="T3593">
            <v>14.0573157525659</v>
          </cell>
          <cell r="U3593">
            <v>14.5095973679423</v>
          </cell>
          <cell r="V3593">
            <v>17.735602542638802</v>
          </cell>
          <cell r="W3593">
            <v>11.836632725298401</v>
          </cell>
          <cell r="X3593">
            <v>16.008274374647272</v>
          </cell>
          <cell r="Y3593">
            <v>16.689690826623519</v>
          </cell>
          <cell r="Z3593">
            <v>17.371107278599766</v>
          </cell>
          <cell r="AA3593">
            <v>18.052523730576013</v>
          </cell>
          <cell r="AB3593">
            <v>18.73394018255226</v>
          </cell>
          <cell r="AC3593">
            <v>19.415356634528507</v>
          </cell>
          <cell r="AD3593">
            <v>20.096773086504754</v>
          </cell>
          <cell r="AE3593">
            <v>20.778189538481001</v>
          </cell>
          <cell r="AF3593">
            <v>21.459605990457248</v>
          </cell>
          <cell r="AG3593">
            <v>22.141022442433496</v>
          </cell>
          <cell r="AH3593">
            <v>22.822438894409743</v>
          </cell>
          <cell r="AI3593">
            <v>23.50385534638599</v>
          </cell>
          <cell r="AJ3593">
            <v>24.185271798362237</v>
          </cell>
        </row>
        <row r="3594">
          <cell r="F3594">
            <v>8.7564342346191406</v>
          </cell>
          <cell r="G3594">
            <v>6.9224861301034704</v>
          </cell>
          <cell r="H3594">
            <v>9.9005844872593904</v>
          </cell>
          <cell r="I3594">
            <v>10.775073940157901</v>
          </cell>
          <cell r="J3594">
            <v>10.664060855884101</v>
          </cell>
          <cell r="K3594">
            <v>10.177243946276599</v>
          </cell>
          <cell r="L3594">
            <v>6.9428176306635097</v>
          </cell>
          <cell r="M3594">
            <v>11.8376310287733</v>
          </cell>
          <cell r="N3594">
            <v>12.577496996045101</v>
          </cell>
          <cell r="O3594">
            <v>11.977644502162899</v>
          </cell>
          <cell r="P3594">
            <v>13.707888000011399</v>
          </cell>
          <cell r="Q3594">
            <v>12.2862652657032</v>
          </cell>
          <cell r="R3594">
            <v>13.7170582468212</v>
          </cell>
          <cell r="S3594">
            <v>19.4604156722128</v>
          </cell>
          <cell r="T3594">
            <v>16.896187042832398</v>
          </cell>
          <cell r="U3594">
            <v>17.815329641699801</v>
          </cell>
          <cell r="V3594">
            <v>20.9006440054625</v>
          </cell>
          <cell r="W3594">
            <v>15.2810318560302</v>
          </cell>
          <cell r="X3594">
            <v>19.69210083050416</v>
          </cell>
          <cell r="Y3594">
            <v>20.461210777341648</v>
          </cell>
          <cell r="Z3594">
            <v>21.230320724179137</v>
          </cell>
          <cell r="AA3594">
            <v>21.999430671016626</v>
          </cell>
          <cell r="AB3594">
            <v>22.768540617854114</v>
          </cell>
          <cell r="AC3594">
            <v>23.537650564691603</v>
          </cell>
          <cell r="AD3594">
            <v>24.306760511529092</v>
          </cell>
          <cell r="AE3594">
            <v>25.07587045836658</v>
          </cell>
          <cell r="AF3594">
            <v>25.844980405204069</v>
          </cell>
          <cell r="AG3594">
            <v>26.614090352041558</v>
          </cell>
          <cell r="AH3594">
            <v>27.383200298879046</v>
          </cell>
          <cell r="AI3594">
            <v>28.152310245716535</v>
          </cell>
          <cell r="AJ3594">
            <v>28.921420192554024</v>
          </cell>
        </row>
        <row r="3595">
          <cell r="F3595">
            <v>8.4607381249666194</v>
          </cell>
          <cell r="G3595">
            <v>6.9217985324263598</v>
          </cell>
          <cell r="H3595">
            <v>10.8324085526466</v>
          </cell>
          <cell r="I3595">
            <v>11.8973422142267</v>
          </cell>
          <cell r="J3595">
            <v>11.2654045756087</v>
          </cell>
          <cell r="K3595">
            <v>10.9881513519287</v>
          </cell>
          <cell r="L3595">
            <v>7.1268028952777396</v>
          </cell>
          <cell r="M3595">
            <v>13.131244670331499</v>
          </cell>
          <cell r="N3595">
            <v>13.803584376752401</v>
          </cell>
          <cell r="O3595">
            <v>12.6751634715945</v>
          </cell>
          <cell r="P3595">
            <v>13.689271285384899</v>
          </cell>
          <cell r="Q3595">
            <v>14.6958614895493</v>
          </cell>
          <cell r="R3595">
            <v>15.905959184885001</v>
          </cell>
          <cell r="S3595">
            <v>21.7366828523874</v>
          </cell>
          <cell r="T3595">
            <v>19.543817084610499</v>
          </cell>
          <cell r="U3595">
            <v>18.458597974479201</v>
          </cell>
          <cell r="V3595">
            <v>23.786002952337299</v>
          </cell>
          <cell r="W3595">
            <v>16.978757892489401</v>
          </cell>
          <cell r="X3595">
            <v>22.146491919946811</v>
          </cell>
          <cell r="Y3595">
            <v>23.059059567855911</v>
          </cell>
          <cell r="Z3595">
            <v>23.971627215764784</v>
          </cell>
          <cell r="AA3595">
            <v>24.884194863673883</v>
          </cell>
          <cell r="AB3595">
            <v>25.796762511582983</v>
          </cell>
          <cell r="AC3595">
            <v>26.709330159492083</v>
          </cell>
          <cell r="AD3595">
            <v>27.621897807400956</v>
          </cell>
          <cell r="AE3595">
            <v>28.534465455310055</v>
          </cell>
          <cell r="AF3595">
            <v>29.447033103219155</v>
          </cell>
          <cell r="AG3595">
            <v>30.359600751128028</v>
          </cell>
          <cell r="AH3595">
            <v>31.272168399037128</v>
          </cell>
          <cell r="AI3595">
            <v>32.184736046946227</v>
          </cell>
          <cell r="AJ3595">
            <v>33.0973036948551</v>
          </cell>
        </row>
        <row r="3596">
          <cell r="F3596">
            <v>10.443954059734899</v>
          </cell>
          <cell r="G3596">
            <v>9.1831462327539892</v>
          </cell>
          <cell r="H3596">
            <v>14.2015002994537</v>
          </cell>
          <cell r="I3596">
            <v>14.926951770186401</v>
          </cell>
          <cell r="J3596">
            <v>15.022838032402101</v>
          </cell>
          <cell r="K3596">
            <v>13.4699415290952</v>
          </cell>
          <cell r="L3596">
            <v>9.8024191096425106</v>
          </cell>
          <cell r="M3596">
            <v>16.554196406513501</v>
          </cell>
          <cell r="N3596">
            <v>17.792046600103401</v>
          </cell>
          <cell r="O3596">
            <v>16.041425316750999</v>
          </cell>
          <cell r="P3596">
            <v>18.710600503563899</v>
          </cell>
          <cell r="Q3596">
            <v>19.088043518476201</v>
          </cell>
          <cell r="R3596">
            <v>20.628935333728801</v>
          </cell>
          <cell r="S3596">
            <v>29.0179320113808</v>
          </cell>
          <cell r="T3596">
            <v>25.924784398555801</v>
          </cell>
          <cell r="U3596">
            <v>23.572217685759099</v>
          </cell>
          <cell r="V3596">
            <v>28.717575466155999</v>
          </cell>
          <cell r="W3596">
            <v>23.041837582469</v>
          </cell>
          <cell r="X3596">
            <v>28.55982234556086</v>
          </cell>
          <cell r="Y3596">
            <v>29.706419164445379</v>
          </cell>
          <cell r="Z3596">
            <v>30.853015983330351</v>
          </cell>
          <cell r="AA3596">
            <v>31.999612802215324</v>
          </cell>
          <cell r="AB3596">
            <v>33.146209621099842</v>
          </cell>
          <cell r="AC3596">
            <v>34.292806439984815</v>
          </cell>
          <cell r="AD3596">
            <v>35.439403258869788</v>
          </cell>
          <cell r="AE3596">
            <v>36.586000077754306</v>
          </cell>
          <cell r="AF3596">
            <v>37.732596896639279</v>
          </cell>
          <cell r="AG3596">
            <v>38.879193715523797</v>
          </cell>
          <cell r="AH3596">
            <v>40.02579053440877</v>
          </cell>
          <cell r="AI3596">
            <v>41.172387353293743</v>
          </cell>
          <cell r="AJ3596">
            <v>42.318984172178261</v>
          </cell>
        </row>
        <row r="3597">
          <cell r="F3597">
            <v>12.4914638671279</v>
          </cell>
          <cell r="G3597">
            <v>12.356639287143899</v>
          </cell>
          <cell r="H3597">
            <v>17.494354127749801</v>
          </cell>
          <cell r="I3597">
            <v>18.092960054397601</v>
          </cell>
          <cell r="J3597">
            <v>18.718164463214599</v>
          </cell>
          <cell r="K3597">
            <v>16.675127327009999</v>
          </cell>
          <cell r="L3597">
            <v>14.6462822110364</v>
          </cell>
          <cell r="M3597">
            <v>21.961516649007802</v>
          </cell>
          <cell r="N3597">
            <v>22.9408901184201</v>
          </cell>
          <cell r="O3597">
            <v>21.591012525200799</v>
          </cell>
          <cell r="P3597">
            <v>25.343903453946101</v>
          </cell>
          <cell r="Q3597">
            <v>26.616356092929799</v>
          </cell>
          <cell r="R3597">
            <v>29.7642296746969</v>
          </cell>
          <cell r="S3597">
            <v>36.641402832031197</v>
          </cell>
          <cell r="T3597">
            <v>34.125874918699303</v>
          </cell>
          <cell r="U3597">
            <v>30.447137718439102</v>
          </cell>
          <cell r="V3597">
            <v>36.121023067951199</v>
          </cell>
          <cell r="W3597">
            <v>33.566223866760701</v>
          </cell>
          <cell r="X3597">
            <v>38.124471376621841</v>
          </cell>
          <cell r="Y3597">
            <v>39.653319731115516</v>
          </cell>
          <cell r="Z3597">
            <v>41.182168085608737</v>
          </cell>
          <cell r="AA3597">
            <v>42.711016440102412</v>
          </cell>
          <cell r="AB3597">
            <v>44.239864794595633</v>
          </cell>
          <cell r="AC3597">
            <v>45.768713149089308</v>
          </cell>
          <cell r="AD3597">
            <v>47.297561503582983</v>
          </cell>
          <cell r="AE3597">
            <v>48.826409858076204</v>
          </cell>
          <cell r="AF3597">
            <v>50.355258212569879</v>
          </cell>
          <cell r="AG3597">
            <v>51.8841065670631</v>
          </cell>
          <cell r="AH3597">
            <v>53.412954921556775</v>
          </cell>
          <cell r="AI3597">
            <v>54.94180327605045</v>
          </cell>
          <cell r="AJ3597">
            <v>56.470651630543671</v>
          </cell>
        </row>
        <row r="3598">
          <cell r="F3598">
            <v>15.112013281106901</v>
          </cell>
          <cell r="G3598">
            <v>15.7399961463213</v>
          </cell>
          <cell r="H3598">
            <v>20.8633900705874</v>
          </cell>
          <cell r="I3598">
            <v>21.589992505908</v>
          </cell>
          <cell r="J3598">
            <v>23.760500521302198</v>
          </cell>
          <cell r="K3598">
            <v>20.838579891264398</v>
          </cell>
          <cell r="L3598">
            <v>20.354929973244701</v>
          </cell>
          <cell r="M3598">
            <v>27.846017695665399</v>
          </cell>
          <cell r="N3598">
            <v>30.1798584563732</v>
          </cell>
          <cell r="O3598">
            <v>29.998891944035901</v>
          </cell>
          <cell r="P3598">
            <v>33.850979096889503</v>
          </cell>
          <cell r="Q3598">
            <v>34.315329001665098</v>
          </cell>
          <cell r="R3598">
            <v>40.385847048759501</v>
          </cell>
          <cell r="S3598">
            <v>46.581559749603301</v>
          </cell>
          <cell r="T3598">
            <v>44.3246553030014</v>
          </cell>
          <cell r="U3598">
            <v>41.358647983670203</v>
          </cell>
          <cell r="V3598">
            <v>46.919656197071099</v>
          </cell>
          <cell r="W3598">
            <v>46.123455686092399</v>
          </cell>
          <cell r="X3598">
            <v>50.593880075965899</v>
          </cell>
          <cell r="Y3598">
            <v>52.628424081283811</v>
          </cell>
          <cell r="Z3598">
            <v>54.662968086601722</v>
          </cell>
          <cell r="AA3598">
            <v>56.697512091919634</v>
          </cell>
          <cell r="AB3598">
            <v>58.732056097237546</v>
          </cell>
          <cell r="AC3598">
            <v>60.766600102555458</v>
          </cell>
          <cell r="AD3598">
            <v>62.80114410787337</v>
          </cell>
          <cell r="AE3598">
            <v>64.835688113192191</v>
          </cell>
          <cell r="AF3598">
            <v>66.870232118510103</v>
          </cell>
          <cell r="AG3598">
            <v>68.904776123828015</v>
          </cell>
          <cell r="AH3598">
            <v>70.939320129145926</v>
          </cell>
          <cell r="AI3598">
            <v>72.973864134463838</v>
          </cell>
          <cell r="AJ3598">
            <v>75.00840813978175</v>
          </cell>
        </row>
        <row r="3599">
          <cell r="F3599">
            <v>15.925746460855001</v>
          </cell>
          <cell r="G3599">
            <v>17.588356166124299</v>
          </cell>
          <cell r="H3599">
            <v>22.079512129545201</v>
          </cell>
          <cell r="I3599">
            <v>23.211842438340199</v>
          </cell>
          <cell r="J3599">
            <v>25.996626554012298</v>
          </cell>
          <cell r="K3599">
            <v>22.8372167224884</v>
          </cell>
          <cell r="L3599">
            <v>23.7727267858386</v>
          </cell>
          <cell r="M3599">
            <v>32.264833280086499</v>
          </cell>
          <cell r="N3599">
            <v>32.833919043541002</v>
          </cell>
          <cell r="O3599">
            <v>36.677986618041999</v>
          </cell>
          <cell r="P3599">
            <v>40.584885751724201</v>
          </cell>
          <cell r="Q3599">
            <v>38.708450094699899</v>
          </cell>
          <cell r="R3599">
            <v>47.500542802810699</v>
          </cell>
          <cell r="S3599">
            <v>51.389705376625102</v>
          </cell>
          <cell r="T3599">
            <v>49.7117399945259</v>
          </cell>
          <cell r="U3599">
            <v>49.558043832302097</v>
          </cell>
          <cell r="V3599">
            <v>53.240528581619301</v>
          </cell>
          <cell r="W3599">
            <v>55.588237189292897</v>
          </cell>
          <cell r="X3599">
            <v>58.995786586285249</v>
          </cell>
          <cell r="Y3599">
            <v>61.435128887696919</v>
          </cell>
          <cell r="Z3599">
            <v>63.874471189109499</v>
          </cell>
          <cell r="AA3599">
            <v>66.31381349052117</v>
          </cell>
          <cell r="AB3599">
            <v>68.753155791932841</v>
          </cell>
          <cell r="AC3599">
            <v>71.192498093345421</v>
          </cell>
          <cell r="AD3599">
            <v>73.631840394757091</v>
          </cell>
          <cell r="AE3599">
            <v>76.071182696169672</v>
          </cell>
          <cell r="AF3599">
            <v>78.510524997581342</v>
          </cell>
          <cell r="AG3599">
            <v>80.949867298993922</v>
          </cell>
          <cell r="AH3599">
            <v>83.389209600405593</v>
          </cell>
          <cell r="AI3599">
            <v>85.828551901817264</v>
          </cell>
          <cell r="AJ3599">
            <v>88.267894203229844</v>
          </cell>
        </row>
        <row r="3600">
          <cell r="F3600">
            <v>17.0424439955354</v>
          </cell>
          <cell r="G3600">
            <v>19.471067544698698</v>
          </cell>
          <cell r="H3600">
            <v>22.907448907136899</v>
          </cell>
          <cell r="I3600">
            <v>24.3982076687813</v>
          </cell>
          <cell r="J3600">
            <v>28.2563911280036</v>
          </cell>
          <cell r="K3600">
            <v>24.1249595762491</v>
          </cell>
          <cell r="L3600">
            <v>26.1940220012665</v>
          </cell>
          <cell r="M3600">
            <v>34.624733451843298</v>
          </cell>
          <cell r="N3600">
            <v>34.504754822731002</v>
          </cell>
          <cell r="O3600">
            <v>39.774405681133302</v>
          </cell>
          <cell r="P3600">
            <v>43.812448616027801</v>
          </cell>
          <cell r="Q3600">
            <v>40.014597939014401</v>
          </cell>
          <cell r="R3600">
            <v>51.654747016429901</v>
          </cell>
          <cell r="S3600">
            <v>54.184745891094202</v>
          </cell>
          <cell r="T3600">
            <v>52.617325909137698</v>
          </cell>
          <cell r="U3600">
            <v>53.989858247756999</v>
          </cell>
          <cell r="V3600">
            <v>55.576118224143997</v>
          </cell>
          <cell r="W3600">
            <v>59.495347571373003</v>
          </cell>
          <cell r="X3600">
            <v>62.787520107969613</v>
          </cell>
          <cell r="Y3600">
            <v>65.373899219984196</v>
          </cell>
          <cell r="Z3600">
            <v>67.960278331999689</v>
          </cell>
          <cell r="AA3600">
            <v>70.546657444015182</v>
          </cell>
          <cell r="AB3600">
            <v>73.133036556030675</v>
          </cell>
          <cell r="AC3600">
            <v>75.719415668046167</v>
          </cell>
          <cell r="AD3600">
            <v>78.30579478006166</v>
          </cell>
          <cell r="AE3600">
            <v>80.892173892076244</v>
          </cell>
          <cell r="AF3600">
            <v>83.478553004091737</v>
          </cell>
          <cell r="AG3600">
            <v>86.064932116107229</v>
          </cell>
          <cell r="AH3600">
            <v>88.651311228122722</v>
          </cell>
          <cell r="AI3600">
            <v>91.237690340138215</v>
          </cell>
          <cell r="AJ3600">
            <v>93.824069452153708</v>
          </cell>
        </row>
        <row r="3601">
          <cell r="F3601">
            <v>16.013291283607501</v>
          </cell>
          <cell r="G3601">
            <v>18.7393557171822</v>
          </cell>
          <cell r="H3601">
            <v>21.6946351287365</v>
          </cell>
          <cell r="I3601">
            <v>23.441183053731901</v>
          </cell>
          <cell r="J3601">
            <v>27.570431463003199</v>
          </cell>
          <cell r="K3601">
            <v>22.7562007696629</v>
          </cell>
          <cell r="L3601">
            <v>24.739424690246601</v>
          </cell>
          <cell r="M3601">
            <v>33.673818064689598</v>
          </cell>
          <cell r="N3601">
            <v>33.437723779678301</v>
          </cell>
          <cell r="O3601">
            <v>39.599292862415297</v>
          </cell>
          <cell r="P3601">
            <v>42.959972315788299</v>
          </cell>
          <cell r="Q3601">
            <v>37.882422377586401</v>
          </cell>
          <cell r="R3601">
            <v>51.3831968607306</v>
          </cell>
          <cell r="S3601">
            <v>52.447452343940697</v>
          </cell>
          <cell r="T3601">
            <v>50.890409025192298</v>
          </cell>
          <cell r="U3601">
            <v>54.4779573907852</v>
          </cell>
          <cell r="V3601">
            <v>53.802823805808998</v>
          </cell>
          <cell r="W3601">
            <v>57.980872427940398</v>
          </cell>
          <cell r="X3601">
            <v>61.419252160291762</v>
          </cell>
          <cell r="Y3601">
            <v>63.952532131437692</v>
          </cell>
          <cell r="Z3601">
            <v>66.485812102583623</v>
          </cell>
          <cell r="AA3601">
            <v>69.019092073730462</v>
          </cell>
          <cell r="AB3601">
            <v>71.552372044876392</v>
          </cell>
          <cell r="AC3601">
            <v>74.085652016022323</v>
          </cell>
          <cell r="AD3601">
            <v>76.618931987169162</v>
          </cell>
          <cell r="AE3601">
            <v>79.152211958315092</v>
          </cell>
          <cell r="AF3601">
            <v>81.685491929461023</v>
          </cell>
          <cell r="AG3601">
            <v>84.218771900607862</v>
          </cell>
          <cell r="AH3601">
            <v>86.752051871753793</v>
          </cell>
          <cell r="AI3601">
            <v>89.285331842899723</v>
          </cell>
          <cell r="AJ3601">
            <v>91.818611814046562</v>
          </cell>
        </row>
        <row r="3602">
          <cell r="F3602">
            <v>15.938555485487001</v>
          </cell>
          <cell r="G3602">
            <v>18.050544787049301</v>
          </cell>
          <cell r="H3602">
            <v>19.675304315090202</v>
          </cell>
          <cell r="I3602">
            <v>21.177776351809499</v>
          </cell>
          <cell r="J3602">
            <v>26.5094889523387</v>
          </cell>
          <cell r="K3602">
            <v>22.426008595243101</v>
          </cell>
          <cell r="L3602">
            <v>25.0813744265288</v>
          </cell>
          <cell r="M3602">
            <v>32.176545836925499</v>
          </cell>
          <cell r="N3602">
            <v>31.7817452192307</v>
          </cell>
          <cell r="O3602">
            <v>38.757279105663301</v>
          </cell>
          <cell r="P3602">
            <v>41.922158029079398</v>
          </cell>
          <cell r="Q3602">
            <v>37.2950375051498</v>
          </cell>
          <cell r="R3602">
            <v>49.0543063359261</v>
          </cell>
          <cell r="S3602">
            <v>49.827799566268901</v>
          </cell>
          <cell r="T3602">
            <v>48.846992140293104</v>
          </cell>
          <cell r="U3602">
            <v>52.875237948894501</v>
          </cell>
          <cell r="V3602">
            <v>54.094936451435103</v>
          </cell>
          <cell r="W3602">
            <v>56.546863065242803</v>
          </cell>
          <cell r="X3602">
            <v>60.115049495697349</v>
          </cell>
          <cell r="Y3602">
            <v>62.663197488238438</v>
          </cell>
          <cell r="Z3602">
            <v>65.211345480780437</v>
          </cell>
          <cell r="AA3602">
            <v>67.759493473321527</v>
          </cell>
          <cell r="AB3602">
            <v>70.307641465863526</v>
          </cell>
          <cell r="AC3602">
            <v>72.855789458404615</v>
          </cell>
          <cell r="AD3602">
            <v>75.403937450946614</v>
          </cell>
          <cell r="AE3602">
            <v>77.952085443487704</v>
          </cell>
          <cell r="AF3602">
            <v>80.500233436029703</v>
          </cell>
          <cell r="AG3602">
            <v>83.048381428570792</v>
          </cell>
          <cell r="AH3602">
            <v>85.596529421112791</v>
          </cell>
          <cell r="AI3602">
            <v>88.14467741365479</v>
          </cell>
          <cell r="AJ3602">
            <v>90.69282540619588</v>
          </cell>
        </row>
        <row r="3603">
          <cell r="F3603">
            <v>11.4422855100036</v>
          </cell>
          <cell r="G3603">
            <v>12.021554075911601</v>
          </cell>
          <cell r="H3603">
            <v>11.821348045349101</v>
          </cell>
          <cell r="I3603">
            <v>13.0414480647147</v>
          </cell>
          <cell r="J3603">
            <v>17.150978559315199</v>
          </cell>
          <cell r="K3603">
            <v>15.698276587784299</v>
          </cell>
          <cell r="L3603">
            <v>18.618073538616301</v>
          </cell>
          <cell r="M3603">
            <v>23.7970932384133</v>
          </cell>
          <cell r="N3603">
            <v>21.219339039564101</v>
          </cell>
          <cell r="O3603">
            <v>27.000392940104</v>
          </cell>
          <cell r="P3603">
            <v>29.606796371936799</v>
          </cell>
          <cell r="Q3603">
            <v>28.665735789298999</v>
          </cell>
          <cell r="R3603">
            <v>38.378235516786603</v>
          </cell>
          <cell r="S3603">
            <v>37.233077299118001</v>
          </cell>
          <cell r="T3603">
            <v>35.260887336731003</v>
          </cell>
          <cell r="U3603">
            <v>37.779159768104599</v>
          </cell>
          <cell r="V3603">
            <v>42.216211545467402</v>
          </cell>
          <cell r="W3603">
            <v>46.669851681232501</v>
          </cell>
          <cell r="X3603">
            <v>47.571883976102072</v>
          </cell>
          <cell r="Y3603">
            <v>49.966232202878018</v>
          </cell>
          <cell r="Z3603">
            <v>52.360580429653965</v>
          </cell>
          <cell r="AA3603">
            <v>54.754928656429911</v>
          </cell>
          <cell r="AB3603">
            <v>57.149276883205857</v>
          </cell>
          <cell r="AC3603">
            <v>59.543625109981804</v>
          </cell>
          <cell r="AD3603">
            <v>61.93797333675775</v>
          </cell>
          <cell r="AE3603">
            <v>64.332321563533696</v>
          </cell>
          <cell r="AF3603">
            <v>66.726669790309643</v>
          </cell>
          <cell r="AG3603">
            <v>69.121018017085589</v>
          </cell>
          <cell r="AH3603">
            <v>71.515366243861536</v>
          </cell>
          <cell r="AI3603">
            <v>73.909714470637482</v>
          </cell>
          <cell r="AJ3603">
            <v>76.304062697413428</v>
          </cell>
        </row>
        <row r="3604">
          <cell r="F3604">
            <v>6.9671764814853701</v>
          </cell>
          <cell r="G3604">
            <v>5.8562909082919399</v>
          </cell>
          <cell r="H3604">
            <v>4.6786221480965597</v>
          </cell>
          <cell r="I3604">
            <v>5.9121776607558099</v>
          </cell>
          <cell r="J3604">
            <v>8.1884638104923102</v>
          </cell>
          <cell r="K3604">
            <v>8.8696343385279199</v>
          </cell>
          <cell r="L3604">
            <v>10.554893321275699</v>
          </cell>
          <cell r="M3604">
            <v>13.628969879329199</v>
          </cell>
          <cell r="N3604">
            <v>12.015937480807301</v>
          </cell>
          <cell r="O3604">
            <v>15.027291056186</v>
          </cell>
          <cell r="P3604">
            <v>16.605909501373802</v>
          </cell>
          <cell r="Q3604">
            <v>17.063910928726202</v>
          </cell>
          <cell r="R3604">
            <v>24.0835314198583</v>
          </cell>
          <cell r="S3604">
            <v>21.215067214727402</v>
          </cell>
          <cell r="T3604">
            <v>19.880213097095499</v>
          </cell>
          <cell r="U3604">
            <v>22.005021976947798</v>
          </cell>
          <cell r="V3604">
            <v>27.395914129376401</v>
          </cell>
          <cell r="W3604">
            <v>31.8275354657173</v>
          </cell>
          <cell r="X3604">
            <v>30.627391495560914</v>
          </cell>
          <cell r="Y3604">
            <v>32.430183908011259</v>
          </cell>
          <cell r="Z3604">
            <v>34.232976320462058</v>
          </cell>
          <cell r="AA3604">
            <v>36.035768732912857</v>
          </cell>
          <cell r="AB3604">
            <v>37.838561145363656</v>
          </cell>
          <cell r="AC3604">
            <v>39.641353557814455</v>
          </cell>
          <cell r="AD3604">
            <v>41.444145970265254</v>
          </cell>
          <cell r="AE3604">
            <v>43.246938382715598</v>
          </cell>
          <cell r="AF3604">
            <v>45.049730795166397</v>
          </cell>
          <cell r="AG3604">
            <v>46.852523207617196</v>
          </cell>
          <cell r="AH3604">
            <v>48.655315620067995</v>
          </cell>
          <cell r="AI3604">
            <v>50.458108032518794</v>
          </cell>
          <cell r="AJ3604">
            <v>52.260900444969593</v>
          </cell>
        </row>
        <row r="3605">
          <cell r="F3605">
            <v>4.5715722326934296</v>
          </cell>
          <cell r="G3605">
            <v>0.12408051559329</v>
          </cell>
          <cell r="H3605">
            <v>1.4623101835474399</v>
          </cell>
          <cell r="I3605">
            <v>3.1005314227715099</v>
          </cell>
          <cell r="J3605">
            <v>4.6961781520172998</v>
          </cell>
          <cell r="K3605">
            <v>8.7656918688937999</v>
          </cell>
          <cell r="L3605">
            <v>7.2336397452056396</v>
          </cell>
          <cell r="M3605">
            <v>4.6668697078824</v>
          </cell>
          <cell r="N3605">
            <v>8.2868801691532106</v>
          </cell>
          <cell r="O3605">
            <v>9.6133666453361499</v>
          </cell>
          <cell r="P3605">
            <v>12.4429472970963</v>
          </cell>
          <cell r="Q3605">
            <v>17.192907563209499</v>
          </cell>
          <cell r="R3605">
            <v>10.323616163492201</v>
          </cell>
          <cell r="S3605">
            <v>13.727994441449599</v>
          </cell>
          <cell r="T3605">
            <v>16.231559406042098</v>
          </cell>
          <cell r="U3605">
            <v>16.5056381485462</v>
          </cell>
          <cell r="V3605">
            <v>27.707014057993899</v>
          </cell>
          <cell r="W3605">
            <v>27.221356391906699</v>
          </cell>
          <cell r="X3605">
            <v>26.521981560325457</v>
          </cell>
          <cell r="Y3605">
            <v>28.448645838853281</v>
          </cell>
          <cell r="Z3605">
            <v>30.375310117381105</v>
          </cell>
          <cell r="AA3605">
            <v>32.301974395908928</v>
          </cell>
          <cell r="AB3605">
            <v>34.228638674436752</v>
          </cell>
          <cell r="AC3605">
            <v>36.155302952964576</v>
          </cell>
          <cell r="AD3605">
            <v>38.081967231492399</v>
          </cell>
          <cell r="AE3605">
            <v>40.008631510020223</v>
          </cell>
          <cell r="AF3605">
            <v>41.935295788548046</v>
          </cell>
          <cell r="AG3605">
            <v>43.86196006707587</v>
          </cell>
          <cell r="AH3605">
            <v>45.788624345603694</v>
          </cell>
          <cell r="AI3605">
            <v>47.715288624131517</v>
          </cell>
          <cell r="AJ3605">
            <v>49.641952902659341</v>
          </cell>
        </row>
        <row r="3606">
          <cell r="F3606">
            <v>2.12465662264824</v>
          </cell>
          <cell r="G3606">
            <v>-1.60344582766294</v>
          </cell>
          <cell r="H3606">
            <v>-0.78101981261372599</v>
          </cell>
          <cell r="I3606">
            <v>0.69133317314088305</v>
          </cell>
          <cell r="J3606">
            <v>2.2816348393745698</v>
          </cell>
          <cell r="K3606">
            <v>5.40282682452351</v>
          </cell>
          <cell r="L3606">
            <v>4.1848194914758201</v>
          </cell>
          <cell r="M3606">
            <v>1.7537696793973401</v>
          </cell>
          <cell r="N3606">
            <v>4.7607347756326197</v>
          </cell>
          <cell r="O3606">
            <v>5.9415822219252599</v>
          </cell>
          <cell r="P3606">
            <v>7.59401753258705</v>
          </cell>
          <cell r="Q3606">
            <v>11.568067537188499</v>
          </cell>
          <cell r="R3606">
            <v>5.6642884857654598</v>
          </cell>
          <cell r="S3606">
            <v>8.0808359258174907</v>
          </cell>
          <cell r="T3606">
            <v>11.6080204019547</v>
          </cell>
          <cell r="U3606">
            <v>12.243947465419801</v>
          </cell>
          <cell r="V3606">
            <v>19.3779421722889</v>
          </cell>
          <cell r="W3606">
            <v>19.9276827835441</v>
          </cell>
          <cell r="X3606">
            <v>19.221482177621056</v>
          </cell>
          <cell r="Y3606">
            <v>20.77507676805908</v>
          </cell>
          <cell r="Z3606">
            <v>22.328671358497104</v>
          </cell>
          <cell r="AA3606">
            <v>23.882265948935128</v>
          </cell>
          <cell r="AB3606">
            <v>25.435860539373152</v>
          </cell>
          <cell r="AC3606">
            <v>26.989455129811176</v>
          </cell>
          <cell r="AD3606">
            <v>28.543049720249201</v>
          </cell>
          <cell r="AE3606">
            <v>30.09664431068677</v>
          </cell>
          <cell r="AF3606">
            <v>31.650238901124794</v>
          </cell>
          <cell r="AG3606">
            <v>33.203833491562818</v>
          </cell>
          <cell r="AH3606">
            <v>34.757428082000843</v>
          </cell>
          <cell r="AI3606">
            <v>36.311022672438867</v>
          </cell>
          <cell r="AJ3606">
            <v>37.864617262876891</v>
          </cell>
        </row>
        <row r="3607">
          <cell r="F3607">
            <v>1.33036047238111</v>
          </cell>
          <cell r="G3607">
            <v>-2.5186754144728201</v>
          </cell>
          <cell r="H3607">
            <v>-1.83709968659282</v>
          </cell>
          <cell r="I3607">
            <v>-0.13695083348825601</v>
          </cell>
          <cell r="J3607">
            <v>1.0645177797675101</v>
          </cell>
          <cell r="K3607">
            <v>3.9757656799852898</v>
          </cell>
          <cell r="L3607">
            <v>2.8992655835151702</v>
          </cell>
          <cell r="M3607">
            <v>0.74155890023708304</v>
          </cell>
          <cell r="N3607">
            <v>3.5154527454078202</v>
          </cell>
          <cell r="O3607">
            <v>4.8576551188230503</v>
          </cell>
          <cell r="P3607">
            <v>5.3793392606973596</v>
          </cell>
          <cell r="Q3607">
            <v>8.6703059891462306</v>
          </cell>
          <cell r="R3607">
            <v>4.1076486170366397</v>
          </cell>
          <cell r="S3607">
            <v>6.1887004823684704</v>
          </cell>
          <cell r="T3607">
            <v>9.4879959346950091</v>
          </cell>
          <cell r="U3607">
            <v>8.8028147068209908</v>
          </cell>
          <cell r="V3607">
            <v>15.8471375498772</v>
          </cell>
          <cell r="W3607">
            <v>15.7436203856468</v>
          </cell>
          <cell r="X3607">
            <v>15.214446569456413</v>
          </cell>
          <cell r="Y3607">
            <v>16.478879204074929</v>
          </cell>
          <cell r="Z3607">
            <v>17.743311838693899</v>
          </cell>
          <cell r="AA3607">
            <v>19.007744473312869</v>
          </cell>
          <cell r="AB3607">
            <v>20.272177107931839</v>
          </cell>
          <cell r="AC3607">
            <v>21.536609742550809</v>
          </cell>
          <cell r="AD3607">
            <v>22.801042377169779</v>
          </cell>
          <cell r="AE3607">
            <v>24.065475011788749</v>
          </cell>
          <cell r="AF3607">
            <v>25.329907646407719</v>
          </cell>
          <cell r="AG3607">
            <v>26.594340281026689</v>
          </cell>
          <cell r="AH3607">
            <v>27.858772915645659</v>
          </cell>
          <cell r="AI3607">
            <v>29.123205550264629</v>
          </cell>
          <cell r="AJ3607">
            <v>30.387638184883599</v>
          </cell>
        </row>
        <row r="3608">
          <cell r="F3608">
            <v>0.88703586012125002</v>
          </cell>
          <cell r="G3608">
            <v>-2.3314606423675999</v>
          </cell>
          <cell r="H3608">
            <v>-1.5434648279249701</v>
          </cell>
          <cell r="I3608">
            <v>0.12065107887983301</v>
          </cell>
          <cell r="J3608">
            <v>1.2700232512541101</v>
          </cell>
          <cell r="K3608">
            <v>3.8608226941600399</v>
          </cell>
          <cell r="L3608">
            <v>2.3237440175861099</v>
          </cell>
          <cell r="M3608">
            <v>0.49299589744210198</v>
          </cell>
          <cell r="N3608">
            <v>2.9178884458243801</v>
          </cell>
          <cell r="O3608">
            <v>5.0036920244693803</v>
          </cell>
          <cell r="P3608">
            <v>4.8300602790117297</v>
          </cell>
          <cell r="Q3608">
            <v>7.69284658774734</v>
          </cell>
          <cell r="R3608">
            <v>3.9488550736904098</v>
          </cell>
          <cell r="S3608">
            <v>6.1697225551605204</v>
          </cell>
          <cell r="T3608">
            <v>9.36708615630865</v>
          </cell>
          <cell r="U3608">
            <v>8.3057173938751205</v>
          </cell>
          <cell r="V3608">
            <v>13.596901890754699</v>
          </cell>
          <cell r="W3608">
            <v>14.048313709869999</v>
          </cell>
          <cell r="X3608">
            <v>13.75304735173404</v>
          </cell>
          <cell r="Y3608">
            <v>14.873945340836144</v>
          </cell>
          <cell r="Z3608">
            <v>15.994843329938703</v>
          </cell>
          <cell r="AA3608">
            <v>17.115741319040808</v>
          </cell>
          <cell r="AB3608">
            <v>18.236639308142912</v>
          </cell>
          <cell r="AC3608">
            <v>19.357537297245472</v>
          </cell>
          <cell r="AD3608">
            <v>20.478435286347576</v>
          </cell>
          <cell r="AE3608">
            <v>21.599333275450135</v>
          </cell>
          <cell r="AF3608">
            <v>22.72023126455224</v>
          </cell>
          <cell r="AG3608">
            <v>23.841129253654799</v>
          </cell>
          <cell r="AH3608">
            <v>24.962027242756903</v>
          </cell>
          <cell r="AI3608">
            <v>26.082925231859008</v>
          </cell>
          <cell r="AJ3608">
            <v>27.203823220961567</v>
          </cell>
        </row>
        <row r="3609">
          <cell r="F3609">
            <v>0.87887841933220601</v>
          </cell>
          <cell r="G3609">
            <v>-1.8941864795088801</v>
          </cell>
          <cell r="H3609">
            <v>-0.99057317894697205</v>
          </cell>
          <cell r="I3609">
            <v>0.55486476004123697</v>
          </cell>
          <cell r="J3609">
            <v>1.9168757678344801</v>
          </cell>
          <cell r="K3609">
            <v>3.7288985811620901</v>
          </cell>
          <cell r="L3609">
            <v>2.09113317959011</v>
          </cell>
          <cell r="M3609">
            <v>0.44040373241901398</v>
          </cell>
          <cell r="N3609">
            <v>3.6819313045144102</v>
          </cell>
          <cell r="O3609">
            <v>6.3443431519269904</v>
          </cell>
          <cell r="P3609">
            <v>6.6247304102182403</v>
          </cell>
          <cell r="Q3609">
            <v>6.8236073171198397</v>
          </cell>
          <cell r="R3609">
            <v>4.1163920437395598</v>
          </cell>
          <cell r="S3609">
            <v>7.0689972828626599</v>
          </cell>
          <cell r="T3609">
            <v>9.3701771503090896</v>
          </cell>
          <cell r="U3609">
            <v>9.9088156092166901</v>
          </cell>
          <cell r="V3609">
            <v>12.213557477355</v>
          </cell>
          <cell r="W3609">
            <v>12.9511053586006</v>
          </cell>
          <cell r="X3609">
            <v>12.961025960534926</v>
          </cell>
          <cell r="Y3609">
            <v>13.879327824161919</v>
          </cell>
          <cell r="Z3609">
            <v>14.797629687788913</v>
          </cell>
          <cell r="AA3609">
            <v>15.715931551415906</v>
          </cell>
          <cell r="AB3609">
            <v>16.6342334150429</v>
          </cell>
          <cell r="AC3609">
            <v>17.552535278669893</v>
          </cell>
          <cell r="AD3609">
            <v>18.470837142296887</v>
          </cell>
          <cell r="AE3609">
            <v>19.38913900592388</v>
          </cell>
          <cell r="AF3609">
            <v>20.307440869550874</v>
          </cell>
          <cell r="AG3609">
            <v>21.225742733177867</v>
          </cell>
          <cell r="AH3609">
            <v>22.144044596804861</v>
          </cell>
          <cell r="AI3609">
            <v>23.062346460431854</v>
          </cell>
          <cell r="AJ3609">
            <v>23.980648324058848</v>
          </cell>
        </row>
        <row r="3610">
          <cell r="F3610">
            <v>-0.153484139665961</v>
          </cell>
          <cell r="G3610">
            <v>-1.2975080925673199</v>
          </cell>
          <cell r="H3610">
            <v>-0.222081595659256</v>
          </cell>
          <cell r="I3610">
            <v>1.31672199210525</v>
          </cell>
          <cell r="J3610">
            <v>2.39442246046662</v>
          </cell>
          <cell r="K3610">
            <v>1.8163622968941899</v>
          </cell>
          <cell r="L3610">
            <v>-1.11814183856547</v>
          </cell>
          <cell r="M3610">
            <v>-0.17714188706874801</v>
          </cell>
          <cell r="N3610">
            <v>3.0970772422850099</v>
          </cell>
          <cell r="O3610">
            <v>5.0022468231022401</v>
          </cell>
          <cell r="P3610">
            <v>4.7502549488544501</v>
          </cell>
          <cell r="Q3610">
            <v>1.7581337690949399</v>
          </cell>
          <cell r="R3610">
            <v>1.6083690376281701</v>
          </cell>
          <cell r="S3610">
            <v>5.0492626574039496</v>
          </cell>
          <cell r="T3610">
            <v>6.6326624143123603</v>
          </cell>
          <cell r="U3610">
            <v>8.1104201178550692</v>
          </cell>
          <cell r="V3610">
            <v>4.90652649784088</v>
          </cell>
          <cell r="W3610">
            <v>5.0266326906382996</v>
          </cell>
          <cell r="X3610">
            <v>6.3128673585275692</v>
          </cell>
          <cell r="Y3610">
            <v>6.6253598564595677</v>
          </cell>
          <cell r="Z3610">
            <v>6.9378523543915662</v>
          </cell>
          <cell r="AA3610">
            <v>7.2503448523235647</v>
          </cell>
          <cell r="AB3610">
            <v>7.5628373502556769</v>
          </cell>
          <cell r="AC3610">
            <v>7.8753298481876755</v>
          </cell>
          <cell r="AD3610">
            <v>8.187822346119674</v>
          </cell>
          <cell r="AE3610">
            <v>8.5003148440516725</v>
          </cell>
          <cell r="AF3610">
            <v>8.812807341983671</v>
          </cell>
          <cell r="AG3610">
            <v>9.1252998399156695</v>
          </cell>
          <cell r="AH3610">
            <v>9.437792337847668</v>
          </cell>
          <cell r="AI3610">
            <v>9.7502848357796665</v>
          </cell>
          <cell r="AJ3610">
            <v>10.062777333711665</v>
          </cell>
        </row>
        <row r="3611">
          <cell r="F3611">
            <v>-0.47997247081994998</v>
          </cell>
          <cell r="G3611">
            <v>-9.6030406374484303E-2</v>
          </cell>
          <cell r="H3611">
            <v>1.66820902833156</v>
          </cell>
          <cell r="I3611">
            <v>2.82350679078698</v>
          </cell>
          <cell r="J3611">
            <v>3.9261807541102201</v>
          </cell>
          <cell r="K3611">
            <v>-0.64652655708789797</v>
          </cell>
          <cell r="L3611">
            <v>-3.7582512294575601</v>
          </cell>
          <cell r="M3611">
            <v>-0.25212578880786901</v>
          </cell>
          <cell r="N3611">
            <v>3.7741378075629499</v>
          </cell>
          <cell r="O3611">
            <v>4.5080999227613203</v>
          </cell>
          <cell r="P3611">
            <v>3.3956177254021198</v>
          </cell>
          <cell r="Q3611">
            <v>-2.37379117661715</v>
          </cell>
          <cell r="R3611">
            <v>0.24776601430773701</v>
          </cell>
          <cell r="S3611">
            <v>4.56047249436378</v>
          </cell>
          <cell r="T3611">
            <v>7.0190275192260696</v>
          </cell>
          <cell r="U3611">
            <v>8.0382702850103396</v>
          </cell>
          <cell r="V3611">
            <v>0.85094749021530103</v>
          </cell>
          <cell r="W3611">
            <v>-0.206470678262413</v>
          </cell>
          <cell r="X3611">
            <v>2.7907038059095584</v>
          </cell>
          <cell r="Y3611">
            <v>2.756030363275471</v>
          </cell>
          <cell r="Z3611">
            <v>2.7213569206413837</v>
          </cell>
          <cell r="AA3611">
            <v>2.6866834780073106</v>
          </cell>
          <cell r="AB3611">
            <v>2.6520100353732232</v>
          </cell>
          <cell r="AC3611">
            <v>2.6173365927391359</v>
          </cell>
          <cell r="AD3611">
            <v>2.5826631501050628</v>
          </cell>
          <cell r="AE3611">
            <v>2.5479897074709754</v>
          </cell>
          <cell r="AF3611">
            <v>2.5133162648368881</v>
          </cell>
          <cell r="AG3611">
            <v>2.478642822202815</v>
          </cell>
          <cell r="AH3611">
            <v>2.4439693795687276</v>
          </cell>
          <cell r="AI3611">
            <v>2.4092959369346403</v>
          </cell>
          <cell r="AJ3611">
            <v>2.3746224943005672</v>
          </cell>
        </row>
        <row r="3612">
          <cell r="F3612">
            <v>0.41646785530447999</v>
          </cell>
          <cell r="G3612">
            <v>1.8614132314957701</v>
          </cell>
          <cell r="H3612">
            <v>4.6760584117174204</v>
          </cell>
          <cell r="I3612">
            <v>5.6487336293458901</v>
          </cell>
          <cell r="J3612">
            <v>5.4555237958133196</v>
          </cell>
          <cell r="K3612">
            <v>-1.0270370994806299</v>
          </cell>
          <cell r="L3612">
            <v>-4.2119249091744404</v>
          </cell>
          <cell r="M3612">
            <v>-0.176105916120112</v>
          </cell>
          <cell r="N3612">
            <v>5.0771667488217398</v>
          </cell>
          <cell r="O3612">
            <v>5.37928547364473</v>
          </cell>
          <cell r="P3612">
            <v>3.4438324594385898</v>
          </cell>
          <cell r="Q3612">
            <v>-4.0452279861569398</v>
          </cell>
          <cell r="R3612">
            <v>-0.88183570146560697</v>
          </cell>
          <cell r="S3612">
            <v>7.0743554946184197</v>
          </cell>
          <cell r="T3612">
            <v>8.9963676630333094</v>
          </cell>
          <cell r="U3612">
            <v>10.1297088006064</v>
          </cell>
          <cell r="V3612">
            <v>-0.92001249690353903</v>
          </cell>
          <cell r="W3612">
            <v>-0.71752778143435703</v>
          </cell>
          <cell r="X3612">
            <v>2.8290453768653094</v>
          </cell>
          <cell r="Y3612">
            <v>2.7336697604007725</v>
          </cell>
          <cell r="Z3612">
            <v>2.6382941439362355</v>
          </cell>
          <cell r="AA3612">
            <v>2.5429185274716986</v>
          </cell>
          <cell r="AB3612">
            <v>2.4475429110071332</v>
          </cell>
          <cell r="AC3612">
            <v>2.3521672945425962</v>
          </cell>
          <cell r="AD3612">
            <v>2.2567916780780592</v>
          </cell>
          <cell r="AE3612">
            <v>2.1614160616135223</v>
          </cell>
          <cell r="AF3612">
            <v>2.0660404451489853</v>
          </cell>
          <cell r="AG3612">
            <v>1.9706648286844484</v>
          </cell>
          <cell r="AH3612">
            <v>1.8752892122199114</v>
          </cell>
          <cell r="AI3612">
            <v>1.7799135957553744</v>
          </cell>
          <cell r="AJ3612">
            <v>1.6845379792908375</v>
          </cell>
        </row>
        <row r="3613">
          <cell r="F3613">
            <v>2.10081154674292</v>
          </cell>
          <cell r="G3613">
            <v>3.22882406535745</v>
          </cell>
          <cell r="H3613">
            <v>5.4719560565948502</v>
          </cell>
          <cell r="I3613">
            <v>5.6444776611402601</v>
          </cell>
          <cell r="J3613">
            <v>5.1744864503480503</v>
          </cell>
          <cell r="K3613">
            <v>1.3911292374134099E-2</v>
          </cell>
          <cell r="L3613">
            <v>-3.1587074996381999</v>
          </cell>
          <cell r="M3613">
            <v>0.85803322888910805</v>
          </cell>
          <cell r="N3613">
            <v>4.5466667309105402</v>
          </cell>
          <cell r="O3613">
            <v>3.70178435651213</v>
          </cell>
          <cell r="P3613">
            <v>2.1185287931933998</v>
          </cell>
          <cell r="Q3613">
            <v>-4.2706961667463199</v>
          </cell>
          <cell r="R3613">
            <v>-0.21504318833351099</v>
          </cell>
          <cell r="S3613">
            <v>5.6637230601608799</v>
          </cell>
          <cell r="T3613">
            <v>8.5423125371933004</v>
          </cell>
          <cell r="U3613">
            <v>7.3327482730820801</v>
          </cell>
          <cell r="V3613">
            <v>-0.94936610667407495</v>
          </cell>
          <cell r="W3613">
            <v>-8.2627319693565404E-2</v>
          </cell>
          <cell r="X3613">
            <v>2.5110427656943628</v>
          </cell>
          <cell r="Y3613">
            <v>2.4878136145550656</v>
          </cell>
          <cell r="Z3613">
            <v>2.4645844634157754</v>
          </cell>
          <cell r="AA3613">
            <v>2.4413553122764782</v>
          </cell>
          <cell r="AB3613">
            <v>2.4181261611371809</v>
          </cell>
          <cell r="AC3613">
            <v>2.3948970099978908</v>
          </cell>
          <cell r="AD3613">
            <v>2.3716678588585935</v>
          </cell>
          <cell r="AE3613">
            <v>2.3484387077192963</v>
          </cell>
          <cell r="AF3613">
            <v>2.3252095565799991</v>
          </cell>
          <cell r="AG3613">
            <v>2.3019804054407089</v>
          </cell>
          <cell r="AH3613">
            <v>2.2787512543014117</v>
          </cell>
          <cell r="AI3613">
            <v>2.2555221031621144</v>
          </cell>
          <cell r="AJ3613">
            <v>2.2322929520228243</v>
          </cell>
        </row>
        <row r="3614">
          <cell r="F3614">
            <v>6.07956240041554</v>
          </cell>
          <cell r="G3614">
            <v>6.0327577757537396</v>
          </cell>
          <cell r="H3614">
            <v>7.5300219691395798</v>
          </cell>
          <cell r="I3614">
            <v>8.2923300808668099</v>
          </cell>
          <cell r="J3614">
            <v>7.3275519014261699</v>
          </cell>
          <cell r="K3614">
            <v>5.1469428453892503</v>
          </cell>
          <cell r="L3614">
            <v>3.4313714697361002</v>
          </cell>
          <cell r="M3614">
            <v>6.03706348061562</v>
          </cell>
          <cell r="N3614">
            <v>9.9307614760398906</v>
          </cell>
          <cell r="O3614">
            <v>10.0767369356751</v>
          </cell>
          <cell r="P3614">
            <v>8.4238341194204995</v>
          </cell>
          <cell r="Q3614">
            <v>1.19075587445498</v>
          </cell>
          <cell r="R3614">
            <v>7.7857426235228804</v>
          </cell>
          <cell r="S3614">
            <v>12.279963647998899</v>
          </cell>
          <cell r="T3614">
            <v>16.875896878480901</v>
          </cell>
          <cell r="U3614">
            <v>14.411485040306999</v>
          </cell>
          <cell r="V3614">
            <v>6.87801430078596</v>
          </cell>
          <cell r="W3614">
            <v>10.615922506906101</v>
          </cell>
          <cell r="X3614">
            <v>12.022354322844535</v>
          </cell>
          <cell r="Y3614">
            <v>12.417889410569046</v>
          </cell>
          <cell r="Z3614">
            <v>12.813424498293671</v>
          </cell>
          <cell r="AA3614">
            <v>13.208959586018295</v>
          </cell>
          <cell r="AB3614">
            <v>13.60449467374292</v>
          </cell>
          <cell r="AC3614">
            <v>14.000029761467431</v>
          </cell>
          <cell r="AD3614">
            <v>14.395564849192056</v>
          </cell>
          <cell r="AE3614">
            <v>14.79109993691668</v>
          </cell>
          <cell r="AF3614">
            <v>15.186635024641305</v>
          </cell>
          <cell r="AG3614">
            <v>15.582170112365816</v>
          </cell>
          <cell r="AH3614">
            <v>15.97770520009044</v>
          </cell>
          <cell r="AI3614">
            <v>16.373240287815065</v>
          </cell>
          <cell r="AJ3614">
            <v>16.768775375539576</v>
          </cell>
        </row>
        <row r="3615">
          <cell r="F3615">
            <v>6.8869634388387198</v>
          </cell>
          <cell r="G3615">
            <v>6.8124075699001496</v>
          </cell>
          <cell r="H3615">
            <v>7.5426377500593702</v>
          </cell>
          <cell r="I3615">
            <v>7.6841992403939399</v>
          </cell>
          <cell r="J3615">
            <v>6.99144155430794</v>
          </cell>
          <cell r="K3615">
            <v>5.4427871597409201</v>
          </cell>
          <cell r="L3615">
            <v>5.4289416710734404</v>
          </cell>
          <cell r="M3615">
            <v>7.5217778719365596</v>
          </cell>
          <cell r="N3615">
            <v>8.6006601248979599</v>
          </cell>
          <cell r="O3615">
            <v>10.054423416256901</v>
          </cell>
          <cell r="P3615">
            <v>8.9386466962695099</v>
          </cell>
          <cell r="Q3615">
            <v>3.1059741696938898</v>
          </cell>
          <cell r="R3615">
            <v>9.9661515103131499</v>
          </cell>
          <cell r="S3615">
            <v>12.0952163699269</v>
          </cell>
          <cell r="T3615">
            <v>16.472268770188101</v>
          </cell>
          <cell r="U3615">
            <v>13.4823023576736</v>
          </cell>
          <cell r="V3615">
            <v>8.1257553231045598</v>
          </cell>
          <cell r="W3615">
            <v>12.648564185909899</v>
          </cell>
          <cell r="X3615">
            <v>13.278219187928471</v>
          </cell>
          <cell r="Y3615">
            <v>13.810805168929619</v>
          </cell>
          <cell r="Z3615">
            <v>14.34339114993054</v>
          </cell>
          <cell r="AA3615">
            <v>14.87597713093146</v>
          </cell>
          <cell r="AB3615">
            <v>15.408563111932381</v>
          </cell>
          <cell r="AC3615">
            <v>15.941149092933301</v>
          </cell>
          <cell r="AD3615">
            <v>16.473735073934222</v>
          </cell>
          <cell r="AE3615">
            <v>17.00632105493537</v>
          </cell>
          <cell r="AF3615">
            <v>17.53890703593629</v>
          </cell>
          <cell r="AG3615">
            <v>18.071493016937211</v>
          </cell>
          <cell r="AH3615">
            <v>18.604078997938132</v>
          </cell>
          <cell r="AI3615">
            <v>19.136664978939052</v>
          </cell>
          <cell r="AJ3615">
            <v>19.669250959939973</v>
          </cell>
        </row>
        <row r="3616">
          <cell r="F3616">
            <v>8.8478264930099293</v>
          </cell>
          <cell r="G3616">
            <v>9.4468041222989605</v>
          </cell>
          <cell r="H3616">
            <v>9.7589848854541792</v>
          </cell>
          <cell r="I3616">
            <v>9.9048119045496001</v>
          </cell>
          <cell r="J3616">
            <v>10.1686862430871</v>
          </cell>
          <cell r="K3616">
            <v>9.1060896512940506</v>
          </cell>
          <cell r="L3616">
            <v>11.798692785129001</v>
          </cell>
          <cell r="M3616">
            <v>13.6073770959228</v>
          </cell>
          <cell r="N3616">
            <v>14.4013445575535</v>
          </cell>
          <cell r="O3616">
            <v>16.8619344110489</v>
          </cell>
          <cell r="P3616">
            <v>14.5664317119122</v>
          </cell>
          <cell r="Q3616">
            <v>11.654204127073299</v>
          </cell>
          <cell r="R3616">
            <v>17.914562114238699</v>
          </cell>
          <cell r="S3616">
            <v>19.7657540583611</v>
          </cell>
          <cell r="T3616">
            <v>24.120948881387701</v>
          </cell>
          <cell r="U3616">
            <v>22.291706716656702</v>
          </cell>
          <cell r="V3616">
            <v>20.904167645692802</v>
          </cell>
          <cell r="W3616">
            <v>25.092874792099</v>
          </cell>
          <cell r="X3616">
            <v>25.503966434408994</v>
          </cell>
          <cell r="Y3616">
            <v>26.730616167646986</v>
          </cell>
          <cell r="Z3616">
            <v>27.957265900884522</v>
          </cell>
          <cell r="AA3616">
            <v>29.183915634122059</v>
          </cell>
          <cell r="AB3616">
            <v>30.410565367359595</v>
          </cell>
          <cell r="AC3616">
            <v>31.637215100597132</v>
          </cell>
          <cell r="AD3616">
            <v>32.863864833834668</v>
          </cell>
          <cell r="AE3616">
            <v>34.09051456707266</v>
          </cell>
          <cell r="AF3616">
            <v>35.317164300310196</v>
          </cell>
          <cell r="AG3616">
            <v>36.543814033547733</v>
          </cell>
          <cell r="AH3616">
            <v>37.770463766785269</v>
          </cell>
          <cell r="AI3616">
            <v>38.997113500022806</v>
          </cell>
          <cell r="AJ3616">
            <v>40.223763233260343</v>
          </cell>
        </row>
        <row r="3617">
          <cell r="F3617">
            <v>8.3668564890474109</v>
          </cell>
          <cell r="G3617">
            <v>9.6415058556869599</v>
          </cell>
          <cell r="H3617">
            <v>9.42328812772036</v>
          </cell>
          <cell r="I3617">
            <v>9.5931618137359607</v>
          </cell>
          <cell r="J3617">
            <v>9.4492025968134392</v>
          </cell>
          <cell r="K3617">
            <v>7.6951189839094898</v>
          </cell>
          <cell r="L3617">
            <v>11.3444070931673</v>
          </cell>
          <cell r="M3617">
            <v>13.046846951127099</v>
          </cell>
          <cell r="N3617">
            <v>12.791318021655099</v>
          </cell>
          <cell r="O3617">
            <v>14.739590007558499</v>
          </cell>
          <cell r="P3617">
            <v>13.428142624139801</v>
          </cell>
          <cell r="Q3617">
            <v>9.377975707829</v>
          </cell>
          <cell r="R3617">
            <v>17.224592274189</v>
          </cell>
          <cell r="S3617">
            <v>19.217651795320201</v>
          </cell>
          <cell r="T3617">
            <v>21.7499134216309</v>
          </cell>
          <cell r="U3617">
            <v>19.554602169692501</v>
          </cell>
          <cell r="V3617">
            <v>18.101556066706799</v>
          </cell>
          <cell r="W3617">
            <v>23.8945644052029</v>
          </cell>
          <cell r="X3617">
            <v>23.448128991267822</v>
          </cell>
          <cell r="Y3617">
            <v>24.619063235245449</v>
          </cell>
          <cell r="Z3617">
            <v>25.78999747922262</v>
          </cell>
          <cell r="AA3617">
            <v>26.960931723200247</v>
          </cell>
          <cell r="AB3617">
            <v>28.131865967177418</v>
          </cell>
          <cell r="AC3617">
            <v>29.302800211155045</v>
          </cell>
          <cell r="AD3617">
            <v>30.473734455132217</v>
          </cell>
          <cell r="AE3617">
            <v>31.644668699109843</v>
          </cell>
          <cell r="AF3617">
            <v>32.815602943087015</v>
          </cell>
          <cell r="AG3617">
            <v>33.986537187064641</v>
          </cell>
          <cell r="AH3617">
            <v>35.157471431041813</v>
          </cell>
          <cell r="AI3617">
            <v>36.328405675018985</v>
          </cell>
          <cell r="AJ3617">
            <v>37.499339918996611</v>
          </cell>
        </row>
        <row r="3618">
          <cell r="F3618">
            <v>8.7556058292090899</v>
          </cell>
          <cell r="G3618">
            <v>10.4133083587885</v>
          </cell>
          <cell r="H3618">
            <v>10.119852533698101</v>
          </cell>
          <cell r="I3618">
            <v>10.8862885433435</v>
          </cell>
          <cell r="J3618">
            <v>10.3200241197199</v>
          </cell>
          <cell r="K3618">
            <v>7.7790726787261697</v>
          </cell>
          <cell r="L3618">
            <v>13.0199105082899</v>
          </cell>
          <cell r="M3618">
            <v>15.215717797339</v>
          </cell>
          <cell r="N3618">
            <v>14.3618008907139</v>
          </cell>
          <cell r="O3618">
            <v>16.832349372088899</v>
          </cell>
          <cell r="P3618">
            <v>14.8045716547966</v>
          </cell>
          <cell r="Q3618">
            <v>11.6678449875116</v>
          </cell>
          <cell r="R3618">
            <v>20.094483001232099</v>
          </cell>
          <cell r="S3618">
            <v>21.643784407258</v>
          </cell>
          <cell r="T3618">
            <v>23.461610366836201</v>
          </cell>
          <cell r="U3618">
            <v>22.761002551317201</v>
          </cell>
          <cell r="V3618">
            <v>21.370638242900402</v>
          </cell>
          <cell r="W3618">
            <v>27.2840168845654</v>
          </cell>
          <cell r="X3618">
            <v>26.920900838153557</v>
          </cell>
          <cell r="Y3618">
            <v>28.283208220377674</v>
          </cell>
          <cell r="Z3618">
            <v>29.645515602601336</v>
          </cell>
          <cell r="AA3618">
            <v>31.007822984825452</v>
          </cell>
          <cell r="AB3618">
            <v>32.370130367049569</v>
          </cell>
          <cell r="AC3618">
            <v>33.732437749273231</v>
          </cell>
          <cell r="AD3618">
            <v>35.094745131497348</v>
          </cell>
          <cell r="AE3618">
            <v>36.45705251372101</v>
          </cell>
          <cell r="AF3618">
            <v>37.819359895945126</v>
          </cell>
          <cell r="AG3618">
            <v>39.181667278168788</v>
          </cell>
          <cell r="AH3618">
            <v>40.543974660392905</v>
          </cell>
          <cell r="AI3618">
            <v>41.906282042617022</v>
          </cell>
          <cell r="AJ3618">
            <v>43.268589424840684</v>
          </cell>
        </row>
        <row r="3619">
          <cell r="F3619">
            <v>10.978196521401401</v>
          </cell>
          <cell r="G3619">
            <v>13.018988405942901</v>
          </cell>
          <cell r="H3619">
            <v>12.9785859935284</v>
          </cell>
          <cell r="I3619">
            <v>14.251118721932199</v>
          </cell>
          <cell r="J3619">
            <v>14.923326753273599</v>
          </cell>
          <cell r="K3619">
            <v>10.446507162898801</v>
          </cell>
          <cell r="L3619">
            <v>17.381113531678899</v>
          </cell>
          <cell r="M3619">
            <v>19.908667371273001</v>
          </cell>
          <cell r="N3619">
            <v>18.7624607657194</v>
          </cell>
          <cell r="O3619">
            <v>22.216312859535201</v>
          </cell>
          <cell r="P3619">
            <v>21.8330838650465</v>
          </cell>
          <cell r="Q3619">
            <v>18.461261852025999</v>
          </cell>
          <cell r="R3619">
            <v>27.300360555648801</v>
          </cell>
          <cell r="S3619">
            <v>28.5452891302109</v>
          </cell>
          <cell r="T3619">
            <v>29.664454416751902</v>
          </cell>
          <cell r="U3619">
            <v>29.215164187192901</v>
          </cell>
          <cell r="V3619">
            <v>29.110501195907599</v>
          </cell>
          <cell r="W3619">
            <v>33.902277623653397</v>
          </cell>
          <cell r="X3619">
            <v>34.443869243685185</v>
          </cell>
          <cell r="Y3619">
            <v>35.997096988869998</v>
          </cell>
          <cell r="Z3619">
            <v>37.550324734054811</v>
          </cell>
          <cell r="AA3619">
            <v>39.103552479239625</v>
          </cell>
          <cell r="AB3619">
            <v>40.656780224424438</v>
          </cell>
          <cell r="AC3619">
            <v>42.210007969609251</v>
          </cell>
          <cell r="AD3619">
            <v>43.763235714794064</v>
          </cell>
          <cell r="AE3619">
            <v>45.316463459978422</v>
          </cell>
          <cell r="AF3619">
            <v>46.869691205163235</v>
          </cell>
          <cell r="AG3619">
            <v>48.422918950348048</v>
          </cell>
          <cell r="AH3619">
            <v>49.976146695532861</v>
          </cell>
          <cell r="AI3619">
            <v>51.529374440717675</v>
          </cell>
          <cell r="AJ3619">
            <v>53.082602185902488</v>
          </cell>
        </row>
        <row r="3620">
          <cell r="F3620">
            <v>11.966275680329201</v>
          </cell>
          <cell r="G3620">
            <v>14.4686062703133</v>
          </cell>
          <cell r="H3620">
            <v>13.6730589459538</v>
          </cell>
          <cell r="I3620">
            <v>15.3283769382238</v>
          </cell>
          <cell r="J3620">
            <v>15.048881940186</v>
          </cell>
          <cell r="K3620">
            <v>11.3261102754027</v>
          </cell>
          <cell r="L3620">
            <v>19.493479278922099</v>
          </cell>
          <cell r="M3620">
            <v>21.9109390457869</v>
          </cell>
          <cell r="N3620">
            <v>19.125028599590099</v>
          </cell>
          <cell r="O3620">
            <v>22.8726431598663</v>
          </cell>
          <cell r="P3620">
            <v>22.17305976367</v>
          </cell>
          <cell r="Q3620">
            <v>21.324095776081101</v>
          </cell>
          <cell r="R3620">
            <v>30.539200427532201</v>
          </cell>
          <cell r="S3620">
            <v>29.064566704466898</v>
          </cell>
          <cell r="T3620">
            <v>29.764983124375298</v>
          </cell>
          <cell r="U3620">
            <v>31.233688974142101</v>
          </cell>
          <cell r="V3620">
            <v>30.2133593306541</v>
          </cell>
          <cell r="W3620">
            <v>35.579742074012799</v>
          </cell>
          <cell r="X3620">
            <v>36.143323754756238</v>
          </cell>
          <cell r="Y3620">
            <v>37.771375929540682</v>
          </cell>
          <cell r="Z3620">
            <v>39.39942810432558</v>
          </cell>
          <cell r="AA3620">
            <v>41.027480279110478</v>
          </cell>
          <cell r="AB3620">
            <v>42.655532453895376</v>
          </cell>
          <cell r="AC3620">
            <v>44.283584628680273</v>
          </cell>
          <cell r="AD3620">
            <v>45.911636803465171</v>
          </cell>
          <cell r="AE3620">
            <v>47.539688978249615</v>
          </cell>
          <cell r="AF3620">
            <v>49.167741153034513</v>
          </cell>
          <cell r="AG3620">
            <v>50.79579332781941</v>
          </cell>
          <cell r="AH3620">
            <v>52.423845502604308</v>
          </cell>
          <cell r="AI3620">
            <v>54.051897677389206</v>
          </cell>
          <cell r="AJ3620">
            <v>55.679949852174104</v>
          </cell>
        </row>
        <row r="3621">
          <cell r="F3621">
            <v>16.370913873910901</v>
          </cell>
          <cell r="G3621">
            <v>19.371886481344699</v>
          </cell>
          <cell r="H3621">
            <v>18.227682598829301</v>
          </cell>
          <cell r="I3621">
            <v>20.7758640371338</v>
          </cell>
          <cell r="J3621">
            <v>21.626568327095399</v>
          </cell>
          <cell r="K3621">
            <v>16.5194560654908</v>
          </cell>
          <cell r="L3621">
            <v>25.317820768222202</v>
          </cell>
          <cell r="M3621">
            <v>29.470180514335599</v>
          </cell>
          <cell r="N3621">
            <v>26.710149464786099</v>
          </cell>
          <cell r="O3621">
            <v>30.655336950063699</v>
          </cell>
          <cell r="P3621">
            <v>33.465527956485801</v>
          </cell>
          <cell r="Q3621">
            <v>31.058393772602098</v>
          </cell>
          <cell r="R3621">
            <v>40.958262915134398</v>
          </cell>
          <cell r="S3621">
            <v>38.938728275775901</v>
          </cell>
          <cell r="T3621">
            <v>40.847860733270601</v>
          </cell>
          <cell r="U3621">
            <v>43.092779044628102</v>
          </cell>
          <cell r="V3621">
            <v>43.213207853674902</v>
          </cell>
          <cell r="W3621">
            <v>47.208920884825297</v>
          </cell>
          <cell r="X3621">
            <v>49.210888811423501</v>
          </cell>
          <cell r="Y3621">
            <v>51.319247361660018</v>
          </cell>
          <cell r="Z3621">
            <v>53.427605911896535</v>
          </cell>
          <cell r="AA3621">
            <v>55.535964462133052</v>
          </cell>
          <cell r="AB3621">
            <v>57.644323012368659</v>
          </cell>
          <cell r="AC3621">
            <v>59.752681562605176</v>
          </cell>
          <cell r="AD3621">
            <v>61.861040112841692</v>
          </cell>
          <cell r="AE3621">
            <v>63.969398663078209</v>
          </cell>
          <cell r="AF3621">
            <v>66.077757213313816</v>
          </cell>
          <cell r="AG3621">
            <v>68.186115763550333</v>
          </cell>
          <cell r="AH3621">
            <v>70.29447431378685</v>
          </cell>
          <cell r="AI3621">
            <v>72.402832864023367</v>
          </cell>
          <cell r="AJ3621">
            <v>74.511191414259883</v>
          </cell>
        </row>
        <row r="3622">
          <cell r="F3622">
            <v>20.298451977670201</v>
          </cell>
          <cell r="G3622">
            <v>23.256415985822699</v>
          </cell>
          <cell r="H3622">
            <v>21.740808521628399</v>
          </cell>
          <cell r="I3622">
            <v>25.448613087415701</v>
          </cell>
          <cell r="J3622">
            <v>27.348308724403399</v>
          </cell>
          <cell r="K3622">
            <v>22.928780923724201</v>
          </cell>
          <cell r="L3622">
            <v>32.327402268886601</v>
          </cell>
          <cell r="M3622">
            <v>35.666446751594499</v>
          </cell>
          <cell r="N3622">
            <v>34.932970649242399</v>
          </cell>
          <cell r="O3622">
            <v>39.879265685319901</v>
          </cell>
          <cell r="P3622">
            <v>42.374146769046803</v>
          </cell>
          <cell r="Q3622">
            <v>41.120865933895097</v>
          </cell>
          <cell r="R3622">
            <v>51.519325963497202</v>
          </cell>
          <cell r="S3622">
            <v>49.583892660617799</v>
          </cell>
          <cell r="T3622">
            <v>51.534334477186199</v>
          </cell>
          <cell r="U3622">
            <v>53.986382089376399</v>
          </cell>
          <cell r="V3622">
            <v>55.5553580350876</v>
          </cell>
          <cell r="W3622">
            <v>61.095452387541499</v>
          </cell>
          <cell r="X3622">
            <v>62.576903832471544</v>
          </cell>
          <cell r="Y3622">
            <v>65.19848644472404</v>
          </cell>
          <cell r="Z3622">
            <v>67.820069056977445</v>
          </cell>
          <cell r="AA3622">
            <v>70.441651669229941</v>
          </cell>
          <cell r="AB3622">
            <v>73.063234281482437</v>
          </cell>
          <cell r="AC3622">
            <v>75.684816893734933</v>
          </cell>
          <cell r="AD3622">
            <v>78.306399505988338</v>
          </cell>
          <cell r="AE3622">
            <v>80.927982118240834</v>
          </cell>
          <cell r="AF3622">
            <v>83.54956473049333</v>
          </cell>
          <cell r="AG3622">
            <v>86.171147342746735</v>
          </cell>
          <cell r="AH3622">
            <v>88.792729954999231</v>
          </cell>
          <cell r="AI3622">
            <v>91.414312567251727</v>
          </cell>
          <cell r="AJ3622">
            <v>94.035895179505133</v>
          </cell>
        </row>
        <row r="3623">
          <cell r="F3623">
            <v>22.793912036895801</v>
          </cell>
          <cell r="G3623">
            <v>25.134726164579401</v>
          </cell>
          <cell r="H3623">
            <v>23.589721548318899</v>
          </cell>
          <cell r="I3623">
            <v>28.344359899997698</v>
          </cell>
          <cell r="J3623">
            <v>30.788816780090301</v>
          </cell>
          <cell r="K3623">
            <v>27.242117672324198</v>
          </cell>
          <cell r="L3623">
            <v>37.651405070304897</v>
          </cell>
          <cell r="M3623">
            <v>39.949218736648596</v>
          </cell>
          <cell r="N3623">
            <v>38.401833822250403</v>
          </cell>
          <cell r="O3623">
            <v>44.732631796836898</v>
          </cell>
          <cell r="P3623">
            <v>45.926605857372302</v>
          </cell>
          <cell r="Q3623">
            <v>47.063374757766702</v>
          </cell>
          <cell r="R3623">
            <v>56.831856660842902</v>
          </cell>
          <cell r="S3623">
            <v>54.4499530768394</v>
          </cell>
          <cell r="T3623">
            <v>56.728439158439599</v>
          </cell>
          <cell r="U3623">
            <v>60.121490294218098</v>
          </cell>
          <cell r="V3623">
            <v>62.252415630579002</v>
          </cell>
          <cell r="W3623">
            <v>69.607816006898901</v>
          </cell>
          <cell r="X3623">
            <v>70.314309649547795</v>
          </cell>
          <cell r="Y3623">
            <v>73.351158366518575</v>
          </cell>
          <cell r="Z3623">
            <v>76.388007083490265</v>
          </cell>
          <cell r="AA3623">
            <v>79.424855800461046</v>
          </cell>
          <cell r="AB3623">
            <v>82.461704517432736</v>
          </cell>
          <cell r="AC3623">
            <v>85.498553234404426</v>
          </cell>
          <cell r="AD3623">
            <v>88.535401951375206</v>
          </cell>
          <cell r="AE3623">
            <v>91.572250668346896</v>
          </cell>
          <cell r="AF3623">
            <v>94.609099385318586</v>
          </cell>
          <cell r="AG3623">
            <v>97.645948102289367</v>
          </cell>
          <cell r="AH3623">
            <v>100.68279681926106</v>
          </cell>
          <cell r="AI3623">
            <v>103.71964553623275</v>
          </cell>
          <cell r="AJ3623">
            <v>106.75649425320353</v>
          </cell>
        </row>
        <row r="3624">
          <cell r="F3624">
            <v>23.689077156305299</v>
          </cell>
          <cell r="G3624">
            <v>25.799548312187198</v>
          </cell>
          <cell r="H3624">
            <v>24.0214331171513</v>
          </cell>
          <cell r="I3624">
            <v>29.302737820148501</v>
          </cell>
          <cell r="J3624">
            <v>31.182596233844802</v>
          </cell>
          <cell r="K3624">
            <v>28.727444945693001</v>
          </cell>
          <cell r="L3624">
            <v>39.807372869491601</v>
          </cell>
          <cell r="M3624">
            <v>41.333695722580003</v>
          </cell>
          <cell r="N3624">
            <v>40.026821042537698</v>
          </cell>
          <cell r="O3624">
            <v>46.186835895061499</v>
          </cell>
          <cell r="P3624">
            <v>46.614520453929899</v>
          </cell>
          <cell r="Q3624">
            <v>49.251779805183403</v>
          </cell>
          <cell r="R3624">
            <v>58.070991424560503</v>
          </cell>
          <cell r="S3624">
            <v>55.934695971012097</v>
          </cell>
          <cell r="T3624">
            <v>57.5605745589733</v>
          </cell>
          <cell r="U3624">
            <v>62.481779175043101</v>
          </cell>
          <cell r="V3624">
            <v>63.855077099323303</v>
          </cell>
          <cell r="W3624">
            <v>72.752164458274805</v>
          </cell>
          <cell r="X3624">
            <v>72.61792937455084</v>
          </cell>
          <cell r="Y3624">
            <v>75.771457626580741</v>
          </cell>
          <cell r="Z3624">
            <v>78.924985878609732</v>
          </cell>
          <cell r="AA3624">
            <v>82.078514130639633</v>
          </cell>
          <cell r="AB3624">
            <v>85.232042382668624</v>
          </cell>
          <cell r="AC3624">
            <v>88.385570634698524</v>
          </cell>
          <cell r="AD3624">
            <v>91.539098886727515</v>
          </cell>
          <cell r="AE3624">
            <v>94.692627138757416</v>
          </cell>
          <cell r="AF3624">
            <v>97.846155390786407</v>
          </cell>
          <cell r="AG3624">
            <v>100.99968364281631</v>
          </cell>
          <cell r="AH3624">
            <v>104.1532118948453</v>
          </cell>
          <cell r="AI3624">
            <v>107.30674014687429</v>
          </cell>
          <cell r="AJ3624">
            <v>110.46026839890419</v>
          </cell>
        </row>
        <row r="3625">
          <cell r="F3625">
            <v>22.867888948321301</v>
          </cell>
          <cell r="G3625">
            <v>24.797832773685499</v>
          </cell>
          <cell r="H3625">
            <v>23.260470709085499</v>
          </cell>
          <cell r="I3625">
            <v>28.9430577373505</v>
          </cell>
          <cell r="J3625">
            <v>30.080981661438901</v>
          </cell>
          <cell r="K3625">
            <v>28.130196550250101</v>
          </cell>
          <cell r="L3625">
            <v>38.956922902107202</v>
          </cell>
          <cell r="M3625">
            <v>39.756674428939803</v>
          </cell>
          <cell r="N3625">
            <v>39.567900271892498</v>
          </cell>
          <cell r="O3625">
            <v>46.143198646068598</v>
          </cell>
          <cell r="P3625">
            <v>44.969555989265402</v>
          </cell>
          <cell r="Q3625">
            <v>48.105533198833498</v>
          </cell>
          <cell r="R3625">
            <v>57.435255683898902</v>
          </cell>
          <cell r="S3625">
            <v>55.352717716693903</v>
          </cell>
          <cell r="T3625">
            <v>57.083140034198799</v>
          </cell>
          <cell r="U3625">
            <v>62.545028434753398</v>
          </cell>
          <cell r="V3625">
            <v>62.344198736190798</v>
          </cell>
          <cell r="W3625">
            <v>70.941722377300295</v>
          </cell>
          <cell r="X3625">
            <v>71.398793253772055</v>
          </cell>
          <cell r="Y3625">
            <v>74.480605643746458</v>
          </cell>
          <cell r="Z3625">
            <v>77.562418033721769</v>
          </cell>
          <cell r="AA3625">
            <v>80.644230423696172</v>
          </cell>
          <cell r="AB3625">
            <v>83.726042813671484</v>
          </cell>
          <cell r="AC3625">
            <v>86.807855203645886</v>
          </cell>
          <cell r="AD3625">
            <v>89.889667593621198</v>
          </cell>
          <cell r="AE3625">
            <v>92.9714799835956</v>
          </cell>
          <cell r="AF3625">
            <v>96.053292373570912</v>
          </cell>
          <cell r="AG3625">
            <v>99.135104763545314</v>
          </cell>
          <cell r="AH3625">
            <v>102.21691715352063</v>
          </cell>
          <cell r="AI3625">
            <v>105.29872954349594</v>
          </cell>
          <cell r="AJ3625">
            <v>108.38054193347034</v>
          </cell>
        </row>
        <row r="3626">
          <cell r="F3626">
            <v>21.679765449285501</v>
          </cell>
          <cell r="G3626">
            <v>23.082977296590801</v>
          </cell>
          <cell r="H3626">
            <v>21.922194719553001</v>
          </cell>
          <cell r="I3626">
            <v>28.228842213630699</v>
          </cell>
          <cell r="J3626">
            <v>29.565539732456202</v>
          </cell>
          <cell r="K3626">
            <v>27.5924313745499</v>
          </cell>
          <cell r="L3626">
            <v>37.740698957085598</v>
          </cell>
          <cell r="M3626">
            <v>38.134127403974503</v>
          </cell>
          <cell r="N3626">
            <v>38.298920058250403</v>
          </cell>
          <cell r="O3626">
            <v>45.583286134719799</v>
          </cell>
          <cell r="P3626">
            <v>44.864430221080802</v>
          </cell>
          <cell r="Q3626">
            <v>47.671780759334602</v>
          </cell>
          <cell r="R3626">
            <v>54.356474583149001</v>
          </cell>
          <cell r="S3626">
            <v>53.730767579078702</v>
          </cell>
          <cell r="T3626">
            <v>55.392044494628898</v>
          </cell>
          <cell r="U3626">
            <v>62.994333954811097</v>
          </cell>
          <cell r="V3626">
            <v>62.314279390335102</v>
          </cell>
          <cell r="W3626">
            <v>68.659427154064204</v>
          </cell>
          <cell r="X3626">
            <v>70.171445083681647</v>
          </cell>
          <cell r="Y3626">
            <v>73.223239747451771</v>
          </cell>
          <cell r="Z3626">
            <v>76.275034411222805</v>
          </cell>
          <cell r="AA3626">
            <v>79.326829074992929</v>
          </cell>
          <cell r="AB3626">
            <v>82.378623738763054</v>
          </cell>
          <cell r="AC3626">
            <v>85.430418402533178</v>
          </cell>
          <cell r="AD3626">
            <v>88.482213066303302</v>
          </cell>
          <cell r="AE3626">
            <v>91.534007730073427</v>
          </cell>
          <cell r="AF3626">
            <v>94.58580239384446</v>
          </cell>
          <cell r="AG3626">
            <v>97.637597057614585</v>
          </cell>
          <cell r="AH3626">
            <v>100.68939172138471</v>
          </cell>
          <cell r="AI3626">
            <v>103.74118638515483</v>
          </cell>
          <cell r="AJ3626">
            <v>106.79298104892496</v>
          </cell>
        </row>
        <row r="3627">
          <cell r="F3627">
            <v>17.204347978711102</v>
          </cell>
          <cell r="G3627">
            <v>16.8037621459961</v>
          </cell>
          <cell r="H3627">
            <v>15.872415842533099</v>
          </cell>
          <cell r="I3627">
            <v>21.264444010891001</v>
          </cell>
          <cell r="J3627">
            <v>23.7749848306179</v>
          </cell>
          <cell r="K3627">
            <v>22.541231265772101</v>
          </cell>
          <cell r="L3627">
            <v>30.910157815635198</v>
          </cell>
          <cell r="M3627">
            <v>29.064057286024099</v>
          </cell>
          <cell r="N3627">
            <v>28.978278836607899</v>
          </cell>
          <cell r="O3627">
            <v>36.581845675945303</v>
          </cell>
          <cell r="P3627">
            <v>37.877961617231399</v>
          </cell>
          <cell r="Q3627">
            <v>41.293322910547303</v>
          </cell>
          <cell r="R3627">
            <v>43.677811047077199</v>
          </cell>
          <cell r="S3627">
            <v>42.188594936281397</v>
          </cell>
          <cell r="T3627">
            <v>45.530386518001599</v>
          </cell>
          <cell r="U3627">
            <v>50.380575316429102</v>
          </cell>
          <cell r="V3627">
            <v>56.322020327091202</v>
          </cell>
          <cell r="W3627">
            <v>59.145689491748797</v>
          </cell>
          <cell r="X3627">
            <v>60.311747389757329</v>
          </cell>
          <cell r="Y3627">
            <v>63.241583521041321</v>
          </cell>
          <cell r="Z3627">
            <v>66.171419652325312</v>
          </cell>
          <cell r="AA3627">
            <v>69.101255783609304</v>
          </cell>
          <cell r="AB3627">
            <v>72.031091914893295</v>
          </cell>
          <cell r="AC3627">
            <v>74.960928046176377</v>
          </cell>
          <cell r="AD3627">
            <v>77.890764177460369</v>
          </cell>
          <cell r="AE3627">
            <v>80.820600308744361</v>
          </cell>
          <cell r="AF3627">
            <v>83.750436440028352</v>
          </cell>
          <cell r="AG3627">
            <v>86.680272571312344</v>
          </cell>
          <cell r="AH3627">
            <v>89.610108702596335</v>
          </cell>
          <cell r="AI3627">
            <v>92.539944833880327</v>
          </cell>
          <cell r="AJ3627">
            <v>95.469780965164318</v>
          </cell>
        </row>
        <row r="3628">
          <cell r="F3628">
            <v>11.552161244988399</v>
          </cell>
          <cell r="G3628">
            <v>9.8994035925865198</v>
          </cell>
          <cell r="H3628">
            <v>9.2777434537038204</v>
          </cell>
          <cell r="I3628">
            <v>13.442415577411699</v>
          </cell>
          <cell r="J3628">
            <v>16.983746788471901</v>
          </cell>
          <cell r="K3628">
            <v>15.696986854672399</v>
          </cell>
          <cell r="L3628">
            <v>22.898844226986199</v>
          </cell>
          <cell r="M3628">
            <v>18.995525854975</v>
          </cell>
          <cell r="N3628">
            <v>19.036698825120901</v>
          </cell>
          <cell r="O3628">
            <v>25.625877656132001</v>
          </cell>
          <cell r="P3628">
            <v>28.229615757167299</v>
          </cell>
          <cell r="Q3628">
            <v>31.930409088134802</v>
          </cell>
          <cell r="R3628">
            <v>31.077021939605501</v>
          </cell>
          <cell r="S3628">
            <v>29.940138504326299</v>
          </cell>
          <cell r="T3628">
            <v>32.963859838962598</v>
          </cell>
          <cell r="U3628">
            <v>36.610590429306001</v>
          </cell>
          <cell r="V3628">
            <v>46.1695749309063</v>
          </cell>
          <cell r="W3628">
            <v>46.057399314641998</v>
          </cell>
          <cell r="X3628">
            <v>47.126136211996709</v>
          </cell>
          <cell r="Y3628">
            <v>49.737412136281819</v>
          </cell>
          <cell r="Z3628">
            <v>52.348688060566928</v>
          </cell>
          <cell r="AA3628">
            <v>54.959963984852038</v>
          </cell>
          <cell r="AB3628">
            <v>57.571239909136239</v>
          </cell>
          <cell r="AC3628">
            <v>60.182515833421348</v>
          </cell>
          <cell r="AD3628">
            <v>62.793791757706458</v>
          </cell>
          <cell r="AE3628">
            <v>65.405067681991568</v>
          </cell>
          <cell r="AF3628">
            <v>68.016343606275768</v>
          </cell>
          <cell r="AG3628">
            <v>70.627619530560878</v>
          </cell>
          <cell r="AH3628">
            <v>73.238895454845988</v>
          </cell>
          <cell r="AI3628">
            <v>75.850171379131098</v>
          </cell>
          <cell r="AJ3628">
            <v>78.461447303416207</v>
          </cell>
        </row>
        <row r="3629">
          <cell r="F3629">
            <v>6.7992532047182301</v>
          </cell>
          <cell r="G3629">
            <v>9.0708463864624491</v>
          </cell>
          <cell r="H3629">
            <v>9.7264488044194906</v>
          </cell>
          <cell r="I3629">
            <v>13.167047371901599</v>
          </cell>
          <cell r="J3629">
            <v>20.019303294036501</v>
          </cell>
          <cell r="K3629">
            <v>16.171209407255098</v>
          </cell>
          <cell r="L3629">
            <v>15.547462021336001</v>
          </cell>
          <cell r="M3629">
            <v>17.426977518677699</v>
          </cell>
          <cell r="N3629">
            <v>18.750250877857201</v>
          </cell>
          <cell r="O3629">
            <v>24.529690285205799</v>
          </cell>
          <cell r="P3629">
            <v>31.702494642496099</v>
          </cell>
          <cell r="Q3629">
            <v>31.330101491212801</v>
          </cell>
          <cell r="R3629">
            <v>29.537387197732901</v>
          </cell>
          <cell r="S3629">
            <v>30.0242820470631</v>
          </cell>
          <cell r="T3629">
            <v>33.192385025501302</v>
          </cell>
          <cell r="U3629">
            <v>35.362051000595102</v>
          </cell>
          <cell r="V3629">
            <v>45.559221593380002</v>
          </cell>
          <cell r="W3629">
            <v>37.000263158321403</v>
          </cell>
          <cell r="X3629">
            <v>42.893091296072271</v>
          </cell>
          <cell r="Y3629">
            <v>44.928414671369865</v>
          </cell>
          <cell r="Z3629">
            <v>46.963738046667459</v>
          </cell>
          <cell r="AA3629">
            <v>48.999061421965052</v>
          </cell>
          <cell r="AB3629">
            <v>51.034384797262646</v>
          </cell>
          <cell r="AC3629">
            <v>53.06970817256024</v>
          </cell>
          <cell r="AD3629">
            <v>55.105031547856925</v>
          </cell>
          <cell r="AE3629">
            <v>57.140354923154518</v>
          </cell>
          <cell r="AF3629">
            <v>59.175678298452112</v>
          </cell>
          <cell r="AG3629">
            <v>61.211001673749706</v>
          </cell>
          <cell r="AH3629">
            <v>63.2463250490473</v>
          </cell>
          <cell r="AI3629">
            <v>65.281648424344894</v>
          </cell>
          <cell r="AJ3629">
            <v>67.316971799642488</v>
          </cell>
        </row>
        <row r="3630">
          <cell r="F3630">
            <v>4.1364197342991798</v>
          </cell>
          <cell r="G3630">
            <v>5.9141840789020099</v>
          </cell>
          <cell r="H3630">
            <v>6.2685171644762203</v>
          </cell>
          <cell r="I3630">
            <v>9.3816599095463804</v>
          </cell>
          <cell r="J3630">
            <v>15.087542283006</v>
          </cell>
          <cell r="K3630">
            <v>12.613753741398501</v>
          </cell>
          <cell r="L3630">
            <v>10.7373902975023</v>
          </cell>
          <cell r="M3630">
            <v>13.0155541142523</v>
          </cell>
          <cell r="N3630">
            <v>14.336242643922599</v>
          </cell>
          <cell r="O3630">
            <v>20.103839971780801</v>
          </cell>
          <cell r="P3630">
            <v>25.469085544943798</v>
          </cell>
          <cell r="Q3630">
            <v>24.903299670994301</v>
          </cell>
          <cell r="R3630">
            <v>23.423774301707699</v>
          </cell>
          <cell r="S3630">
            <v>23.868131624460201</v>
          </cell>
          <cell r="T3630">
            <v>26.659538253784199</v>
          </cell>
          <cell r="U3630">
            <v>29.270005869388601</v>
          </cell>
          <cell r="V3630">
            <v>37.697524930417501</v>
          </cell>
          <cell r="W3630">
            <v>29.354699940264201</v>
          </cell>
          <cell r="X3630">
            <v>34.943267110862507</v>
          </cell>
          <cell r="Y3630">
            <v>36.658658535534414</v>
          </cell>
          <cell r="Z3630">
            <v>38.374049960206776</v>
          </cell>
          <cell r="AA3630">
            <v>40.089441384878683</v>
          </cell>
          <cell r="AB3630">
            <v>41.804832809550589</v>
          </cell>
          <cell r="AC3630">
            <v>43.520224234222496</v>
          </cell>
          <cell r="AD3630">
            <v>45.235615658894403</v>
          </cell>
          <cell r="AE3630">
            <v>46.95100708356631</v>
          </cell>
          <cell r="AF3630">
            <v>48.666398508238672</v>
          </cell>
          <cell r="AG3630">
            <v>50.381789932910579</v>
          </cell>
          <cell r="AH3630">
            <v>52.097181357582485</v>
          </cell>
          <cell r="AI3630">
            <v>53.812572782254392</v>
          </cell>
          <cell r="AJ3630">
            <v>55.527964206926299</v>
          </cell>
        </row>
        <row r="3631">
          <cell r="F3631">
            <v>2.3339576125741002</v>
          </cell>
          <cell r="G3631">
            <v>3.5259361737966501</v>
          </cell>
          <cell r="H3631">
            <v>3.4592065974175901</v>
          </cell>
          <cell r="I3631">
            <v>6.0537114542722703</v>
          </cell>
          <cell r="J3631">
            <v>10.4281215576306</v>
          </cell>
          <cell r="K3631">
            <v>8.5533116494566208</v>
          </cell>
          <cell r="L3631">
            <v>7.2051672745049</v>
          </cell>
          <cell r="M3631">
            <v>8.881531799227</v>
          </cell>
          <cell r="N3631">
            <v>10.4250086152554</v>
          </cell>
          <cell r="O3631">
            <v>14.6623105658591</v>
          </cell>
          <cell r="P3631">
            <v>19.100477030515702</v>
          </cell>
          <cell r="Q3631">
            <v>18.802582559481301</v>
          </cell>
          <cell r="R3631">
            <v>16.660679237842601</v>
          </cell>
          <cell r="S3631">
            <v>18.108282827973401</v>
          </cell>
          <cell r="T3631">
            <v>20.434532568931601</v>
          </cell>
          <cell r="U3631">
            <v>23.341546265602101</v>
          </cell>
          <cell r="V3631">
            <v>29.5728622868061</v>
          </cell>
          <cell r="W3631">
            <v>23.1307607812881</v>
          </cell>
          <cell r="X3631">
            <v>27.633051985116708</v>
          </cell>
          <cell r="Y3631">
            <v>29.12562429623722</v>
          </cell>
          <cell r="Z3631">
            <v>30.618196607357277</v>
          </cell>
          <cell r="AA3631">
            <v>32.110768918477334</v>
          </cell>
          <cell r="AB3631">
            <v>33.603341229597845</v>
          </cell>
          <cell r="AC3631">
            <v>35.095913540717902</v>
          </cell>
          <cell r="AD3631">
            <v>36.588485851838414</v>
          </cell>
          <cell r="AE3631">
            <v>38.08105816295847</v>
          </cell>
          <cell r="AF3631">
            <v>39.573630474078527</v>
          </cell>
          <cell r="AG3631">
            <v>41.066202785199039</v>
          </cell>
          <cell r="AH3631">
            <v>42.558775096319096</v>
          </cell>
          <cell r="AI3631">
            <v>44.051347407439152</v>
          </cell>
          <cell r="AJ3631">
            <v>45.543919718559664</v>
          </cell>
        </row>
        <row r="3632">
          <cell r="F3632">
            <v>2.21396573984623</v>
          </cell>
          <cell r="G3632">
            <v>3.0796138197258101</v>
          </cell>
          <cell r="H3632">
            <v>2.8534918212890599</v>
          </cell>
          <cell r="I3632">
            <v>5.3476821485115202</v>
          </cell>
          <cell r="J3632">
            <v>9.0621595851033891</v>
          </cell>
          <cell r="K3632">
            <v>6.7517593871429602</v>
          </cell>
          <cell r="L3632">
            <v>5.1848064987063402</v>
          </cell>
          <cell r="M3632">
            <v>7.5245699194967699</v>
          </cell>
          <cell r="N3632">
            <v>9.0029207319915301</v>
          </cell>
          <cell r="O3632">
            <v>11.960296990632999</v>
          </cell>
          <cell r="P3632">
            <v>15.4886713218689</v>
          </cell>
          <cell r="Q3632">
            <v>16.3152982411087</v>
          </cell>
          <cell r="R3632">
            <v>14.3234310988188</v>
          </cell>
          <cell r="S3632">
            <v>15.958333446025801</v>
          </cell>
          <cell r="T3632">
            <v>17.800724735587799</v>
          </cell>
          <cell r="U3632">
            <v>20.975040110111198</v>
          </cell>
          <cell r="V3632">
            <v>24.999390035897498</v>
          </cell>
          <cell r="W3632">
            <v>20.2591061061025</v>
          </cell>
          <cell r="X3632">
            <v>24.245066130338273</v>
          </cell>
          <cell r="Y3632">
            <v>25.615383375524289</v>
          </cell>
          <cell r="Z3632">
            <v>26.985700620710759</v>
          </cell>
          <cell r="AA3632">
            <v>28.356017865896774</v>
          </cell>
          <cell r="AB3632">
            <v>29.72633511108279</v>
          </cell>
          <cell r="AC3632">
            <v>31.096652356268805</v>
          </cell>
          <cell r="AD3632">
            <v>32.466969601454821</v>
          </cell>
          <cell r="AE3632">
            <v>33.837286846640836</v>
          </cell>
          <cell r="AF3632">
            <v>35.207604091827307</v>
          </cell>
          <cell r="AG3632">
            <v>36.577921337013322</v>
          </cell>
          <cell r="AH3632">
            <v>37.948238582199338</v>
          </cell>
          <cell r="AI3632">
            <v>39.318555827385353</v>
          </cell>
          <cell r="AJ3632">
            <v>40.688873072571369</v>
          </cell>
        </row>
        <row r="3633">
          <cell r="F3633">
            <v>2.4613593084216099</v>
          </cell>
          <cell r="G3633">
            <v>3.2948780472874599</v>
          </cell>
          <cell r="H3633">
            <v>3.3652535654902498</v>
          </cell>
          <cell r="I3633">
            <v>5.4796079329401302</v>
          </cell>
          <cell r="J3633">
            <v>8.1313096611350808</v>
          </cell>
          <cell r="K3633">
            <v>5.6416908795461103</v>
          </cell>
          <cell r="L3633">
            <v>4.8548022078126696</v>
          </cell>
          <cell r="M3633">
            <v>7.9861453624218699</v>
          </cell>
          <cell r="N3633">
            <v>9.2846962963640696</v>
          </cell>
          <cell r="O3633">
            <v>12.5040393619537</v>
          </cell>
          <cell r="P3633">
            <v>12.7899499958754</v>
          </cell>
          <cell r="Q3633">
            <v>13.859695095160999</v>
          </cell>
          <cell r="R3633">
            <v>14.4811657459736</v>
          </cell>
          <cell r="S3633">
            <v>16.331638884495899</v>
          </cell>
          <cell r="T3633">
            <v>17.044612267702799</v>
          </cell>
          <cell r="U3633">
            <v>20.519808792531499</v>
          </cell>
          <cell r="V3633">
            <v>20.8351824502349</v>
          </cell>
          <cell r="W3633">
            <v>19.007142522573499</v>
          </cell>
          <cell r="X3633">
            <v>22.194944351062531</v>
          </cell>
          <cell r="Y3633">
            <v>23.382062752840284</v>
          </cell>
          <cell r="Z3633">
            <v>24.569181154617581</v>
          </cell>
          <cell r="AA3633">
            <v>25.756299556394879</v>
          </cell>
          <cell r="AB3633">
            <v>26.943417958172631</v>
          </cell>
          <cell r="AC3633">
            <v>28.130536359949929</v>
          </cell>
          <cell r="AD3633">
            <v>29.317654761727681</v>
          </cell>
          <cell r="AE3633">
            <v>30.504773163504979</v>
          </cell>
          <cell r="AF3633">
            <v>31.691891565282276</v>
          </cell>
          <cell r="AG3633">
            <v>32.879009967060028</v>
          </cell>
          <cell r="AH3633">
            <v>34.066128368837326</v>
          </cell>
          <cell r="AI3633">
            <v>35.253246770614624</v>
          </cell>
          <cell r="AJ3633">
            <v>36.440365172392376</v>
          </cell>
        </row>
        <row r="3634">
          <cell r="F3634">
            <v>4.3924459412693997</v>
          </cell>
          <cell r="G3634">
            <v>5.75680558462627</v>
          </cell>
          <cell r="H3634">
            <v>5.9407564764022798</v>
          </cell>
          <cell r="I3634">
            <v>8.1978785527199491</v>
          </cell>
          <cell r="J3634">
            <v>6.7030359002649798</v>
          </cell>
          <cell r="K3634">
            <v>4.2799390570223297</v>
          </cell>
          <cell r="L3634">
            <v>6.1682792032062999</v>
          </cell>
          <cell r="M3634">
            <v>10.411515191692899</v>
          </cell>
          <cell r="N3634">
            <v>11.1700665819347</v>
          </cell>
          <cell r="O3634">
            <v>13.484720617413499</v>
          </cell>
          <cell r="P3634">
            <v>8.36648400809616</v>
          </cell>
          <cell r="Q3634">
            <v>7.4846460188273296</v>
          </cell>
          <cell r="R3634">
            <v>15.9422920033038</v>
          </cell>
          <cell r="S3634">
            <v>18.354978043042099</v>
          </cell>
          <cell r="T3634">
            <v>19.0846446653903</v>
          </cell>
          <cell r="U3634">
            <v>21.476321312964</v>
          </cell>
          <cell r="V3634">
            <v>13.053480072498299</v>
          </cell>
          <cell r="W3634">
            <v>19.1777881839424</v>
          </cell>
          <cell r="X3634">
            <v>20.486631454321923</v>
          </cell>
          <cell r="Y3634">
            <v>21.527920418609483</v>
          </cell>
          <cell r="Z3634">
            <v>22.569209382897043</v>
          </cell>
          <cell r="AA3634">
            <v>23.610498347184603</v>
          </cell>
          <cell r="AB3634">
            <v>24.651787311471708</v>
          </cell>
          <cell r="AC3634">
            <v>25.693076275759267</v>
          </cell>
          <cell r="AD3634">
            <v>26.734365240046827</v>
          </cell>
          <cell r="AE3634">
            <v>27.775654204334387</v>
          </cell>
          <cell r="AF3634">
            <v>28.816943168621492</v>
          </cell>
          <cell r="AG3634">
            <v>29.858232132909052</v>
          </cell>
          <cell r="AH3634">
            <v>30.899521097196612</v>
          </cell>
          <cell r="AI3634">
            <v>31.940810061484171</v>
          </cell>
          <cell r="AJ3634">
            <v>32.982099025771731</v>
          </cell>
        </row>
        <row r="3635">
          <cell r="F3635">
            <v>7.39567337018996</v>
          </cell>
          <cell r="G3635">
            <v>8.3828753208518005</v>
          </cell>
          <cell r="H3635">
            <v>8.6104319938942808</v>
          </cell>
          <cell r="I3635">
            <v>10.538564781121901</v>
          </cell>
          <cell r="J3635">
            <v>3.44385265994072</v>
          </cell>
          <cell r="K3635">
            <v>0.84907326343096801</v>
          </cell>
          <cell r="L3635">
            <v>5.1504099418409197</v>
          </cell>
          <cell r="M3635">
            <v>10.9687031601444</v>
          </cell>
          <cell r="N3635">
            <v>11.1866495178491</v>
          </cell>
          <cell r="O3635">
            <v>9.9500979295671002</v>
          </cell>
          <cell r="P3635">
            <v>-0.38377912020683302</v>
          </cell>
          <cell r="Q3635">
            <v>-4.8123541653156299E-2</v>
          </cell>
          <cell r="R3635">
            <v>13.283842675846101</v>
          </cell>
          <cell r="S3635">
            <v>15.155742008008099</v>
          </cell>
          <cell r="T3635">
            <v>16.513220649085898</v>
          </cell>
          <cell r="U3635">
            <v>17.569982296079399</v>
          </cell>
          <cell r="V3635">
            <v>2.2789605997726299</v>
          </cell>
          <cell r="W3635">
            <v>13.0084582231343</v>
          </cell>
          <cell r="X3635">
            <v>13.318940324575578</v>
          </cell>
          <cell r="Y3635">
            <v>13.94938308836231</v>
          </cell>
          <cell r="Z3635">
            <v>14.579825852149042</v>
          </cell>
          <cell r="AA3635">
            <v>15.210268615935775</v>
          </cell>
          <cell r="AB3635">
            <v>15.840711379722507</v>
          </cell>
          <cell r="AC3635">
            <v>16.471154143509239</v>
          </cell>
          <cell r="AD3635">
            <v>17.101596907295971</v>
          </cell>
          <cell r="AE3635">
            <v>17.73203967108293</v>
          </cell>
          <cell r="AF3635">
            <v>18.362482434869662</v>
          </cell>
          <cell r="AG3635">
            <v>18.992925198656394</v>
          </cell>
          <cell r="AH3635">
            <v>19.623367962443126</v>
          </cell>
          <cell r="AI3635">
            <v>20.253810726229858</v>
          </cell>
          <cell r="AJ3635">
            <v>20.88425349001659</v>
          </cell>
        </row>
        <row r="3636">
          <cell r="F3636">
            <v>8.6972303713634602</v>
          </cell>
          <cell r="G3636">
            <v>9.5581034060716608</v>
          </cell>
          <cell r="H3636">
            <v>9.3773408616259708</v>
          </cell>
          <cell r="I3636">
            <v>10.5754389143437</v>
          </cell>
          <cell r="J3636">
            <v>1.26475029140711</v>
          </cell>
          <cell r="K3636">
            <v>-1.6736980725638599</v>
          </cell>
          <cell r="L3636">
            <v>3.8655723617970899</v>
          </cell>
          <cell r="M3636">
            <v>10.0198841002584</v>
          </cell>
          <cell r="N3636">
            <v>9.1095078763887294</v>
          </cell>
          <cell r="O3636">
            <v>7.1157986352071196</v>
          </cell>
          <cell r="P3636">
            <v>-3.3503043745011101</v>
          </cell>
          <cell r="Q3636">
            <v>-2.8754434924721699</v>
          </cell>
          <cell r="R3636">
            <v>10.431836077809299</v>
          </cell>
          <cell r="S3636">
            <v>12.0927220995426</v>
          </cell>
          <cell r="T3636">
            <v>13.968278870470799</v>
          </cell>
          <cell r="U3636">
            <v>14.7621391145363</v>
          </cell>
          <cell r="V3636">
            <v>0.29695319223403899</v>
          </cell>
          <cell r="W3636">
            <v>8.1688544134348593</v>
          </cell>
          <cell r="X3636">
            <v>9.8572499508768487</v>
          </cell>
          <cell r="Y3636">
            <v>10.381834625351757</v>
          </cell>
          <cell r="Z3636">
            <v>10.906419299826666</v>
          </cell>
          <cell r="AA3636">
            <v>11.431003974301348</v>
          </cell>
          <cell r="AB3636">
            <v>11.955588648776256</v>
          </cell>
          <cell r="AC3636">
            <v>12.480173323251165</v>
          </cell>
          <cell r="AD3636">
            <v>13.004757997726074</v>
          </cell>
          <cell r="AE3636">
            <v>13.529342672200983</v>
          </cell>
          <cell r="AF3636">
            <v>14.053927346675664</v>
          </cell>
          <cell r="AG3636">
            <v>14.578512021150573</v>
          </cell>
          <cell r="AH3636">
            <v>15.103096695625482</v>
          </cell>
          <cell r="AI3636">
            <v>15.62768137010039</v>
          </cell>
          <cell r="AJ3636">
            <v>16.152266044575299</v>
          </cell>
        </row>
        <row r="3637">
          <cell r="F3637">
            <v>10.647018676668401</v>
          </cell>
          <cell r="G3637">
            <v>10.7116586492658</v>
          </cell>
          <cell r="H3637">
            <v>9.8464300656169694</v>
          </cell>
          <cell r="I3637">
            <v>11.0794077602029</v>
          </cell>
          <cell r="J3637">
            <v>2.9884860312826902</v>
          </cell>
          <cell r="K3637">
            <v>1.0627474534828201</v>
          </cell>
          <cell r="L3637">
            <v>6.5548782352805102</v>
          </cell>
          <cell r="M3637">
            <v>11.9211400895119</v>
          </cell>
          <cell r="N3637">
            <v>10.9822013941407</v>
          </cell>
          <cell r="O3637">
            <v>9.02299489056319</v>
          </cell>
          <cell r="P3637">
            <v>-2.1055262356996498</v>
          </cell>
          <cell r="Q3637">
            <v>-0.40674583911895801</v>
          </cell>
          <cell r="R3637">
            <v>11.853345456481</v>
          </cell>
          <cell r="S3637">
            <v>14.0467409411073</v>
          </cell>
          <cell r="T3637">
            <v>15.6546008458063</v>
          </cell>
          <cell r="U3637">
            <v>16.139180375233298</v>
          </cell>
          <cell r="V3637">
            <v>3.6795173615813299</v>
          </cell>
          <cell r="W3637">
            <v>12.559539648965</v>
          </cell>
          <cell r="X3637">
            <v>13.089007223393082</v>
          </cell>
          <cell r="Y3637">
            <v>13.806538557845215</v>
          </cell>
          <cell r="Z3637">
            <v>14.524069892297575</v>
          </cell>
          <cell r="AA3637">
            <v>15.241601226749708</v>
          </cell>
          <cell r="AB3637">
            <v>15.959132561201841</v>
          </cell>
          <cell r="AC3637">
            <v>16.676663895654201</v>
          </cell>
          <cell r="AD3637">
            <v>17.394195230106334</v>
          </cell>
          <cell r="AE3637">
            <v>18.111726564558467</v>
          </cell>
          <cell r="AF3637">
            <v>18.829257899010599</v>
          </cell>
          <cell r="AG3637">
            <v>19.54678923346296</v>
          </cell>
          <cell r="AH3637">
            <v>20.264320567915092</v>
          </cell>
          <cell r="AI3637">
            <v>20.981851902367225</v>
          </cell>
          <cell r="AJ3637">
            <v>21.699383236819585</v>
          </cell>
        </row>
        <row r="3638">
          <cell r="F3638">
            <v>11.5181333477795</v>
          </cell>
          <cell r="G3638">
            <v>10.3632043524683</v>
          </cell>
          <cell r="H3638">
            <v>9.5304717234373104</v>
          </cell>
          <cell r="I3638">
            <v>10.623068787248799</v>
          </cell>
          <cell r="J3638">
            <v>4.38617365506291</v>
          </cell>
          <cell r="K3638">
            <v>4.2503673978149896</v>
          </cell>
          <cell r="L3638">
            <v>8.9862355974316603</v>
          </cell>
          <cell r="M3638">
            <v>11.5524938218892</v>
          </cell>
          <cell r="N3638">
            <v>11.177891229748701</v>
          </cell>
          <cell r="O3638">
            <v>10.140398135594999</v>
          </cell>
          <cell r="P3638">
            <v>-0.63250456982851</v>
          </cell>
          <cell r="Q3638">
            <v>2.3517937996164</v>
          </cell>
          <cell r="R3638">
            <v>12.1394757153243</v>
          </cell>
          <cell r="S3638">
            <v>14.4619361506179</v>
          </cell>
          <cell r="T3638">
            <v>17.306188312441101</v>
          </cell>
          <cell r="U3638">
            <v>16.411047804169399</v>
          </cell>
          <cell r="V3638">
            <v>7.3077602149322596</v>
          </cell>
          <cell r="W3638">
            <v>15.7504610081464</v>
          </cell>
          <cell r="X3638">
            <v>15.765713726899548</v>
          </cell>
          <cell r="Y3638">
            <v>16.697398989958174</v>
          </cell>
          <cell r="Z3638">
            <v>17.629084253017027</v>
          </cell>
          <cell r="AA3638">
            <v>18.560769516075652</v>
          </cell>
          <cell r="AB3638">
            <v>19.492454779134505</v>
          </cell>
          <cell r="AC3638">
            <v>20.424140042193358</v>
          </cell>
          <cell r="AD3638">
            <v>21.355825305251983</v>
          </cell>
          <cell r="AE3638">
            <v>22.287510568310836</v>
          </cell>
          <cell r="AF3638">
            <v>23.219195831369689</v>
          </cell>
          <cell r="AG3638">
            <v>24.150881094428314</v>
          </cell>
          <cell r="AH3638">
            <v>25.082566357487167</v>
          </cell>
          <cell r="AI3638">
            <v>26.01425162054602</v>
          </cell>
          <cell r="AJ3638">
            <v>26.945936883604645</v>
          </cell>
        </row>
        <row r="3639">
          <cell r="F3639">
            <v>12.331217742085499</v>
          </cell>
          <cell r="G3639">
            <v>10.5991200353801</v>
          </cell>
          <cell r="H3639">
            <v>9.0696669955849707</v>
          </cell>
          <cell r="I3639">
            <v>10.7466297602654</v>
          </cell>
          <cell r="J3639">
            <v>6.64856712256372</v>
          </cell>
          <cell r="K3639">
            <v>7.1868749380726404</v>
          </cell>
          <cell r="L3639">
            <v>12.6018446939588</v>
          </cell>
          <cell r="M3639">
            <v>12.582222906284001</v>
          </cell>
          <cell r="N3639">
            <v>13.574653623879</v>
          </cell>
          <cell r="O3639">
            <v>13.4064816079363</v>
          </cell>
          <cell r="P3639">
            <v>3.3454020157158402</v>
          </cell>
          <cell r="Q3639">
            <v>6.1808334978818902</v>
          </cell>
          <cell r="R3639">
            <v>15.2182167100906</v>
          </cell>
          <cell r="S3639">
            <v>16.175662617921802</v>
          </cell>
          <cell r="T3639">
            <v>19.674392304450301</v>
          </cell>
          <cell r="U3639">
            <v>18.621644130140499</v>
          </cell>
          <cell r="V3639">
            <v>13.5039224951938</v>
          </cell>
          <cell r="W3639">
            <v>22.077026645116501</v>
          </cell>
          <cell r="X3639">
            <v>20.678582774885854</v>
          </cell>
          <cell r="Y3639">
            <v>21.860538994895705</v>
          </cell>
          <cell r="Z3639">
            <v>23.042495214905557</v>
          </cell>
          <cell r="AA3639">
            <v>24.224451434914954</v>
          </cell>
          <cell r="AB3639">
            <v>25.406407654924806</v>
          </cell>
          <cell r="AC3639">
            <v>26.588363874934657</v>
          </cell>
          <cell r="AD3639">
            <v>27.770320094944054</v>
          </cell>
          <cell r="AE3639">
            <v>28.952276314953906</v>
          </cell>
          <cell r="AF3639">
            <v>30.134232534963758</v>
          </cell>
          <cell r="AG3639">
            <v>31.316188754973155</v>
          </cell>
          <cell r="AH3639">
            <v>32.498144974983006</v>
          </cell>
          <cell r="AI3639">
            <v>33.680101194992858</v>
          </cell>
          <cell r="AJ3639">
            <v>34.862057415002255</v>
          </cell>
        </row>
        <row r="3640">
          <cell r="F3640">
            <v>13.856886791229201</v>
          </cell>
          <cell r="G3640">
            <v>12.2934440642595</v>
          </cell>
          <cell r="H3640">
            <v>11.585765945881599</v>
          </cell>
          <cell r="I3640">
            <v>12.7784471106455</v>
          </cell>
          <cell r="J3640">
            <v>9.3074760802537195</v>
          </cell>
          <cell r="K3640">
            <v>10.903962237596501</v>
          </cell>
          <cell r="L3640">
            <v>16.3983913988471</v>
          </cell>
          <cell r="M3640">
            <v>15.6560279377103</v>
          </cell>
          <cell r="N3640">
            <v>17.013280698537798</v>
          </cell>
          <cell r="O3640">
            <v>18.153267540454902</v>
          </cell>
          <cell r="P3640">
            <v>8.5676994358226697</v>
          </cell>
          <cell r="Q3640">
            <v>13.242518229842201</v>
          </cell>
          <cell r="R3640">
            <v>20.681237034559199</v>
          </cell>
          <cell r="S3640">
            <v>22.674757987499198</v>
          </cell>
          <cell r="T3640">
            <v>24.021787117242798</v>
          </cell>
          <cell r="U3640">
            <v>25.427413990723</v>
          </cell>
          <cell r="V3640">
            <v>21.638255311608301</v>
          </cell>
          <cell r="W3640">
            <v>28.826080046415299</v>
          </cell>
          <cell r="X3640">
            <v>28.335963369891033</v>
          </cell>
          <cell r="Y3640">
            <v>29.847114939094809</v>
          </cell>
          <cell r="Z3640">
            <v>31.358266508298584</v>
          </cell>
          <cell r="AA3640">
            <v>32.86941807750236</v>
          </cell>
          <cell r="AB3640">
            <v>34.380569646706135</v>
          </cell>
          <cell r="AC3640">
            <v>35.891721215909911</v>
          </cell>
          <cell r="AD3640">
            <v>37.402872785113232</v>
          </cell>
          <cell r="AE3640">
            <v>38.914024354317007</v>
          </cell>
          <cell r="AF3640">
            <v>40.425175923520783</v>
          </cell>
          <cell r="AG3640">
            <v>41.936327492724558</v>
          </cell>
          <cell r="AH3640">
            <v>43.447479061928334</v>
          </cell>
          <cell r="AI3640">
            <v>44.95863063113211</v>
          </cell>
          <cell r="AJ3640">
            <v>46.469782200335885</v>
          </cell>
        </row>
        <row r="3641">
          <cell r="F3641">
            <v>14.678716441094901</v>
          </cell>
          <cell r="G3641">
            <v>12.690779389016299</v>
          </cell>
          <cell r="H3641">
            <v>12.137569514513</v>
          </cell>
          <cell r="I3641">
            <v>13.1666271867752</v>
          </cell>
          <cell r="J3641">
            <v>9.7090744593106209</v>
          </cell>
          <cell r="K3641">
            <v>13.0644876393676</v>
          </cell>
          <cell r="L3641">
            <v>16.588932743728201</v>
          </cell>
          <cell r="M3641">
            <v>15.3258867820837</v>
          </cell>
          <cell r="N3641">
            <v>17.055644400536998</v>
          </cell>
          <cell r="O3641">
            <v>19.119829955101</v>
          </cell>
          <cell r="P3641">
            <v>10.4241189706475</v>
          </cell>
          <cell r="Q3641">
            <v>17.247034650325801</v>
          </cell>
          <cell r="R3641">
            <v>22.038668042398999</v>
          </cell>
          <cell r="S3641">
            <v>23.720245025992401</v>
          </cell>
          <cell r="T3641">
            <v>25.3920837907791</v>
          </cell>
          <cell r="U3641">
            <v>26.199555896826102</v>
          </cell>
          <cell r="V3641">
            <v>27.214468039155001</v>
          </cell>
          <cell r="W3641">
            <v>30.460189034700399</v>
          </cell>
          <cell r="X3641">
            <v>31.297093025036247</v>
          </cell>
          <cell r="Y3641">
            <v>33.007985614925019</v>
          </cell>
          <cell r="Z3641">
            <v>34.718878204814246</v>
          </cell>
          <cell r="AA3641">
            <v>36.429770794703472</v>
          </cell>
          <cell r="AB3641">
            <v>38.140663384592244</v>
          </cell>
          <cell r="AC3641">
            <v>39.851555974481471</v>
          </cell>
          <cell r="AD3641">
            <v>41.562448564370243</v>
          </cell>
          <cell r="AE3641">
            <v>43.273341154259469</v>
          </cell>
          <cell r="AF3641">
            <v>44.984233744148696</v>
          </cell>
          <cell r="AG3641">
            <v>46.695126334037468</v>
          </cell>
          <cell r="AH3641">
            <v>48.406018923926695</v>
          </cell>
          <cell r="AI3641">
            <v>50.116911513815921</v>
          </cell>
          <cell r="AJ3641">
            <v>51.827804103704693</v>
          </cell>
        </row>
        <row r="3642">
          <cell r="F3642">
            <v>14.3398058242202</v>
          </cell>
          <cell r="G3642">
            <v>12.269354188561399</v>
          </cell>
          <cell r="H3642">
            <v>12.206537871599201</v>
          </cell>
          <cell r="I3642">
            <v>13.082297657668599</v>
          </cell>
          <cell r="J3642">
            <v>7.6355079138279001</v>
          </cell>
          <cell r="K3642">
            <v>11.268917760640401</v>
          </cell>
          <cell r="L3642">
            <v>15.1446217623502</v>
          </cell>
          <cell r="M3642">
            <v>13.7402012545466</v>
          </cell>
          <cell r="N3642">
            <v>14.818779574155799</v>
          </cell>
          <cell r="O3642">
            <v>17.174457253456101</v>
          </cell>
          <cell r="P3642">
            <v>9.5631263165473896</v>
          </cell>
          <cell r="Q3642">
            <v>14.4059564620852</v>
          </cell>
          <cell r="R3642">
            <v>19.040400314234201</v>
          </cell>
          <cell r="S3642">
            <v>21.152711208343501</v>
          </cell>
          <cell r="T3642">
            <v>23.9297743166685</v>
          </cell>
          <cell r="U3642">
            <v>22.505454567402602</v>
          </cell>
          <cell r="V3642">
            <v>23.634534076690699</v>
          </cell>
          <cell r="W3642">
            <v>29.519766675472301</v>
          </cell>
          <cell r="X3642">
            <v>28.671990322726288</v>
          </cell>
          <cell r="Y3642">
            <v>30.326080185675437</v>
          </cell>
          <cell r="Z3642">
            <v>31.980170048624586</v>
          </cell>
          <cell r="AA3642">
            <v>33.634259911573736</v>
          </cell>
          <cell r="AB3642">
            <v>35.28834977452334</v>
          </cell>
          <cell r="AC3642">
            <v>36.942439637472489</v>
          </cell>
          <cell r="AD3642">
            <v>38.596529500421639</v>
          </cell>
          <cell r="AE3642">
            <v>40.250619363370788</v>
          </cell>
          <cell r="AF3642">
            <v>41.904709226320392</v>
          </cell>
          <cell r="AG3642">
            <v>43.558799089269542</v>
          </cell>
          <cell r="AH3642">
            <v>45.212888952218691</v>
          </cell>
          <cell r="AI3642">
            <v>46.86697881516784</v>
          </cell>
          <cell r="AJ3642">
            <v>48.52106867811699</v>
          </cell>
        </row>
        <row r="3643">
          <cell r="F3643">
            <v>15.854301554202999</v>
          </cell>
          <cell r="G3643">
            <v>14.1304722679257</v>
          </cell>
          <cell r="H3643">
            <v>13.8274391093552</v>
          </cell>
          <cell r="I3643">
            <v>15.2080522181988</v>
          </cell>
          <cell r="J3643">
            <v>9.9685433483123802</v>
          </cell>
          <cell r="K3643">
            <v>13.8355639165044</v>
          </cell>
          <cell r="L3643">
            <v>17.726771153777801</v>
          </cell>
          <cell r="M3643">
            <v>16.340467517588301</v>
          </cell>
          <cell r="N3643">
            <v>16.569019507884999</v>
          </cell>
          <cell r="O3643">
            <v>18.205735668063198</v>
          </cell>
          <cell r="P3643">
            <v>14.7225573272109</v>
          </cell>
          <cell r="Q3643">
            <v>19.336634343087699</v>
          </cell>
          <cell r="R3643">
            <v>24.1043460023999</v>
          </cell>
          <cell r="S3643">
            <v>23.903105675935699</v>
          </cell>
          <cell r="T3643">
            <v>27.496037034422201</v>
          </cell>
          <cell r="U3643">
            <v>25.019091079562902</v>
          </cell>
          <cell r="V3643">
            <v>28.329949270963699</v>
          </cell>
          <cell r="W3643">
            <v>35.730284322112801</v>
          </cell>
          <cell r="X3643">
            <v>33.977693191752678</v>
          </cell>
          <cell r="Y3643">
            <v>35.911514495132451</v>
          </cell>
          <cell r="Z3643">
            <v>37.845335798512224</v>
          </cell>
          <cell r="AA3643">
            <v>39.779157101891997</v>
          </cell>
          <cell r="AB3643">
            <v>41.71297840527177</v>
          </cell>
          <cell r="AC3643">
            <v>43.646799708651542</v>
          </cell>
          <cell r="AD3643">
            <v>45.580621012031315</v>
          </cell>
          <cell r="AE3643">
            <v>47.514442315410633</v>
          </cell>
          <cell r="AF3643">
            <v>49.448263618790406</v>
          </cell>
          <cell r="AG3643">
            <v>51.382084922170179</v>
          </cell>
          <cell r="AH3643">
            <v>53.315906225549952</v>
          </cell>
          <cell r="AI3643">
            <v>55.249727528929725</v>
          </cell>
          <cell r="AJ3643">
            <v>57.183548832309498</v>
          </cell>
        </row>
        <row r="3644">
          <cell r="F3644">
            <v>17.8893054599762</v>
          </cell>
          <cell r="G3644">
            <v>15.956114143133201</v>
          </cell>
          <cell r="H3644">
            <v>16.201433762908</v>
          </cell>
          <cell r="I3644">
            <v>18.291604985356301</v>
          </cell>
          <cell r="J3644">
            <v>12.708788837954399</v>
          </cell>
          <cell r="K3644">
            <v>16.219130052056201</v>
          </cell>
          <cell r="L3644">
            <v>20.575132374167399</v>
          </cell>
          <cell r="M3644">
            <v>18.915498405821602</v>
          </cell>
          <cell r="N3644">
            <v>20.255066973172099</v>
          </cell>
          <cell r="O3644">
            <v>21.149513998031601</v>
          </cell>
          <cell r="P3644">
            <v>20.569027453958999</v>
          </cell>
          <cell r="Q3644">
            <v>24.368601748704901</v>
          </cell>
          <cell r="R3644">
            <v>28.778589886210899</v>
          </cell>
          <cell r="S3644">
            <v>29.062042781740399</v>
          </cell>
          <cell r="T3644">
            <v>33.515771565675699</v>
          </cell>
          <cell r="U3644">
            <v>29.444500311486401</v>
          </cell>
          <cell r="V3644">
            <v>33.717876699089999</v>
          </cell>
          <cell r="W3644">
            <v>43.482533552423099</v>
          </cell>
          <cell r="X3644">
            <v>40.738621322207109</v>
          </cell>
          <cell r="Y3644">
            <v>42.975761108599727</v>
          </cell>
          <cell r="Z3644">
            <v>45.212900894992345</v>
          </cell>
          <cell r="AA3644">
            <v>47.450040681384962</v>
          </cell>
          <cell r="AB3644">
            <v>49.68718046777667</v>
          </cell>
          <cell r="AC3644">
            <v>51.924320254169288</v>
          </cell>
          <cell r="AD3644">
            <v>54.161460040561906</v>
          </cell>
          <cell r="AE3644">
            <v>56.398599826954523</v>
          </cell>
          <cell r="AF3644">
            <v>58.635739613346232</v>
          </cell>
          <cell r="AG3644">
            <v>60.872879399738849</v>
          </cell>
          <cell r="AH3644">
            <v>63.110019186131467</v>
          </cell>
          <cell r="AI3644">
            <v>65.347158972524085</v>
          </cell>
          <cell r="AJ3644">
            <v>67.584298758916702</v>
          </cell>
        </row>
        <row r="3645">
          <cell r="F3645">
            <v>19.493389183461701</v>
          </cell>
          <cell r="G3645">
            <v>17.883566185951199</v>
          </cell>
          <cell r="H3645">
            <v>18.946168446183201</v>
          </cell>
          <cell r="I3645">
            <v>21.820584928106499</v>
          </cell>
          <cell r="J3645">
            <v>17.807659077763599</v>
          </cell>
          <cell r="K3645">
            <v>21.115897163987199</v>
          </cell>
          <cell r="L3645">
            <v>25.754383123636199</v>
          </cell>
          <cell r="M3645">
            <v>24.117509703040099</v>
          </cell>
          <cell r="N3645">
            <v>27.247770921900901</v>
          </cell>
          <cell r="O3645">
            <v>28.385225790351601</v>
          </cell>
          <cell r="P3645">
            <v>31.229939261510999</v>
          </cell>
          <cell r="Q3645">
            <v>33.035094121873399</v>
          </cell>
          <cell r="R3645">
            <v>37.342800963044198</v>
          </cell>
          <cell r="S3645">
            <v>39.662349234238299</v>
          </cell>
          <cell r="T3645">
            <v>42.006701292276396</v>
          </cell>
          <cell r="U3645">
            <v>39.000241015195797</v>
          </cell>
          <cell r="V3645">
            <v>45.2730470903441</v>
          </cell>
          <cell r="W3645">
            <v>53.554944450139999</v>
          </cell>
          <cell r="X3645">
            <v>51.775984394252191</v>
          </cell>
          <cell r="Y3645">
            <v>54.340015845190464</v>
          </cell>
          <cell r="Z3645">
            <v>56.904047296129647</v>
          </cell>
          <cell r="AA3645">
            <v>59.46807874706883</v>
          </cell>
          <cell r="AB3645">
            <v>62.032110198008013</v>
          </cell>
          <cell r="AC3645">
            <v>64.596141648946286</v>
          </cell>
          <cell r="AD3645">
            <v>67.160173099885469</v>
          </cell>
          <cell r="AE3645">
            <v>69.724204550824652</v>
          </cell>
          <cell r="AF3645">
            <v>72.288236001763835</v>
          </cell>
          <cell r="AG3645">
            <v>74.852267452702108</v>
          </cell>
          <cell r="AH3645">
            <v>77.416298903641291</v>
          </cell>
          <cell r="AI3645">
            <v>79.980330354580474</v>
          </cell>
          <cell r="AJ3645">
            <v>82.544361805518747</v>
          </cell>
        </row>
        <row r="3646">
          <cell r="F3646">
            <v>22.792269153595001</v>
          </cell>
          <cell r="G3646">
            <v>21.796351960420601</v>
          </cell>
          <cell r="H3646">
            <v>23.867244009494801</v>
          </cell>
          <cell r="I3646">
            <v>27.492339053750001</v>
          </cell>
          <cell r="J3646">
            <v>24.701495939120701</v>
          </cell>
          <cell r="K3646">
            <v>27.432338825344999</v>
          </cell>
          <cell r="L3646">
            <v>32.518319555282602</v>
          </cell>
          <cell r="M3646">
            <v>31.9999178634882</v>
          </cell>
          <cell r="N3646">
            <v>36.228671282291401</v>
          </cell>
          <cell r="O3646">
            <v>36.916724196433996</v>
          </cell>
          <cell r="P3646">
            <v>42.978252335071602</v>
          </cell>
          <cell r="Q3646">
            <v>46.518725817680398</v>
          </cell>
          <cell r="R3646">
            <v>48.8461340374947</v>
          </cell>
          <cell r="S3646">
            <v>51.917970235824598</v>
          </cell>
          <cell r="T3646">
            <v>54.373604535579702</v>
          </cell>
          <cell r="U3646">
            <v>51.479827643394501</v>
          </cell>
          <cell r="V3646">
            <v>60.012678981781001</v>
          </cell>
          <cell r="W3646">
            <v>66.162648936033307</v>
          </cell>
          <cell r="X3646">
            <v>66.217584842649558</v>
          </cell>
          <cell r="Y3646">
            <v>69.249232304920952</v>
          </cell>
          <cell r="Z3646">
            <v>72.280879767192346</v>
          </cell>
          <cell r="AA3646">
            <v>75.31252722946283</v>
          </cell>
          <cell r="AB3646">
            <v>78.344174691734224</v>
          </cell>
          <cell r="AC3646">
            <v>81.375822154005618</v>
          </cell>
          <cell r="AD3646">
            <v>84.407469616277012</v>
          </cell>
          <cell r="AE3646">
            <v>87.439117078548406</v>
          </cell>
          <cell r="AF3646">
            <v>90.470764540818891</v>
          </cell>
          <cell r="AG3646">
            <v>93.502412003090285</v>
          </cell>
          <cell r="AH3646">
            <v>96.534059465361679</v>
          </cell>
          <cell r="AI3646">
            <v>99.565706927633073</v>
          </cell>
          <cell r="AJ3646">
            <v>102.59735438990447</v>
          </cell>
        </row>
        <row r="3647">
          <cell r="F3647">
            <v>24.069920210361499</v>
          </cell>
          <cell r="G3647">
            <v>23.347724748492201</v>
          </cell>
          <cell r="H3647">
            <v>26.0408761986494</v>
          </cell>
          <cell r="I3647">
            <v>29.3451796664745</v>
          </cell>
          <cell r="J3647">
            <v>28.5959335583672</v>
          </cell>
          <cell r="K3647">
            <v>32.554719052076301</v>
          </cell>
          <cell r="L3647">
            <v>36.074276037395002</v>
          </cell>
          <cell r="M3647">
            <v>35.660352579593699</v>
          </cell>
          <cell r="N3647">
            <v>39.758993873596197</v>
          </cell>
          <cell r="O3647">
            <v>41.285464717388201</v>
          </cell>
          <cell r="P3647">
            <v>47.793549700737003</v>
          </cell>
          <cell r="Q3647">
            <v>52.608015114784202</v>
          </cell>
          <cell r="R3647">
            <v>52.4929818201065</v>
          </cell>
          <cell r="S3647">
            <v>56.579724790573103</v>
          </cell>
          <cell r="T3647">
            <v>58.431164740085599</v>
          </cell>
          <cell r="U3647">
            <v>56.200486031055398</v>
          </cell>
          <cell r="V3647">
            <v>65.984349525451705</v>
          </cell>
          <cell r="W3647">
            <v>70.749916228294396</v>
          </cell>
          <cell r="X3647">
            <v>71.368510265764598</v>
          </cell>
          <cell r="Y3647">
            <v>74.492154922410919</v>
          </cell>
          <cell r="Z3647">
            <v>77.615799579057239</v>
          </cell>
          <cell r="AA3647">
            <v>80.739444235704468</v>
          </cell>
          <cell r="AB3647">
            <v>83.863088892350788</v>
          </cell>
          <cell r="AC3647">
            <v>86.986733548997108</v>
          </cell>
          <cell r="AD3647">
            <v>90.110378205644338</v>
          </cell>
          <cell r="AE3647">
            <v>93.234022862290658</v>
          </cell>
          <cell r="AF3647">
            <v>96.357667518936978</v>
          </cell>
          <cell r="AG3647">
            <v>99.481312175584208</v>
          </cell>
          <cell r="AH3647">
            <v>102.60495683223053</v>
          </cell>
          <cell r="AI3647">
            <v>105.72860148887685</v>
          </cell>
          <cell r="AJ3647">
            <v>108.85224614552408</v>
          </cell>
        </row>
        <row r="3648">
          <cell r="F3648">
            <v>23.867653553485901</v>
          </cell>
          <cell r="G3648">
            <v>22.941767583370201</v>
          </cell>
          <cell r="H3648">
            <v>25.851023619174999</v>
          </cell>
          <cell r="I3648">
            <v>28.933558893680601</v>
          </cell>
          <cell r="J3648">
            <v>28.323461084842702</v>
          </cell>
          <cell r="K3648">
            <v>33.169658628106099</v>
          </cell>
          <cell r="L3648">
            <v>35.607647634506201</v>
          </cell>
          <cell r="M3648">
            <v>35.307361667513803</v>
          </cell>
          <cell r="N3648">
            <v>38.989099622249597</v>
          </cell>
          <cell r="O3648">
            <v>40.299593441009499</v>
          </cell>
          <cell r="P3648">
            <v>47.900384089469902</v>
          </cell>
          <cell r="Q3648">
            <v>52.168363448381399</v>
          </cell>
          <cell r="R3648">
            <v>52.114722672462499</v>
          </cell>
          <cell r="S3648">
            <v>56.619031447410599</v>
          </cell>
          <cell r="T3648">
            <v>57.724724440097802</v>
          </cell>
          <cell r="U3648">
            <v>55.334099012851702</v>
          </cell>
          <cell r="V3648">
            <v>67.674365635395006</v>
          </cell>
          <cell r="W3648">
            <v>70.313902836799599</v>
          </cell>
          <cell r="X3648">
            <v>71.643448686568263</v>
          </cell>
          <cell r="Y3648">
            <v>74.867015963287486</v>
          </cell>
          <cell r="Z3648">
            <v>78.090583240006708</v>
          </cell>
          <cell r="AA3648">
            <v>81.314150516725931</v>
          </cell>
          <cell r="AB3648">
            <v>84.537717793445154</v>
          </cell>
          <cell r="AC3648">
            <v>87.761285070164377</v>
          </cell>
          <cell r="AD3648">
            <v>90.98485234688269</v>
          </cell>
          <cell r="AE3648">
            <v>94.208419623601912</v>
          </cell>
          <cell r="AF3648">
            <v>97.431986900321135</v>
          </cell>
          <cell r="AG3648">
            <v>100.65555417704036</v>
          </cell>
          <cell r="AH3648">
            <v>103.87912145375958</v>
          </cell>
          <cell r="AI3648">
            <v>107.1026887304788</v>
          </cell>
          <cell r="AJ3648">
            <v>110.32625600719803</v>
          </cell>
        </row>
        <row r="3649">
          <cell r="F3649">
            <v>23.012312209367799</v>
          </cell>
          <cell r="G3649">
            <v>22.203985269069701</v>
          </cell>
          <cell r="H3649">
            <v>25.092440827608101</v>
          </cell>
          <cell r="I3649">
            <v>27.873378996849102</v>
          </cell>
          <cell r="J3649">
            <v>27.587955677390099</v>
          </cell>
          <cell r="K3649">
            <v>33.054702074050901</v>
          </cell>
          <cell r="L3649">
            <v>34.740267800807999</v>
          </cell>
          <cell r="M3649">
            <v>34.209225620508199</v>
          </cell>
          <cell r="N3649">
            <v>38.008517613887797</v>
          </cell>
          <cell r="O3649">
            <v>39.0556299552917</v>
          </cell>
          <cell r="P3649">
            <v>47.146207614898699</v>
          </cell>
          <cell r="Q3649">
            <v>52.541390041351299</v>
          </cell>
          <cell r="R3649">
            <v>51.267295670032503</v>
          </cell>
          <cell r="S3649">
            <v>56.458210747718802</v>
          </cell>
          <cell r="T3649">
            <v>56.840078249931302</v>
          </cell>
          <cell r="U3649">
            <v>53.5854939837456</v>
          </cell>
          <cell r="V3649">
            <v>68.429135463714601</v>
          </cell>
          <cell r="W3649">
            <v>69.616299846172296</v>
          </cell>
          <cell r="X3649">
            <v>71.307092258580269</v>
          </cell>
          <cell r="Y3649">
            <v>74.582049774926418</v>
          </cell>
          <cell r="Z3649">
            <v>77.857007291272566</v>
          </cell>
          <cell r="AA3649">
            <v>81.131964807619624</v>
          </cell>
          <cell r="AB3649">
            <v>84.406922323965773</v>
          </cell>
          <cell r="AC3649">
            <v>87.681879840312831</v>
          </cell>
          <cell r="AD3649">
            <v>90.95683735665898</v>
          </cell>
          <cell r="AE3649">
            <v>94.231794873006038</v>
          </cell>
          <cell r="AF3649">
            <v>97.506752389352187</v>
          </cell>
          <cell r="AG3649">
            <v>100.78170990569924</v>
          </cell>
          <cell r="AH3649">
            <v>104.05666742204539</v>
          </cell>
          <cell r="AI3649">
            <v>107.33162493839154</v>
          </cell>
          <cell r="AJ3649">
            <v>110.6065824547386</v>
          </cell>
        </row>
        <row r="3650">
          <cell r="F3650">
            <v>21.631464828014401</v>
          </cell>
          <cell r="G3650">
            <v>21.231825788736302</v>
          </cell>
          <cell r="H3650">
            <v>23.681186203718202</v>
          </cell>
          <cell r="I3650">
            <v>27.126862884521501</v>
          </cell>
          <cell r="J3650">
            <v>27.155790472507501</v>
          </cell>
          <cell r="K3650">
            <v>32.279069106385101</v>
          </cell>
          <cell r="L3650">
            <v>32.527474803924598</v>
          </cell>
          <cell r="M3650">
            <v>32.223161568880101</v>
          </cell>
          <cell r="N3650">
            <v>37.2835341825485</v>
          </cell>
          <cell r="O3650">
            <v>38.235692684412001</v>
          </cell>
          <cell r="P3650">
            <v>47.093170660972604</v>
          </cell>
          <cell r="Q3650">
            <v>51.4898528103828</v>
          </cell>
          <cell r="R3650">
            <v>49.081294516086601</v>
          </cell>
          <cell r="S3650">
            <v>54.024218918323498</v>
          </cell>
          <cell r="T3650">
            <v>56.474836686611198</v>
          </cell>
          <cell r="U3650">
            <v>53.125315660953497</v>
          </cell>
          <cell r="V3650">
            <v>65.478329561233494</v>
          </cell>
          <cell r="W3650">
            <v>67.397488101482395</v>
          </cell>
          <cell r="X3650">
            <v>69.027794859600363</v>
          </cell>
          <cell r="Y3650">
            <v>72.12950785619978</v>
          </cell>
          <cell r="Z3650">
            <v>75.231220852800107</v>
          </cell>
          <cell r="AA3650">
            <v>78.332933849399524</v>
          </cell>
          <cell r="AB3650">
            <v>81.43464684599985</v>
          </cell>
          <cell r="AC3650">
            <v>84.536359842599268</v>
          </cell>
          <cell r="AD3650">
            <v>87.638072839199594</v>
          </cell>
          <cell r="AE3650">
            <v>90.739785835799012</v>
          </cell>
          <cell r="AF3650">
            <v>93.841498832399338</v>
          </cell>
          <cell r="AG3650">
            <v>96.943211828998756</v>
          </cell>
          <cell r="AH3650">
            <v>100.04492482559908</v>
          </cell>
          <cell r="AI3650">
            <v>103.14663782219941</v>
          </cell>
          <cell r="AJ3650">
            <v>106.24835081879883</v>
          </cell>
        </row>
        <row r="3651">
          <cell r="F3651">
            <v>15.5713531432152</v>
          </cell>
          <cell r="G3651">
            <v>15.460661383450001</v>
          </cell>
          <cell r="H3651">
            <v>17.650281239271202</v>
          </cell>
          <cell r="I3651">
            <v>20.825633584737801</v>
          </cell>
          <cell r="J3651">
            <v>22.160356130044899</v>
          </cell>
          <cell r="K3651">
            <v>25.252979950115101</v>
          </cell>
          <cell r="L3651">
            <v>24.486829335689499</v>
          </cell>
          <cell r="M3651">
            <v>25.5100899849832</v>
          </cell>
          <cell r="N3651">
            <v>29.376381658554099</v>
          </cell>
          <cell r="O3651">
            <v>31.940313926219901</v>
          </cell>
          <cell r="P3651">
            <v>40.605953174114198</v>
          </cell>
          <cell r="Q3651">
            <v>43.340481949329401</v>
          </cell>
          <cell r="R3651">
            <v>39.378648387432101</v>
          </cell>
          <cell r="S3651">
            <v>44.2850060331821</v>
          </cell>
          <cell r="T3651">
            <v>46.211386720180499</v>
          </cell>
          <cell r="U3651">
            <v>45.110457272052798</v>
          </cell>
          <cell r="V3651">
            <v>56.5983696532249</v>
          </cell>
          <cell r="W3651">
            <v>57.449143963813803</v>
          </cell>
          <cell r="X3651">
            <v>58.806375716622824</v>
          </cell>
          <cell r="Y3651">
            <v>61.60215052440708</v>
          </cell>
          <cell r="Z3651">
            <v>64.397925332191335</v>
          </cell>
          <cell r="AA3651">
            <v>67.19370013997559</v>
          </cell>
          <cell r="AB3651">
            <v>69.989474947758936</v>
          </cell>
          <cell r="AC3651">
            <v>72.785249755543191</v>
          </cell>
          <cell r="AD3651">
            <v>75.581024563327446</v>
          </cell>
          <cell r="AE3651">
            <v>78.376799371111701</v>
          </cell>
          <cell r="AF3651">
            <v>81.172574178895047</v>
          </cell>
          <cell r="AG3651">
            <v>83.968348986679302</v>
          </cell>
          <cell r="AH3651">
            <v>86.764123794463558</v>
          </cell>
          <cell r="AI3651">
            <v>89.559898602247813</v>
          </cell>
          <cell r="AJ3651">
            <v>92.355673410032068</v>
          </cell>
        </row>
        <row r="3652">
          <cell r="F3652">
            <v>9.13995827394724</v>
          </cell>
          <cell r="G3652">
            <v>9.1765512010455108</v>
          </cell>
          <cell r="H3652">
            <v>10.9167134624198</v>
          </cell>
          <cell r="I3652">
            <v>13.517883579492601</v>
          </cell>
          <cell r="J3652">
            <v>16.372885717466499</v>
          </cell>
          <cell r="K3652">
            <v>17.104090465918201</v>
          </cell>
          <cell r="L3652">
            <v>15.4638744875491</v>
          </cell>
          <cell r="M3652">
            <v>16.852098566472499</v>
          </cell>
          <cell r="N3652">
            <v>20.526299556910999</v>
          </cell>
          <cell r="O3652">
            <v>22.317205406427401</v>
          </cell>
          <cell r="P3652">
            <v>30.730572694659202</v>
          </cell>
          <cell r="Q3652">
            <v>32.001684414982797</v>
          </cell>
          <cell r="R3652">
            <v>26.830768708467499</v>
          </cell>
          <cell r="S3652">
            <v>32.306224860668202</v>
          </cell>
          <cell r="T3652">
            <v>33.634795540332803</v>
          </cell>
          <cell r="U3652">
            <v>33.706628019094502</v>
          </cell>
          <cell r="V3652">
            <v>43.236608210802103</v>
          </cell>
          <cell r="W3652">
            <v>43.185201883315997</v>
          </cell>
          <cell r="X3652">
            <v>44.368299153522457</v>
          </cell>
          <cell r="Y3652">
            <v>46.644790103332525</v>
          </cell>
          <cell r="Z3652">
            <v>48.921281053142593</v>
          </cell>
          <cell r="AA3652">
            <v>51.197772002952661</v>
          </cell>
          <cell r="AB3652">
            <v>53.474262952763638</v>
          </cell>
          <cell r="AC3652">
            <v>55.750753902573706</v>
          </cell>
          <cell r="AD3652">
            <v>58.027244852383774</v>
          </cell>
          <cell r="AE3652">
            <v>60.303735802193842</v>
          </cell>
          <cell r="AF3652">
            <v>62.580226752004819</v>
          </cell>
          <cell r="AG3652">
            <v>64.856717701814887</v>
          </cell>
          <cell r="AH3652">
            <v>67.133208651624955</v>
          </cell>
          <cell r="AI3652">
            <v>69.409699601435022</v>
          </cell>
          <cell r="AJ3652">
            <v>71.68619055124509</v>
          </cell>
        </row>
        <row r="3653">
          <cell r="F3653">
            <v>4.3916614336818496</v>
          </cell>
          <cell r="G3653">
            <v>5.4499496812075403</v>
          </cell>
          <cell r="H3653">
            <v>6.30002813264728</v>
          </cell>
          <cell r="I3653">
            <v>9.2204373162016307</v>
          </cell>
          <cell r="J3653">
            <v>12.8248318841606</v>
          </cell>
          <cell r="K3653">
            <v>7.9019323239773502</v>
          </cell>
          <cell r="L3653">
            <v>9.6695222867727306</v>
          </cell>
          <cell r="M3653">
            <v>11.938587698668201</v>
          </cell>
          <cell r="N3653">
            <v>15.2198857798576</v>
          </cell>
          <cell r="O3653">
            <v>21.838627482056602</v>
          </cell>
          <cell r="P3653">
            <v>26.1775987763777</v>
          </cell>
          <cell r="Q3653">
            <v>17.910736808300001</v>
          </cell>
          <cell r="R3653">
            <v>20.7406734027863</v>
          </cell>
          <cell r="S3653">
            <v>24.864848434925101</v>
          </cell>
          <cell r="T3653">
            <v>26.833231058597601</v>
          </cell>
          <cell r="U3653">
            <v>33.386336679518202</v>
          </cell>
          <cell r="V3653">
            <v>27.5601461262703</v>
          </cell>
          <cell r="W3653">
            <v>32.097259184360503</v>
          </cell>
          <cell r="X3653">
            <v>33.292345654929704</v>
          </cell>
          <cell r="Y3653">
            <v>34.861329524316261</v>
          </cell>
          <cell r="Z3653">
            <v>36.430313393702818</v>
          </cell>
          <cell r="AA3653">
            <v>37.99929726308892</v>
          </cell>
          <cell r="AB3653">
            <v>39.568281132475477</v>
          </cell>
          <cell r="AC3653">
            <v>41.137265001862033</v>
          </cell>
          <cell r="AD3653">
            <v>42.706248871248135</v>
          </cell>
          <cell r="AE3653">
            <v>44.275232740634692</v>
          </cell>
          <cell r="AF3653">
            <v>45.844216610021249</v>
          </cell>
          <cell r="AG3653">
            <v>47.413200479407351</v>
          </cell>
          <cell r="AH3653">
            <v>48.982184348793908</v>
          </cell>
          <cell r="AI3653">
            <v>50.551168218180464</v>
          </cell>
          <cell r="AJ3653">
            <v>52.120152087566566</v>
          </cell>
        </row>
        <row r="3654">
          <cell r="F3654">
            <v>2.2198555819541199</v>
          </cell>
          <cell r="G3654">
            <v>3.3127527833282899</v>
          </cell>
          <cell r="H3654">
            <v>3.9365807933211299</v>
          </cell>
          <cell r="I3654">
            <v>6.7636450639963197</v>
          </cell>
          <cell r="J3654">
            <v>9.4833620082847805</v>
          </cell>
          <cell r="K3654">
            <v>5.5401819588243999</v>
          </cell>
          <cell r="L3654">
            <v>6.6322458990812301</v>
          </cell>
          <cell r="M3654">
            <v>8.5362389864623491</v>
          </cell>
          <cell r="N3654">
            <v>11.237078433573201</v>
          </cell>
          <cell r="O3654">
            <v>16.888125000447001</v>
          </cell>
          <cell r="P3654">
            <v>20.668168948650401</v>
          </cell>
          <cell r="Q3654">
            <v>13.3286898207664</v>
          </cell>
          <cell r="R3654">
            <v>15.880525922358</v>
          </cell>
          <cell r="S3654">
            <v>19.563764008700801</v>
          </cell>
          <cell r="T3654">
            <v>22.796005335330999</v>
          </cell>
          <cell r="U3654">
            <v>26.702533757388601</v>
          </cell>
          <cell r="V3654">
            <v>21.1960119217634</v>
          </cell>
          <cell r="W3654">
            <v>26.162661172151601</v>
          </cell>
          <cell r="X3654">
            <v>27.000438491118075</v>
          </cell>
          <cell r="Y3654">
            <v>28.374635229119122</v>
          </cell>
          <cell r="Z3654">
            <v>29.748831967120168</v>
          </cell>
          <cell r="AA3654">
            <v>31.12302870512076</v>
          </cell>
          <cell r="AB3654">
            <v>32.497225443121806</v>
          </cell>
          <cell r="AC3654">
            <v>33.871422181122853</v>
          </cell>
          <cell r="AD3654">
            <v>35.245618919123444</v>
          </cell>
          <cell r="AE3654">
            <v>36.619815657124491</v>
          </cell>
          <cell r="AF3654">
            <v>37.994012395125537</v>
          </cell>
          <cell r="AG3654">
            <v>39.368209133126129</v>
          </cell>
          <cell r="AH3654">
            <v>40.742405871127175</v>
          </cell>
          <cell r="AI3654">
            <v>42.116602609128222</v>
          </cell>
          <cell r="AJ3654">
            <v>43.490799347128814</v>
          </cell>
        </row>
        <row r="3655">
          <cell r="F3655">
            <v>0.82130255258083296</v>
          </cell>
          <cell r="G3655">
            <v>1.5898778612017599</v>
          </cell>
          <cell r="H3655">
            <v>1.9468670351505299</v>
          </cell>
          <cell r="I3655">
            <v>4.5495833221673996</v>
          </cell>
          <cell r="J3655">
            <v>6.3300126771181802</v>
          </cell>
          <cell r="K3655">
            <v>3.3948377973660802</v>
          </cell>
          <cell r="L3655">
            <v>4.01196743413806</v>
          </cell>
          <cell r="M3655">
            <v>5.3891842992454801</v>
          </cell>
          <cell r="N3655">
            <v>7.5202762559354301</v>
          </cell>
          <cell r="O3655">
            <v>11.8264314985871</v>
          </cell>
          <cell r="P3655">
            <v>14.2697150978446</v>
          </cell>
          <cell r="Q3655">
            <v>8.8912805455103499</v>
          </cell>
          <cell r="R3655">
            <v>11.4115645360947</v>
          </cell>
          <cell r="S3655">
            <v>14.333407870113801</v>
          </cell>
          <cell r="T3655">
            <v>16.321644088417301</v>
          </cell>
          <cell r="U3655">
            <v>20.877933861255599</v>
          </cell>
          <cell r="V3655">
            <v>14.654524328470201</v>
          </cell>
          <cell r="W3655">
            <v>19.1994169800282</v>
          </cell>
          <cell r="X3655">
            <v>20.036050976419574</v>
          </cell>
          <cell r="Y3655">
            <v>21.146129425545951</v>
          </cell>
          <cell r="Z3655">
            <v>22.256207874671873</v>
          </cell>
          <cell r="AA3655">
            <v>23.366286323798249</v>
          </cell>
          <cell r="AB3655">
            <v>24.476364772924171</v>
          </cell>
          <cell r="AC3655">
            <v>25.586443222050548</v>
          </cell>
          <cell r="AD3655">
            <v>26.69652167117647</v>
          </cell>
          <cell r="AE3655">
            <v>27.806600120302846</v>
          </cell>
          <cell r="AF3655">
            <v>28.916678569428768</v>
          </cell>
          <cell r="AG3655">
            <v>30.026757018555145</v>
          </cell>
          <cell r="AH3655">
            <v>31.136835467681067</v>
          </cell>
          <cell r="AI3655">
            <v>32.246913916806989</v>
          </cell>
          <cell r="AJ3655">
            <v>33.356992365933365</v>
          </cell>
        </row>
        <row r="3656">
          <cell r="F3656">
            <v>0.76401533538103095</v>
          </cell>
          <cell r="G3656">
            <v>1.3062247129604201</v>
          </cell>
          <cell r="H3656">
            <v>1.7044122133255</v>
          </cell>
          <cell r="I3656">
            <v>4.3332283734083203</v>
          </cell>
          <cell r="J3656">
            <v>4.67620433416218</v>
          </cell>
          <cell r="K3656">
            <v>2.91043435299397</v>
          </cell>
          <cell r="L3656">
            <v>3.5411508549600801</v>
          </cell>
          <cell r="M3656">
            <v>5.1998782222867002</v>
          </cell>
          <cell r="N3656">
            <v>6.8620570995807704</v>
          </cell>
          <cell r="O3656">
            <v>10.5263827116489</v>
          </cell>
          <cell r="P3656">
            <v>11.310017071962401</v>
          </cell>
          <cell r="Q3656">
            <v>7.8206632922887804</v>
          </cell>
          <cell r="R3656">
            <v>10.204144574046101</v>
          </cell>
          <cell r="S3656">
            <v>13.4975993013503</v>
          </cell>
          <cell r="T3656">
            <v>15.372464052081099</v>
          </cell>
          <cell r="U3656">
            <v>18.678071019411099</v>
          </cell>
          <cell r="V3656">
            <v>13.384911600232099</v>
          </cell>
          <cell r="W3656">
            <v>18.0948943221569</v>
          </cell>
          <cell r="X3656">
            <v>18.704932636715512</v>
          </cell>
          <cell r="Y3656">
            <v>19.819443933486127</v>
          </cell>
          <cell r="Z3656">
            <v>20.933955230257197</v>
          </cell>
          <cell r="AA3656">
            <v>22.048466527027813</v>
          </cell>
          <cell r="AB3656">
            <v>23.162977823798883</v>
          </cell>
          <cell r="AC3656">
            <v>24.277489120569498</v>
          </cell>
          <cell r="AD3656">
            <v>25.392000417340569</v>
          </cell>
          <cell r="AE3656">
            <v>26.506511714111184</v>
          </cell>
          <cell r="AF3656">
            <v>27.621023010882254</v>
          </cell>
          <cell r="AG3656">
            <v>28.73553430765287</v>
          </cell>
          <cell r="AH3656">
            <v>29.85004560442394</v>
          </cell>
          <cell r="AI3656">
            <v>30.96455690119501</v>
          </cell>
          <cell r="AJ3656">
            <v>32.079068197965626</v>
          </cell>
        </row>
        <row r="3657">
          <cell r="F3657">
            <v>1.6272811388596899</v>
          </cell>
          <cell r="G3657">
            <v>2.0263278604419899</v>
          </cell>
          <cell r="H3657">
            <v>2.4052277006208902</v>
          </cell>
          <cell r="I3657">
            <v>4.9802096033692402</v>
          </cell>
          <cell r="J3657">
            <v>3.6958712540417902</v>
          </cell>
          <cell r="K3657">
            <v>3.1712587968185502</v>
          </cell>
          <cell r="L3657">
            <v>4.5463807033449397</v>
          </cell>
          <cell r="M3657">
            <v>5.6501479965746402</v>
          </cell>
          <cell r="N3657">
            <v>7.7807561510205296</v>
          </cell>
          <cell r="O3657">
            <v>9.4572449474632698</v>
          </cell>
          <cell r="P3657">
            <v>9.8462126137018195</v>
          </cell>
          <cell r="Q3657">
            <v>8.4564121953248996</v>
          </cell>
          <cell r="R3657">
            <v>11.230813626766199</v>
          </cell>
          <cell r="S3657">
            <v>14.3250061385632</v>
          </cell>
          <cell r="T3657">
            <v>15.5852947624922</v>
          </cell>
          <cell r="U3657">
            <v>18.060034964144201</v>
          </cell>
          <cell r="V3657">
            <v>13.575587402761</v>
          </cell>
          <cell r="W3657">
            <v>18.7110107082129</v>
          </cell>
          <cell r="X3657">
            <v>19.127858689956156</v>
          </cell>
          <cell r="Y3657">
            <v>20.296044387939673</v>
          </cell>
          <cell r="Z3657">
            <v>21.464230085923646</v>
          </cell>
          <cell r="AA3657">
            <v>22.632415783907618</v>
          </cell>
          <cell r="AB3657">
            <v>23.800601481891135</v>
          </cell>
          <cell r="AC3657">
            <v>24.968787179875108</v>
          </cell>
          <cell r="AD3657">
            <v>26.13697287785908</v>
          </cell>
          <cell r="AE3657">
            <v>27.305158575842597</v>
          </cell>
          <cell r="AF3657">
            <v>28.473344273826569</v>
          </cell>
          <cell r="AG3657">
            <v>29.641529971810087</v>
          </cell>
          <cell r="AH3657">
            <v>30.809715669794059</v>
          </cell>
          <cell r="AI3657">
            <v>31.977901367778031</v>
          </cell>
          <cell r="AJ3657">
            <v>33.146087065761549</v>
          </cell>
        </row>
        <row r="3658">
          <cell r="F3658">
            <v>3.9216843567192599</v>
          </cell>
          <cell r="G3658">
            <v>3.9096353561654702</v>
          </cell>
          <cell r="H3658">
            <v>4.6287690870165799</v>
          </cell>
          <cell r="I3658">
            <v>6.6660798361897502</v>
          </cell>
          <cell r="J3658">
            <v>1.7629293881840999</v>
          </cell>
          <cell r="K3658">
            <v>3.68300217996538</v>
          </cell>
          <cell r="L3658">
            <v>6.7577365556359297</v>
          </cell>
          <cell r="M3658">
            <v>7.4727588370740401</v>
          </cell>
          <cell r="N3658">
            <v>9.3169067136645296</v>
          </cell>
          <cell r="O3658">
            <v>5.6442333197891701</v>
          </cell>
          <cell r="P3658">
            <v>3.8741489567160601</v>
          </cell>
          <cell r="Q3658">
            <v>7.2014083640724396</v>
          </cell>
          <cell r="R3658">
            <v>11.9902025332451</v>
          </cell>
          <cell r="S3658">
            <v>15.424373095173401</v>
          </cell>
          <cell r="T3658">
            <v>15.6372521620318</v>
          </cell>
          <cell r="U3658">
            <v>12.940604637205601</v>
          </cell>
          <cell r="V3658">
            <v>11.1400781770349</v>
          </cell>
          <cell r="W3658">
            <v>19.444897513069201</v>
          </cell>
          <cell r="X3658">
            <v>18.05130426565438</v>
          </cell>
          <cell r="Y3658">
            <v>19.285830396282108</v>
          </cell>
          <cell r="Z3658">
            <v>20.520356526910291</v>
          </cell>
          <cell r="AA3658">
            <v>21.754882657538019</v>
          </cell>
          <cell r="AB3658">
            <v>22.989408788166202</v>
          </cell>
          <cell r="AC3658">
            <v>24.22393491879393</v>
          </cell>
          <cell r="AD3658">
            <v>25.458461049422112</v>
          </cell>
          <cell r="AE3658">
            <v>26.69298718004984</v>
          </cell>
          <cell r="AF3658">
            <v>27.927513310678023</v>
          </cell>
          <cell r="AG3658">
            <v>29.162039441305751</v>
          </cell>
          <cell r="AH3658">
            <v>30.396565571933934</v>
          </cell>
          <cell r="AI3658">
            <v>31.631091702562117</v>
          </cell>
          <cell r="AJ3658">
            <v>32.865617833189845</v>
          </cell>
        </row>
        <row r="3659">
          <cell r="F3659">
            <v>8.2381870120763807</v>
          </cell>
          <cell r="G3659">
            <v>6.9755365410372603</v>
          </cell>
          <cell r="H3659">
            <v>7.3699495068192498</v>
          </cell>
          <cell r="I3659">
            <v>9.3509021738916598</v>
          </cell>
          <cell r="J3659">
            <v>-0.81123533686995497</v>
          </cell>
          <cell r="K3659">
            <v>4.3931712851673401</v>
          </cell>
          <cell r="L3659">
            <v>8.7214410885423401</v>
          </cell>
          <cell r="M3659">
            <v>9.2852837475836303</v>
          </cell>
          <cell r="N3659">
            <v>10.463811709493401</v>
          </cell>
          <cell r="O3659">
            <v>-0.64628118920326205</v>
          </cell>
          <cell r="P3659">
            <v>-2.5090040105581299</v>
          </cell>
          <cell r="Q3659">
            <v>4.2869374766200803</v>
          </cell>
          <cell r="R3659">
            <v>11.792544372551101</v>
          </cell>
          <cell r="S3659">
            <v>14.7569247637987</v>
          </cell>
          <cell r="T3659">
            <v>15.5733267780393</v>
          </cell>
          <cell r="U3659">
            <v>4.7951597337759999</v>
          </cell>
          <cell r="V3659">
            <v>8.80941932849586</v>
          </cell>
          <cell r="W3659">
            <v>19.416146682778301</v>
          </cell>
          <cell r="X3659">
            <v>16.01074141126719</v>
          </cell>
          <cell r="Y3659">
            <v>17.34471283793755</v>
          </cell>
          <cell r="Z3659">
            <v>18.678684264607909</v>
          </cell>
          <cell r="AA3659">
            <v>20.012655691278724</v>
          </cell>
          <cell r="AB3659">
            <v>21.346627117949083</v>
          </cell>
          <cell r="AC3659">
            <v>22.680598544619443</v>
          </cell>
          <cell r="AD3659">
            <v>24.014569971290257</v>
          </cell>
          <cell r="AE3659">
            <v>25.348541397960616</v>
          </cell>
          <cell r="AF3659">
            <v>26.682512824630976</v>
          </cell>
          <cell r="AG3659">
            <v>28.01648425130179</v>
          </cell>
          <cell r="AH3659">
            <v>29.35045567797215</v>
          </cell>
          <cell r="AI3659">
            <v>30.684427104642509</v>
          </cell>
          <cell r="AJ3659">
            <v>32.018398531313323</v>
          </cell>
        </row>
        <row r="3660">
          <cell r="F3660">
            <v>10.987734596584</v>
          </cell>
          <cell r="G3660">
            <v>9.1246400021314606</v>
          </cell>
          <cell r="H3660">
            <v>9.4645840575396996</v>
          </cell>
          <cell r="I3660">
            <v>10.9677839438021</v>
          </cell>
          <cell r="J3660">
            <v>-0.43151161667704602</v>
          </cell>
          <cell r="K3660">
            <v>5.6547383909225504</v>
          </cell>
          <cell r="L3660">
            <v>11.424413522621601</v>
          </cell>
          <cell r="M3660">
            <v>11.12939508266</v>
          </cell>
          <cell r="N3660">
            <v>11.465981951892401</v>
          </cell>
          <cell r="O3660">
            <v>-2.1966196720376598</v>
          </cell>
          <cell r="P3660">
            <v>-2.5918655507042998</v>
          </cell>
          <cell r="Q3660">
            <v>4.3537801451757598</v>
          </cell>
          <cell r="R3660">
            <v>13.151315082929999</v>
          </cell>
          <cell r="S3660">
            <v>16.4845366635919</v>
          </cell>
          <cell r="T3660">
            <v>17.711941401332599</v>
          </cell>
          <cell r="U3660">
            <v>2.0853943450152901</v>
          </cell>
          <cell r="V3660">
            <v>9.8932337302118505</v>
          </cell>
          <cell r="W3660">
            <v>21.631659730672801</v>
          </cell>
          <cell r="X3660">
            <v>17.296071737891452</v>
          </cell>
          <cell r="Y3660">
            <v>18.768278275179</v>
          </cell>
          <cell r="Z3660">
            <v>20.240484812467002</v>
          </cell>
          <cell r="AA3660">
            <v>21.712691349755005</v>
          </cell>
          <cell r="AB3660">
            <v>23.184897887043007</v>
          </cell>
          <cell r="AC3660">
            <v>24.657104424330555</v>
          </cell>
          <cell r="AD3660">
            <v>26.129310961618557</v>
          </cell>
          <cell r="AE3660">
            <v>27.60151749890656</v>
          </cell>
          <cell r="AF3660">
            <v>29.073724036194562</v>
          </cell>
          <cell r="AG3660">
            <v>30.54593057348211</v>
          </cell>
          <cell r="AH3660">
            <v>32.018137110770112</v>
          </cell>
          <cell r="AI3660">
            <v>33.490343648058115</v>
          </cell>
          <cell r="AJ3660">
            <v>34.962550185345663</v>
          </cell>
        </row>
        <row r="3661">
          <cell r="F3661">
            <v>11.3152498476207</v>
          </cell>
          <cell r="G3661">
            <v>8.9506616384983104</v>
          </cell>
          <cell r="H3661">
            <v>9.4497833716273298</v>
          </cell>
          <cell r="I3661">
            <v>11.1643975092173</v>
          </cell>
          <cell r="J3661">
            <v>1.19313985970616</v>
          </cell>
          <cell r="K3661">
            <v>7.8216464148014797</v>
          </cell>
          <cell r="L3661">
            <v>11.844708439171299</v>
          </cell>
          <cell r="M3661">
            <v>10.1584374122396</v>
          </cell>
          <cell r="N3661">
            <v>10.7359245336056</v>
          </cell>
          <cell r="O3661">
            <v>-1.1497631111592099</v>
          </cell>
          <cell r="P3661">
            <v>-0.77294190013408703</v>
          </cell>
          <cell r="Q3661">
            <v>4.5383901544995604</v>
          </cell>
          <cell r="R3661">
            <v>11.9796200291067</v>
          </cell>
          <cell r="S3661">
            <v>15.9899168716967</v>
          </cell>
          <cell r="T3661">
            <v>18.209456792891</v>
          </cell>
          <cell r="U3661">
            <v>2.33784715560079</v>
          </cell>
          <cell r="V3661">
            <v>10.9926003241166</v>
          </cell>
          <cell r="W3661">
            <v>20.354519037842699</v>
          </cell>
          <cell r="X3661">
            <v>17.059601542856853</v>
          </cell>
          <cell r="Y3661">
            <v>18.466518734502188</v>
          </cell>
          <cell r="Z3661">
            <v>19.873435926147977</v>
          </cell>
          <cell r="AA3661">
            <v>21.280353117793311</v>
          </cell>
          <cell r="AB3661">
            <v>22.687270309438645</v>
          </cell>
          <cell r="AC3661">
            <v>24.094187501083979</v>
          </cell>
          <cell r="AD3661">
            <v>25.501104692729768</v>
          </cell>
          <cell r="AE3661">
            <v>26.908021884375103</v>
          </cell>
          <cell r="AF3661">
            <v>28.314939076020437</v>
          </cell>
          <cell r="AG3661">
            <v>29.721856267666226</v>
          </cell>
          <cell r="AH3661">
            <v>31.12877345931156</v>
          </cell>
          <cell r="AI3661">
            <v>32.535690650956894</v>
          </cell>
          <cell r="AJ3661">
            <v>33.942607842602683</v>
          </cell>
        </row>
        <row r="3662">
          <cell r="F3662">
            <v>11.7349218640327</v>
          </cell>
          <cell r="G3662">
            <v>9.8470665554404295</v>
          </cell>
          <cell r="H3662">
            <v>9.9200213286280601</v>
          </cell>
          <cell r="I3662">
            <v>12.0888019183874</v>
          </cell>
          <cell r="J3662">
            <v>5.73785785732791</v>
          </cell>
          <cell r="K3662">
            <v>11.2226316620335</v>
          </cell>
          <cell r="L3662">
            <v>12.51686961025</v>
          </cell>
          <cell r="M3662">
            <v>12.1516758978367</v>
          </cell>
          <cell r="N3662">
            <v>13.3018451817334</v>
          </cell>
          <cell r="O3662">
            <v>2.2309891341552102</v>
          </cell>
          <cell r="P3662">
            <v>5.0016871855258902</v>
          </cell>
          <cell r="Q3662">
            <v>9.8099018586874003</v>
          </cell>
          <cell r="R3662">
            <v>15.0652025359869</v>
          </cell>
          <cell r="S3662">
            <v>18.648803346797798</v>
          </cell>
          <cell r="T3662">
            <v>22.103905689507702</v>
          </cell>
          <cell r="U3662">
            <v>7.7782076031118601</v>
          </cell>
          <cell r="V3662">
            <v>17.347416673831599</v>
          </cell>
          <cell r="W3662">
            <v>21.833978407383</v>
          </cell>
          <cell r="X3662">
            <v>21.210607301664368</v>
          </cell>
          <cell r="Y3662">
            <v>22.646682490754301</v>
          </cell>
          <cell r="Z3662">
            <v>24.08275767984378</v>
          </cell>
          <cell r="AA3662">
            <v>25.518832868933259</v>
          </cell>
          <cell r="AB3662">
            <v>26.954908058022738</v>
          </cell>
          <cell r="AC3662">
            <v>28.390983247112672</v>
          </cell>
          <cell r="AD3662">
            <v>29.827058436202151</v>
          </cell>
          <cell r="AE3662">
            <v>31.26313362529163</v>
          </cell>
          <cell r="AF3662">
            <v>32.699208814381109</v>
          </cell>
          <cell r="AG3662">
            <v>34.135284003471043</v>
          </cell>
          <cell r="AH3662">
            <v>35.571359192560521</v>
          </cell>
          <cell r="AI3662">
            <v>37.00743438165</v>
          </cell>
          <cell r="AJ3662">
            <v>38.443509570739934</v>
          </cell>
        </row>
        <row r="3663">
          <cell r="F3663">
            <v>12.299899522841001</v>
          </cell>
          <cell r="G3663">
            <v>9.9673355817459495</v>
          </cell>
          <cell r="H3663">
            <v>10.261131728433099</v>
          </cell>
          <cell r="I3663">
            <v>12.435892464518499</v>
          </cell>
          <cell r="J3663">
            <v>7.7052330943942096</v>
          </cell>
          <cell r="K3663">
            <v>13.0156386458799</v>
          </cell>
          <cell r="L3663">
            <v>12.4599890672415</v>
          </cell>
          <cell r="M3663">
            <v>11.8630818824172</v>
          </cell>
          <cell r="N3663">
            <v>14.081699935242501</v>
          </cell>
          <cell r="O3663">
            <v>4.4867946320772196</v>
          </cell>
          <cell r="P3663">
            <v>8.9271050529480007</v>
          </cell>
          <cell r="Q3663">
            <v>13.038623694934</v>
          </cell>
          <cell r="R3663">
            <v>14.493910865359</v>
          </cell>
          <cell r="S3663">
            <v>19.383680890977399</v>
          </cell>
          <cell r="T3663">
            <v>22.013661327555798</v>
          </cell>
          <cell r="U3663">
            <v>11.0178921711668</v>
          </cell>
          <cell r="V3663">
            <v>21.751019298980001</v>
          </cell>
          <cell r="W3663">
            <v>23.565606782183099</v>
          </cell>
          <cell r="X3663">
            <v>23.558451225320823</v>
          </cell>
          <cell r="Y3663">
            <v>25.064351545353475</v>
          </cell>
          <cell r="Z3663">
            <v>26.570251865386126</v>
          </cell>
          <cell r="AA3663">
            <v>28.076152185418323</v>
          </cell>
          <cell r="AB3663">
            <v>29.582052505450974</v>
          </cell>
          <cell r="AC3663">
            <v>31.087952825483626</v>
          </cell>
          <cell r="AD3663">
            <v>32.593853145515823</v>
          </cell>
          <cell r="AE3663">
            <v>34.099753465548474</v>
          </cell>
          <cell r="AF3663">
            <v>35.605653785581126</v>
          </cell>
          <cell r="AG3663">
            <v>37.111554105613322</v>
          </cell>
          <cell r="AH3663">
            <v>38.617454425645974</v>
          </cell>
          <cell r="AI3663">
            <v>40.123354745678625</v>
          </cell>
          <cell r="AJ3663">
            <v>41.629255065710822</v>
          </cell>
        </row>
        <row r="3664">
          <cell r="F3664">
            <v>12.4607816078514</v>
          </cell>
          <cell r="G3664">
            <v>10.620882586658</v>
          </cell>
          <cell r="H3664">
            <v>10.2529737628698</v>
          </cell>
          <cell r="I3664">
            <v>13.580811591863601</v>
          </cell>
          <cell r="J3664">
            <v>10.735995647668799</v>
          </cell>
          <cell r="K3664">
            <v>14.2585248002335</v>
          </cell>
          <cell r="L3664">
            <v>13.843600775241899</v>
          </cell>
          <cell r="M3664">
            <v>13.020128860831299</v>
          </cell>
          <cell r="N3664">
            <v>16.996370142579099</v>
          </cell>
          <cell r="O3664">
            <v>8.7133614077568105</v>
          </cell>
          <cell r="P3664">
            <v>14.4304482914209</v>
          </cell>
          <cell r="Q3664">
            <v>17.5783000743575</v>
          </cell>
          <cell r="R3664">
            <v>18.757394033432</v>
          </cell>
          <cell r="S3664">
            <v>21.681524050474199</v>
          </cell>
          <cell r="T3664">
            <v>27.513358430564399</v>
          </cell>
          <cell r="U3664">
            <v>17.0980304930508</v>
          </cell>
          <cell r="V3664">
            <v>26.6145590109825</v>
          </cell>
          <cell r="W3664">
            <v>27.2285972064733</v>
          </cell>
          <cell r="X3664">
            <v>28.443382410490813</v>
          </cell>
          <cell r="Y3664">
            <v>30.040143882560187</v>
          </cell>
          <cell r="Z3664">
            <v>31.636905354629562</v>
          </cell>
          <cell r="AA3664">
            <v>33.233666826698936</v>
          </cell>
          <cell r="AB3664">
            <v>34.830428298768311</v>
          </cell>
          <cell r="AC3664">
            <v>36.427189770837231</v>
          </cell>
          <cell r="AD3664">
            <v>38.023951242906605</v>
          </cell>
          <cell r="AE3664">
            <v>39.62071271497598</v>
          </cell>
          <cell r="AF3664">
            <v>41.217474187045354</v>
          </cell>
          <cell r="AG3664">
            <v>42.814235659114729</v>
          </cell>
          <cell r="AH3664">
            <v>44.410997131184104</v>
          </cell>
          <cell r="AI3664">
            <v>46.007758603253478</v>
          </cell>
          <cell r="AJ3664">
            <v>47.604520075322853</v>
          </cell>
        </row>
        <row r="3665">
          <cell r="F3665">
            <v>13.3526634557247</v>
          </cell>
          <cell r="G3665">
            <v>11.454082885325001</v>
          </cell>
          <cell r="H3665">
            <v>11.5516034781933</v>
          </cell>
          <cell r="I3665">
            <v>15.1971664543152</v>
          </cell>
          <cell r="J3665">
            <v>14.236665005531201</v>
          </cell>
          <cell r="K3665">
            <v>15.831584590435</v>
          </cell>
          <cell r="L3665">
            <v>15.8508185185194</v>
          </cell>
          <cell r="M3665">
            <v>14.246149570345899</v>
          </cell>
          <cell r="N3665">
            <v>19.268733682036402</v>
          </cell>
          <cell r="O3665">
            <v>12.7915385314822</v>
          </cell>
          <cell r="P3665">
            <v>21.212795058488801</v>
          </cell>
          <cell r="Q3665">
            <v>21.258652682661999</v>
          </cell>
          <cell r="R3665">
            <v>22.506613267190801</v>
          </cell>
          <cell r="S3665">
            <v>25.2639012613297</v>
          </cell>
          <cell r="T3665">
            <v>30.8583320522308</v>
          </cell>
          <cell r="U3665">
            <v>21.0832655618191</v>
          </cell>
          <cell r="V3665">
            <v>30.778047031164199</v>
          </cell>
          <cell r="W3665">
            <v>29.9719044985175</v>
          </cell>
          <cell r="X3665">
            <v>31.937470878212025</v>
          </cell>
          <cell r="Y3665">
            <v>33.471669517397459</v>
          </cell>
          <cell r="Z3665">
            <v>35.005868156583347</v>
          </cell>
          <cell r="AA3665">
            <v>36.54006679576878</v>
          </cell>
          <cell r="AB3665">
            <v>38.074265434954214</v>
          </cell>
          <cell r="AC3665">
            <v>39.608464074139647</v>
          </cell>
          <cell r="AD3665">
            <v>41.14266271332508</v>
          </cell>
          <cell r="AE3665">
            <v>42.676861352510514</v>
          </cell>
          <cell r="AF3665">
            <v>44.211059991695947</v>
          </cell>
          <cell r="AG3665">
            <v>45.745258630881381</v>
          </cell>
          <cell r="AH3665">
            <v>47.279457270066814</v>
          </cell>
          <cell r="AI3665">
            <v>48.813655909252248</v>
          </cell>
          <cell r="AJ3665">
            <v>50.347854548437681</v>
          </cell>
        </row>
        <row r="3666">
          <cell r="F3666">
            <v>13.337216771006601</v>
          </cell>
          <cell r="G3666">
            <v>11.570531792640701</v>
          </cell>
          <cell r="H3666">
            <v>11.5612729999125</v>
          </cell>
          <cell r="I3666">
            <v>14.553109990656401</v>
          </cell>
          <cell r="J3666">
            <v>12.5772210320588</v>
          </cell>
          <cell r="K3666">
            <v>14.031321953773499</v>
          </cell>
          <cell r="L3666">
            <v>14.428409576036</v>
          </cell>
          <cell r="M3666">
            <v>13.175552502334099</v>
          </cell>
          <cell r="N3666">
            <v>17.7851105762124</v>
          </cell>
          <cell r="O3666">
            <v>10.953531281709701</v>
          </cell>
          <cell r="P3666">
            <v>18.589772841215101</v>
          </cell>
          <cell r="Q3666">
            <v>20.493639903791198</v>
          </cell>
          <cell r="R3666">
            <v>20.579205972977</v>
          </cell>
          <cell r="S3666">
            <v>23.534245375037202</v>
          </cell>
          <cell r="T3666">
            <v>29.6995854270458</v>
          </cell>
          <cell r="U3666">
            <v>17.974116252783698</v>
          </cell>
          <cell r="V3666">
            <v>30.431012250661901</v>
          </cell>
          <cell r="W3666">
            <v>28.943164427757299</v>
          </cell>
          <cell r="X3666">
            <v>30.706986580126795</v>
          </cell>
          <cell r="Y3666">
            <v>32.308558970891681</v>
          </cell>
          <cell r="Z3666">
            <v>33.910131361657022</v>
          </cell>
          <cell r="AA3666">
            <v>35.511703752421909</v>
          </cell>
          <cell r="AB3666">
            <v>37.11327614318725</v>
          </cell>
          <cell r="AC3666">
            <v>38.714848533952136</v>
          </cell>
          <cell r="AD3666">
            <v>40.316420924717022</v>
          </cell>
          <cell r="AE3666">
            <v>41.917993315482363</v>
          </cell>
          <cell r="AF3666">
            <v>43.519565706247249</v>
          </cell>
          <cell r="AG3666">
            <v>45.12113809701259</v>
          </cell>
          <cell r="AH3666">
            <v>46.722710487777476</v>
          </cell>
          <cell r="AI3666">
            <v>48.324282878542363</v>
          </cell>
          <cell r="AJ3666">
            <v>49.925855269307704</v>
          </cell>
        </row>
        <row r="3667">
          <cell r="F3667">
            <v>13.9932080304623</v>
          </cell>
          <cell r="G3667">
            <v>12.1019449692965</v>
          </cell>
          <cell r="H3667">
            <v>12.305754923403301</v>
          </cell>
          <cell r="I3667">
            <v>15.208468238592101</v>
          </cell>
          <cell r="J3667">
            <v>13.4737420911379</v>
          </cell>
          <cell r="K3667">
            <v>14.8181342694014</v>
          </cell>
          <cell r="L3667">
            <v>15.157971682786901</v>
          </cell>
          <cell r="M3667">
            <v>12.8965794936419</v>
          </cell>
          <cell r="N3667">
            <v>16.540093624859999</v>
          </cell>
          <cell r="O3667">
            <v>12.521700161814699</v>
          </cell>
          <cell r="P3667">
            <v>19.902257963478601</v>
          </cell>
          <cell r="Q3667">
            <v>22.053545733392198</v>
          </cell>
          <cell r="R3667">
            <v>20.5305849497318</v>
          </cell>
          <cell r="S3667">
            <v>23.625101793579798</v>
          </cell>
          <cell r="T3667">
            <v>29.686673961415899</v>
          </cell>
          <cell r="U3667">
            <v>19.9267440954447</v>
          </cell>
          <cell r="V3667">
            <v>32.526394167184797</v>
          </cell>
          <cell r="W3667">
            <v>31.375721477508499</v>
          </cell>
          <cell r="X3667">
            <v>32.857876489480532</v>
          </cell>
          <cell r="Y3667">
            <v>34.674057343414916</v>
          </cell>
          <cell r="Z3667">
            <v>36.490238197349299</v>
          </cell>
          <cell r="AA3667">
            <v>38.306419051283683</v>
          </cell>
          <cell r="AB3667">
            <v>40.122599905218067</v>
          </cell>
          <cell r="AC3667">
            <v>41.938780759152451</v>
          </cell>
          <cell r="AD3667">
            <v>43.754961613086834</v>
          </cell>
          <cell r="AE3667">
            <v>45.571142467021218</v>
          </cell>
          <cell r="AF3667">
            <v>47.387323320955602</v>
          </cell>
          <cell r="AG3667">
            <v>49.203504174889986</v>
          </cell>
          <cell r="AH3667">
            <v>51.01968502882437</v>
          </cell>
          <cell r="AI3667">
            <v>52.835865882758753</v>
          </cell>
          <cell r="AJ3667">
            <v>54.652046736693137</v>
          </cell>
        </row>
        <row r="3668">
          <cell r="F3668">
            <v>16.481785362660901</v>
          </cell>
          <cell r="G3668">
            <v>14.794148634672201</v>
          </cell>
          <cell r="H3668">
            <v>15.984189179897299</v>
          </cell>
          <cell r="I3668">
            <v>18.598793231487299</v>
          </cell>
          <cell r="J3668">
            <v>17.053173774510601</v>
          </cell>
          <cell r="K3668">
            <v>19.256428831994501</v>
          </cell>
          <cell r="L3668">
            <v>18.399468590259598</v>
          </cell>
          <cell r="M3668">
            <v>17.820347865164301</v>
          </cell>
          <cell r="N3668">
            <v>21.715040614604899</v>
          </cell>
          <cell r="O3668">
            <v>19.760393905401202</v>
          </cell>
          <cell r="P3668">
            <v>26.560697631597499</v>
          </cell>
          <cell r="Q3668">
            <v>29.367889524281001</v>
          </cell>
          <cell r="R3668">
            <v>27.456016713499999</v>
          </cell>
          <cell r="S3668">
            <v>32.073408107280699</v>
          </cell>
          <cell r="T3668">
            <v>36.533077391860097</v>
          </cell>
          <cell r="U3668">
            <v>28.630859759092299</v>
          </cell>
          <cell r="V3668">
            <v>42.344102375030502</v>
          </cell>
          <cell r="W3668">
            <v>40.320892426013899</v>
          </cell>
          <cell r="X3668">
            <v>42.542984219002392</v>
          </cell>
          <cell r="Y3668">
            <v>44.736938105208537</v>
          </cell>
          <cell r="Z3668">
            <v>46.930891991415592</v>
          </cell>
          <cell r="AA3668">
            <v>49.124845877621738</v>
          </cell>
          <cell r="AB3668">
            <v>51.318799763827883</v>
          </cell>
          <cell r="AC3668">
            <v>53.512753650034938</v>
          </cell>
          <cell r="AD3668">
            <v>55.706707536241083</v>
          </cell>
          <cell r="AE3668">
            <v>57.900661422448138</v>
          </cell>
          <cell r="AF3668">
            <v>60.094615308654284</v>
          </cell>
          <cell r="AG3668">
            <v>62.288569194861338</v>
          </cell>
          <cell r="AH3668">
            <v>64.482523081067484</v>
          </cell>
          <cell r="AI3668">
            <v>66.676476967273629</v>
          </cell>
          <cell r="AJ3668">
            <v>68.870430853480684</v>
          </cell>
        </row>
        <row r="3669">
          <cell r="F3669">
            <v>19.6691520180702</v>
          </cell>
          <cell r="G3669">
            <v>18.219862610340101</v>
          </cell>
          <cell r="H3669">
            <v>20.178075070381201</v>
          </cell>
          <cell r="I3669">
            <v>23.282929507076702</v>
          </cell>
          <cell r="J3669">
            <v>22.748030039161399</v>
          </cell>
          <cell r="K3669">
            <v>24.609590711802198</v>
          </cell>
          <cell r="L3669">
            <v>24.282619260311101</v>
          </cell>
          <cell r="M3669">
            <v>24.550510572195101</v>
          </cell>
          <cell r="N3669">
            <v>28.701467255592298</v>
          </cell>
          <cell r="O3669">
            <v>29.180638712882999</v>
          </cell>
          <cell r="P3669">
            <v>35.968788251627203</v>
          </cell>
          <cell r="Q3669">
            <v>38.9006575717926</v>
          </cell>
          <cell r="R3669">
            <v>37.988095976829499</v>
          </cell>
          <cell r="S3669">
            <v>42.285590503215801</v>
          </cell>
          <cell r="T3669">
            <v>46.506262176990496</v>
          </cell>
          <cell r="U3669">
            <v>40.737200310826303</v>
          </cell>
          <cell r="V3669">
            <v>53.2118908211812</v>
          </cell>
          <cell r="W3669">
            <v>52.763877708911899</v>
          </cell>
          <cell r="X3669">
            <v>55.149007844849621</v>
          </cell>
          <cell r="Y3669">
            <v>57.789837102280217</v>
          </cell>
          <cell r="Z3669">
            <v>60.430666359709903</v>
          </cell>
          <cell r="AA3669">
            <v>63.07149561713959</v>
          </cell>
          <cell r="AB3669">
            <v>65.712324874569276</v>
          </cell>
          <cell r="AC3669">
            <v>68.353154131999872</v>
          </cell>
          <cell r="AD3669">
            <v>70.993983389429559</v>
          </cell>
          <cell r="AE3669">
            <v>73.634812646859245</v>
          </cell>
          <cell r="AF3669">
            <v>76.275641904288932</v>
          </cell>
          <cell r="AG3669">
            <v>78.916471161719528</v>
          </cell>
          <cell r="AH3669">
            <v>81.557300419149215</v>
          </cell>
          <cell r="AI3669">
            <v>84.198129676578901</v>
          </cell>
          <cell r="AJ3669">
            <v>86.838958934009497</v>
          </cell>
        </row>
        <row r="3670">
          <cell r="F3670">
            <v>21.8928477377892</v>
          </cell>
          <cell r="G3670">
            <v>21.203130277156799</v>
          </cell>
          <cell r="H3670">
            <v>23.324324140310299</v>
          </cell>
          <cell r="I3670">
            <v>25.578266566515001</v>
          </cell>
          <cell r="J3670">
            <v>27.692888799190499</v>
          </cell>
          <cell r="K3670">
            <v>28.683791249752002</v>
          </cell>
          <cell r="L3670">
            <v>28.284098809242199</v>
          </cell>
          <cell r="M3670">
            <v>29.491966958999601</v>
          </cell>
          <cell r="N3670">
            <v>33.249224831581103</v>
          </cell>
          <cell r="O3670">
            <v>35.759132889270802</v>
          </cell>
          <cell r="P3670">
            <v>43.468196655273402</v>
          </cell>
          <cell r="Q3670">
            <v>46.550376573562602</v>
          </cell>
          <cell r="R3670">
            <v>45.746803194343997</v>
          </cell>
          <cell r="S3670">
            <v>49.2132597196102</v>
          </cell>
          <cell r="T3670">
            <v>52.984366624355303</v>
          </cell>
          <cell r="U3670">
            <v>48.939127980470701</v>
          </cell>
          <cell r="V3670">
            <v>61.886999212741799</v>
          </cell>
          <cell r="W3670">
            <v>61.336097342014298</v>
          </cell>
          <cell r="X3670">
            <v>64.106691841050633</v>
          </cell>
          <cell r="Y3670">
            <v>67.050934266273543</v>
          </cell>
          <cell r="Z3670">
            <v>69.995176691497363</v>
          </cell>
          <cell r="AA3670">
            <v>72.939419116720273</v>
          </cell>
          <cell r="AB3670">
            <v>75.883661541943184</v>
          </cell>
          <cell r="AC3670">
            <v>78.827903967166094</v>
          </cell>
          <cell r="AD3670">
            <v>81.772146392389914</v>
          </cell>
          <cell r="AE3670">
            <v>84.716388817612824</v>
          </cell>
          <cell r="AF3670">
            <v>87.660631242835734</v>
          </cell>
          <cell r="AG3670">
            <v>90.604873668059554</v>
          </cell>
          <cell r="AH3670">
            <v>93.549116093282464</v>
          </cell>
          <cell r="AI3670">
            <v>96.493358518505374</v>
          </cell>
          <cell r="AJ3670">
            <v>99.437600943729194</v>
          </cell>
        </row>
        <row r="3671">
          <cell r="F3671">
            <v>22.267426718711899</v>
          </cell>
          <cell r="G3671">
            <v>22.443421579599399</v>
          </cell>
          <cell r="H3671">
            <v>24.889174467563599</v>
          </cell>
          <cell r="I3671">
            <v>27.123551919221899</v>
          </cell>
          <cell r="J3671">
            <v>31.377313598990401</v>
          </cell>
          <cell r="K3671">
            <v>32.672039058208497</v>
          </cell>
          <cell r="L3671">
            <v>31.545905843734701</v>
          </cell>
          <cell r="M3671">
            <v>33.438259281635297</v>
          </cell>
          <cell r="N3671">
            <v>36.962333498001101</v>
          </cell>
          <cell r="O3671">
            <v>40.6606606407166</v>
          </cell>
          <cell r="P3671">
            <v>49.411629368782002</v>
          </cell>
          <cell r="Q3671">
            <v>51.377212190151198</v>
          </cell>
          <cell r="R3671">
            <v>51.048414588451401</v>
          </cell>
          <cell r="S3671">
            <v>53.414506370067599</v>
          </cell>
          <cell r="T3671">
            <v>56.913380242347699</v>
          </cell>
          <cell r="U3671">
            <v>55.892352305412302</v>
          </cell>
          <cell r="V3671">
            <v>68.340750358581502</v>
          </cell>
          <cell r="W3671">
            <v>66.322905113697004</v>
          </cell>
          <cell r="X3671">
            <v>70.013880573877032</v>
          </cell>
          <cell r="Y3671">
            <v>73.101056229559617</v>
          </cell>
          <cell r="Z3671">
            <v>76.188231885242203</v>
          </cell>
          <cell r="AA3671">
            <v>79.275407540925698</v>
          </cell>
          <cell r="AB3671">
            <v>82.362583196608284</v>
          </cell>
          <cell r="AC3671">
            <v>85.44975885229087</v>
          </cell>
          <cell r="AD3671">
            <v>88.536934507974365</v>
          </cell>
          <cell r="AE3671">
            <v>91.624110163656951</v>
          </cell>
          <cell r="AF3671">
            <v>94.711285819339537</v>
          </cell>
          <cell r="AG3671">
            <v>97.798461475023032</v>
          </cell>
          <cell r="AH3671">
            <v>100.88563713070562</v>
          </cell>
          <cell r="AI3671">
            <v>103.9728127863882</v>
          </cell>
          <cell r="AJ3671">
            <v>107.0599884420717</v>
          </cell>
        </row>
        <row r="3672">
          <cell r="F3672">
            <v>22.146553174018901</v>
          </cell>
          <cell r="G3672">
            <v>22.014101345777501</v>
          </cell>
          <cell r="H3672">
            <v>24.601831236600901</v>
          </cell>
          <cell r="I3672">
            <v>26.085319615840898</v>
          </cell>
          <cell r="J3672">
            <v>32.254684868335701</v>
          </cell>
          <cell r="K3672">
            <v>33.335013252735102</v>
          </cell>
          <cell r="L3672">
            <v>32.023495798587803</v>
          </cell>
          <cell r="M3672">
            <v>34.148193189620997</v>
          </cell>
          <cell r="N3672">
            <v>35.809204175472303</v>
          </cell>
          <cell r="O3672">
            <v>41.461218733310702</v>
          </cell>
          <cell r="P3672">
            <v>50.708633170127897</v>
          </cell>
          <cell r="Q3672">
            <v>50.838908261775998</v>
          </cell>
          <cell r="R3672">
            <v>51.469038154125201</v>
          </cell>
          <cell r="S3672">
            <v>53.305333656310999</v>
          </cell>
          <cell r="T3672">
            <v>54.782656128406501</v>
          </cell>
          <cell r="U3672">
            <v>55.566947010993999</v>
          </cell>
          <cell r="V3672">
            <v>68.3701242833138</v>
          </cell>
          <cell r="W3672">
            <v>67.2292574920654</v>
          </cell>
          <cell r="X3672">
            <v>69.924196340115486</v>
          </cell>
          <cell r="Y3672">
            <v>73.009662564392784</v>
          </cell>
          <cell r="Z3672">
            <v>76.095128788670081</v>
          </cell>
          <cell r="AA3672">
            <v>79.180595012947379</v>
          </cell>
          <cell r="AB3672">
            <v>82.266061237224676</v>
          </cell>
          <cell r="AC3672">
            <v>85.351527461502883</v>
          </cell>
          <cell r="AD3672">
            <v>88.43699368578018</v>
          </cell>
          <cell r="AE3672">
            <v>91.522459910057478</v>
          </cell>
          <cell r="AF3672">
            <v>94.607926134334775</v>
          </cell>
          <cell r="AG3672">
            <v>97.693392358612073</v>
          </cell>
          <cell r="AH3672">
            <v>100.77885858288937</v>
          </cell>
          <cell r="AI3672">
            <v>103.86432480716667</v>
          </cell>
          <cell r="AJ3672">
            <v>106.94979103144397</v>
          </cell>
        </row>
        <row r="3673">
          <cell r="F3673">
            <v>21.5216306610107</v>
          </cell>
          <cell r="G3673">
            <v>21.942430505871801</v>
          </cell>
          <cell r="H3673">
            <v>24.630666504621502</v>
          </cell>
          <cell r="I3673">
            <v>25.5935683040619</v>
          </cell>
          <cell r="J3673">
            <v>32.524843145847299</v>
          </cell>
          <cell r="K3673">
            <v>33.887365951538101</v>
          </cell>
          <cell r="L3673">
            <v>31.9887721238136</v>
          </cell>
          <cell r="M3673">
            <v>34.196719387769697</v>
          </cell>
          <cell r="N3673">
            <v>35.754248050212901</v>
          </cell>
          <cell r="O3673">
            <v>41.8744879875183</v>
          </cell>
          <cell r="P3673">
            <v>51.249531795978498</v>
          </cell>
          <cell r="Q3673">
            <v>51.190529597759202</v>
          </cell>
          <cell r="R3673">
            <v>52.175703328609501</v>
          </cell>
          <cell r="S3673">
            <v>52.7939209451675</v>
          </cell>
          <cell r="T3673">
            <v>53.7685575866699</v>
          </cell>
          <cell r="U3673">
            <v>55.098672456741298</v>
          </cell>
          <cell r="V3673">
            <v>67.939253368377706</v>
          </cell>
          <cell r="W3673">
            <v>67.017372956752794</v>
          </cell>
          <cell r="X3673">
            <v>69.266877364444554</v>
          </cell>
          <cell r="Y3673">
            <v>72.245177283911289</v>
          </cell>
          <cell r="Z3673">
            <v>75.223477203378025</v>
          </cell>
          <cell r="AA3673">
            <v>78.20177712284476</v>
          </cell>
          <cell r="AB3673">
            <v>81.180077042310586</v>
          </cell>
          <cell r="AC3673">
            <v>84.158376961777321</v>
          </cell>
          <cell r="AD3673">
            <v>87.136676881244057</v>
          </cell>
          <cell r="AE3673">
            <v>90.114976800710792</v>
          </cell>
          <cell r="AF3673">
            <v>93.093276720176618</v>
          </cell>
          <cell r="AG3673">
            <v>96.071576639643354</v>
          </cell>
          <cell r="AH3673">
            <v>99.049876559110089</v>
          </cell>
          <cell r="AI3673">
            <v>102.02817647857682</v>
          </cell>
          <cell r="AJ3673">
            <v>105.00647639804356</v>
          </cell>
        </row>
        <row r="3674">
          <cell r="F3674">
            <v>20.6190357909203</v>
          </cell>
          <cell r="G3674">
            <v>21.558933608532001</v>
          </cell>
          <cell r="H3674">
            <v>23.8487825865746</v>
          </cell>
          <cell r="I3674">
            <v>25.3083908551931</v>
          </cell>
          <cell r="J3674">
            <v>31.771977459430701</v>
          </cell>
          <cell r="K3674">
            <v>32.893334090232798</v>
          </cell>
          <cell r="L3674">
            <v>31.229537248134601</v>
          </cell>
          <cell r="M3674">
            <v>33.5117470148802</v>
          </cell>
          <cell r="N3674">
            <v>36.066530533313802</v>
          </cell>
          <cell r="O3674">
            <v>42.435522431373599</v>
          </cell>
          <cell r="P3674">
            <v>50.671575883865401</v>
          </cell>
          <cell r="Q3674">
            <v>50.313812180042298</v>
          </cell>
          <cell r="R3674">
            <v>51.4937130827904</v>
          </cell>
          <cell r="S3674">
            <v>52.273810798168199</v>
          </cell>
          <cell r="T3674">
            <v>54.494480474471999</v>
          </cell>
          <cell r="U3674">
            <v>56.1390305895805</v>
          </cell>
          <cell r="V3674">
            <v>66.447778385162394</v>
          </cell>
          <cell r="W3674">
            <v>65.8304767832756</v>
          </cell>
          <cell r="X3674">
            <v>68.504029249319501</v>
          </cell>
          <cell r="Y3674">
            <v>71.392639455703829</v>
          </cell>
          <cell r="Z3674">
            <v>74.281249662088157</v>
          </cell>
          <cell r="AA3674">
            <v>77.169859868472486</v>
          </cell>
          <cell r="AB3674">
            <v>80.058470074856814</v>
          </cell>
          <cell r="AC3674">
            <v>82.947080281241142</v>
          </cell>
          <cell r="AD3674">
            <v>85.83569048762547</v>
          </cell>
          <cell r="AE3674">
            <v>88.724300694009798</v>
          </cell>
          <cell r="AF3674">
            <v>91.612910900394127</v>
          </cell>
          <cell r="AG3674">
            <v>94.501521106778455</v>
          </cell>
          <cell r="AH3674">
            <v>97.390131313162783</v>
          </cell>
          <cell r="AI3674">
            <v>100.27874151954711</v>
          </cell>
          <cell r="AJ3674">
            <v>103.16735172593144</v>
          </cell>
        </row>
        <row r="3675">
          <cell r="F3675">
            <v>14.8920466250181</v>
          </cell>
          <cell r="G3675">
            <v>15.659177406311001</v>
          </cell>
          <cell r="H3675">
            <v>18.073834455251699</v>
          </cell>
          <cell r="I3675">
            <v>20.282670338630702</v>
          </cell>
          <cell r="J3675">
            <v>25.290991017580001</v>
          </cell>
          <cell r="K3675">
            <v>24.391017616748801</v>
          </cell>
          <cell r="L3675">
            <v>22.735127649903301</v>
          </cell>
          <cell r="M3675">
            <v>25.700524250984198</v>
          </cell>
          <cell r="N3675">
            <v>30.703088001251199</v>
          </cell>
          <cell r="O3675">
            <v>36.662835220336902</v>
          </cell>
          <cell r="P3675">
            <v>42.181590435028099</v>
          </cell>
          <cell r="Q3675">
            <v>40.558516688823701</v>
          </cell>
          <cell r="R3675">
            <v>41.517224831581103</v>
          </cell>
          <cell r="S3675">
            <v>42.680889832496597</v>
          </cell>
          <cell r="T3675">
            <v>48.548085815429701</v>
          </cell>
          <cell r="U3675">
            <v>50.078348270416299</v>
          </cell>
          <cell r="V3675">
            <v>55.9425313467979</v>
          </cell>
          <cell r="W3675">
            <v>54.837666366577103</v>
          </cell>
          <cell r="X3675">
            <v>58.263919005235039</v>
          </cell>
          <cell r="Y3675">
            <v>60.789890155118883</v>
          </cell>
          <cell r="Z3675">
            <v>63.315861305002727</v>
          </cell>
          <cell r="AA3675">
            <v>65.841832454886571</v>
          </cell>
          <cell r="AB3675">
            <v>68.367803604770415</v>
          </cell>
          <cell r="AC3675">
            <v>70.89377475465426</v>
          </cell>
          <cell r="AD3675">
            <v>73.419745904538104</v>
          </cell>
          <cell r="AE3675">
            <v>75.945717054421948</v>
          </cell>
          <cell r="AF3675">
            <v>78.471688204305792</v>
          </cell>
          <cell r="AG3675">
            <v>80.997659354189636</v>
          </cell>
          <cell r="AH3675">
            <v>83.523630504073481</v>
          </cell>
          <cell r="AI3675">
            <v>86.049601653957325</v>
          </cell>
          <cell r="AJ3675">
            <v>88.575572803841169</v>
          </cell>
        </row>
        <row r="3676">
          <cell r="F3676">
            <v>8.5051344486474996</v>
          </cell>
          <cell r="G3676">
            <v>8.6763294456154103</v>
          </cell>
          <cell r="H3676">
            <v>10.5803001313657</v>
          </cell>
          <cell r="I3676">
            <v>13.696374298572501</v>
          </cell>
          <cell r="J3676">
            <v>17.440660253107499</v>
          </cell>
          <cell r="K3676">
            <v>14.932908126369099</v>
          </cell>
          <cell r="L3676">
            <v>13.229358648300201</v>
          </cell>
          <cell r="M3676">
            <v>16.139992136359201</v>
          </cell>
          <cell r="N3676">
            <v>22.013417791128202</v>
          </cell>
          <cell r="O3676">
            <v>28.272144219398498</v>
          </cell>
          <cell r="P3676">
            <v>29.7251788311005</v>
          </cell>
          <cell r="Q3676">
            <v>28.104436447143598</v>
          </cell>
          <cell r="R3676">
            <v>28.5928248739243</v>
          </cell>
          <cell r="S3676">
            <v>31.118239249706299</v>
          </cell>
          <cell r="T3676">
            <v>37.085427969455701</v>
          </cell>
          <cell r="U3676">
            <v>38.283068736076402</v>
          </cell>
          <cell r="V3676">
            <v>41.091001172542597</v>
          </cell>
          <cell r="W3676">
            <v>40.585245078086899</v>
          </cell>
          <cell r="X3676">
            <v>43.458307860930745</v>
          </cell>
          <cell r="Y3676">
            <v>45.453073210762341</v>
          </cell>
          <cell r="Z3676">
            <v>47.447838560594391</v>
          </cell>
          <cell r="AA3676">
            <v>49.442603910425987</v>
          </cell>
          <cell r="AB3676">
            <v>51.437369260257583</v>
          </cell>
          <cell r="AC3676">
            <v>53.432134610089633</v>
          </cell>
          <cell r="AD3676">
            <v>55.426899959921229</v>
          </cell>
          <cell r="AE3676">
            <v>57.421665309752825</v>
          </cell>
          <cell r="AF3676">
            <v>59.416430659584421</v>
          </cell>
          <cell r="AG3676">
            <v>61.411196009416471</v>
          </cell>
          <cell r="AH3676">
            <v>63.405961359248067</v>
          </cell>
          <cell r="AI3676">
            <v>65.400726709079663</v>
          </cell>
          <cell r="AJ3676">
            <v>67.395492058911714</v>
          </cell>
        </row>
        <row r="3677">
          <cell r="F3677">
            <v>5.5498530256748202</v>
          </cell>
          <cell r="G3677">
            <v>5.33549578246474</v>
          </cell>
          <cell r="H3677">
            <v>6.7967790206670804</v>
          </cell>
          <cell r="I3677">
            <v>12.521972805947099</v>
          </cell>
          <cell r="J3677">
            <v>7.1333068412095297</v>
          </cell>
          <cell r="K3677">
            <v>10.1256595749855</v>
          </cell>
          <cell r="L3677">
            <v>8.8413605343103399</v>
          </cell>
          <cell r="M3677">
            <v>11.440243911385499</v>
          </cell>
          <cell r="N3677">
            <v>21.162324493169798</v>
          </cell>
          <cell r="O3677">
            <v>23.360763732433298</v>
          </cell>
          <cell r="P3677">
            <v>17.511003582477599</v>
          </cell>
          <cell r="Q3677">
            <v>20.981735166549701</v>
          </cell>
          <cell r="R3677">
            <v>22.301929624080699</v>
          </cell>
          <cell r="S3677">
            <v>26.566475858211501</v>
          </cell>
          <cell r="T3677">
            <v>36.314070954799703</v>
          </cell>
          <cell r="U3677">
            <v>34.136424559116399</v>
          </cell>
          <cell r="V3677">
            <v>31.7856507077217</v>
          </cell>
          <cell r="W3677">
            <v>34.429637744188298</v>
          </cell>
          <cell r="X3677">
            <v>37.247291194550144</v>
          </cell>
          <cell r="Y3677">
            <v>39.136798385873135</v>
          </cell>
          <cell r="Z3677">
            <v>41.026305577196126</v>
          </cell>
          <cell r="AA3677">
            <v>42.915812768518663</v>
          </cell>
          <cell r="AB3677">
            <v>44.805319959841654</v>
          </cell>
          <cell r="AC3677">
            <v>46.694827151164191</v>
          </cell>
          <cell r="AD3677">
            <v>48.584334342487182</v>
          </cell>
          <cell r="AE3677">
            <v>50.473841533809718</v>
          </cell>
          <cell r="AF3677">
            <v>52.36334872513271</v>
          </cell>
          <cell r="AG3677">
            <v>54.252855916455246</v>
          </cell>
          <cell r="AH3677">
            <v>56.142363107778237</v>
          </cell>
          <cell r="AI3677">
            <v>58.031870299101229</v>
          </cell>
          <cell r="AJ3677">
            <v>59.921377490423765</v>
          </cell>
        </row>
        <row r="3678">
          <cell r="F3678">
            <v>3.9159791327714899</v>
          </cell>
          <cell r="G3678">
            <v>3.8388875414133099</v>
          </cell>
          <cell r="H3678">
            <v>5.4213175120949701</v>
          </cell>
          <cell r="I3678">
            <v>10.493901450082699</v>
          </cell>
          <cell r="J3678">
            <v>5.3514690235853202</v>
          </cell>
          <cell r="K3678">
            <v>8.1884434304535407</v>
          </cell>
          <cell r="L3678">
            <v>6.8929626169428202</v>
          </cell>
          <cell r="M3678">
            <v>8.8905036741793193</v>
          </cell>
          <cell r="N3678">
            <v>18.114790517032102</v>
          </cell>
          <cell r="O3678">
            <v>20.371813425779301</v>
          </cell>
          <cell r="P3678">
            <v>14.650727825999301</v>
          </cell>
          <cell r="Q3678">
            <v>17.907723939657199</v>
          </cell>
          <cell r="R3678">
            <v>18.716906733989699</v>
          </cell>
          <cell r="S3678">
            <v>22.7752479053587</v>
          </cell>
          <cell r="T3678">
            <v>30.068710902690899</v>
          </cell>
          <cell r="U3678">
            <v>28.890846880674399</v>
          </cell>
          <cell r="V3678">
            <v>27.5559373118877</v>
          </cell>
          <cell r="W3678">
            <v>30.705856636762601</v>
          </cell>
          <cell r="X3678">
            <v>32.154201528455815</v>
          </cell>
          <cell r="Y3678">
            <v>33.822991586723674</v>
          </cell>
          <cell r="Z3678">
            <v>35.491781644991534</v>
          </cell>
          <cell r="AA3678">
            <v>37.160571703259393</v>
          </cell>
          <cell r="AB3678">
            <v>38.829361761526798</v>
          </cell>
          <cell r="AC3678">
            <v>40.498151819794657</v>
          </cell>
          <cell r="AD3678">
            <v>42.166941878062516</v>
          </cell>
          <cell r="AE3678">
            <v>43.835731936330376</v>
          </cell>
          <cell r="AF3678">
            <v>45.504521994597781</v>
          </cell>
          <cell r="AG3678">
            <v>47.17331205286564</v>
          </cell>
          <cell r="AH3678">
            <v>48.842102111133499</v>
          </cell>
          <cell r="AI3678">
            <v>50.510892169401359</v>
          </cell>
          <cell r="AJ3678">
            <v>52.179682227669218</v>
          </cell>
        </row>
        <row r="3679">
          <cell r="F3679">
            <v>2.97822978523374</v>
          </cell>
          <cell r="G3679">
            <v>2.7015658794343498</v>
          </cell>
          <cell r="H3679">
            <v>4.0081962324604401</v>
          </cell>
          <cell r="I3679">
            <v>8.3183675451371801</v>
          </cell>
          <cell r="J3679">
            <v>3.71901954657584</v>
          </cell>
          <cell r="K3679">
            <v>6.9151685415133803</v>
          </cell>
          <cell r="L3679">
            <v>5.6343569300770797</v>
          </cell>
          <cell r="M3679">
            <v>7.3323343181610099</v>
          </cell>
          <cell r="N3679">
            <v>15.1384383277893</v>
          </cell>
          <cell r="O3679">
            <v>17.261101731538801</v>
          </cell>
          <cell r="P3679">
            <v>11.946441460371</v>
          </cell>
          <cell r="Q3679">
            <v>14.759298525333399</v>
          </cell>
          <cell r="R3679">
            <v>16.411083476424199</v>
          </cell>
          <cell r="S3679">
            <v>19.298608220696401</v>
          </cell>
          <cell r="T3679">
            <v>25.270502167999702</v>
          </cell>
          <cell r="U3679">
            <v>24.392398730039599</v>
          </cell>
          <cell r="V3679">
            <v>23.586508240550799</v>
          </cell>
          <cell r="W3679">
            <v>26.6793197633624</v>
          </cell>
          <cell r="X3679">
            <v>27.634260081205866</v>
          </cell>
          <cell r="Y3679">
            <v>29.117876447895924</v>
          </cell>
          <cell r="Z3679">
            <v>30.601492814585981</v>
          </cell>
          <cell r="AA3679">
            <v>32.085109181276039</v>
          </cell>
          <cell r="AB3679">
            <v>33.568725547966096</v>
          </cell>
          <cell r="AC3679">
            <v>35.052341914656154</v>
          </cell>
          <cell r="AD3679">
            <v>36.535958281346211</v>
          </cell>
          <cell r="AE3679">
            <v>38.019574648036269</v>
          </cell>
          <cell r="AF3679">
            <v>39.503191014726326</v>
          </cell>
          <cell r="AG3679">
            <v>40.986807381416384</v>
          </cell>
          <cell r="AH3679">
            <v>42.470423748106441</v>
          </cell>
          <cell r="AI3679">
            <v>43.954040114796499</v>
          </cell>
          <cell r="AJ3679">
            <v>45.437656481486556</v>
          </cell>
        </row>
        <row r="3680">
          <cell r="F3680">
            <v>3.1364532262682898</v>
          </cell>
          <cell r="G3680">
            <v>2.6006786678731402</v>
          </cell>
          <cell r="H3680">
            <v>4.0961818194389297</v>
          </cell>
          <cell r="I3680">
            <v>8.0255232434123798</v>
          </cell>
          <cell r="J3680">
            <v>3.4587265330180501</v>
          </cell>
          <cell r="K3680">
            <v>6.9413615214154101</v>
          </cell>
          <cell r="L3680">
            <v>6.0999654992818799</v>
          </cell>
          <cell r="M3680">
            <v>7.6407489582002199</v>
          </cell>
          <cell r="N3680">
            <v>14.4560810959339</v>
          </cell>
          <cell r="O3680">
            <v>15.673288767457001</v>
          </cell>
          <cell r="P3680">
            <v>11.4290827901065</v>
          </cell>
          <cell r="Q3680">
            <v>14.5834132870585</v>
          </cell>
          <cell r="R3680">
            <v>16.436808746337899</v>
          </cell>
          <cell r="S3680">
            <v>19.390989888846899</v>
          </cell>
          <cell r="T3680">
            <v>25.0267621469498</v>
          </cell>
          <cell r="U3680">
            <v>22.262616533994699</v>
          </cell>
          <cell r="V3680">
            <v>23.1107792647183</v>
          </cell>
          <cell r="W3680">
            <v>26.9808024916649</v>
          </cell>
          <cell r="X3680">
            <v>27.376289917441227</v>
          </cell>
          <cell r="Y3680">
            <v>28.911058538556517</v>
          </cell>
          <cell r="Z3680">
            <v>30.445827159671808</v>
          </cell>
          <cell r="AA3680">
            <v>31.980595780787098</v>
          </cell>
          <cell r="AB3680">
            <v>33.515364401902389</v>
          </cell>
          <cell r="AC3680">
            <v>35.050133023017679</v>
          </cell>
          <cell r="AD3680">
            <v>36.584901644133424</v>
          </cell>
          <cell r="AE3680">
            <v>38.119670265248715</v>
          </cell>
          <cell r="AF3680">
            <v>39.654438886364005</v>
          </cell>
          <cell r="AG3680">
            <v>41.189207507479296</v>
          </cell>
          <cell r="AH3680">
            <v>42.723976128594586</v>
          </cell>
          <cell r="AI3680">
            <v>44.258744749709876</v>
          </cell>
          <cell r="AJ3680">
            <v>45.793513370825167</v>
          </cell>
        </row>
        <row r="3681">
          <cell r="F3681">
            <v>3.6930564429462001</v>
          </cell>
          <cell r="G3681">
            <v>3.0826185564994799</v>
          </cell>
          <cell r="H3681">
            <v>4.0477608055025298</v>
          </cell>
          <cell r="I3681">
            <v>6.75473348512873</v>
          </cell>
          <cell r="J3681">
            <v>3.5406941007673698</v>
          </cell>
          <cell r="K3681">
            <v>7.0964727728962904</v>
          </cell>
          <cell r="L3681">
            <v>6.6682440741807198</v>
          </cell>
          <cell r="M3681">
            <v>8.1942009511478204</v>
          </cell>
          <cell r="N3681">
            <v>12.5984167816639</v>
          </cell>
          <cell r="O3681">
            <v>13.190349816203099</v>
          </cell>
          <cell r="P3681">
            <v>10.716065207719801</v>
          </cell>
          <cell r="Q3681">
            <v>13.6430989174843</v>
          </cell>
          <cell r="R3681">
            <v>16.193614521503399</v>
          </cell>
          <cell r="S3681">
            <v>18.013047433632401</v>
          </cell>
          <cell r="T3681">
            <v>21.879340151786799</v>
          </cell>
          <cell r="U3681">
            <v>18.1063128057718</v>
          </cell>
          <cell r="V3681">
            <v>22.374656531333901</v>
          </cell>
          <cell r="W3681">
            <v>25.469990441083901</v>
          </cell>
          <cell r="X3681">
            <v>25.338946079018115</v>
          </cell>
          <cell r="Y3681">
            <v>26.815392773236454</v>
          </cell>
          <cell r="Z3681">
            <v>28.291839467454793</v>
          </cell>
          <cell r="AA3681">
            <v>29.768286161672677</v>
          </cell>
          <cell r="AB3681">
            <v>31.244732855891016</v>
          </cell>
          <cell r="AC3681">
            <v>32.7211795501089</v>
          </cell>
          <cell r="AD3681">
            <v>34.197626244327239</v>
          </cell>
          <cell r="AE3681">
            <v>35.674072938545123</v>
          </cell>
          <cell r="AF3681">
            <v>37.150519632763462</v>
          </cell>
          <cell r="AG3681">
            <v>38.626966326981346</v>
          </cell>
          <cell r="AH3681">
            <v>40.103413021199685</v>
          </cell>
          <cell r="AI3681">
            <v>41.579859715418024</v>
          </cell>
          <cell r="AJ3681">
            <v>43.056306409635908</v>
          </cell>
        </row>
        <row r="3682">
          <cell r="F3682">
            <v>6.19135642838478</v>
          </cell>
          <cell r="G3682">
            <v>5.3112431308031098</v>
          </cell>
          <cell r="H3682">
            <v>5.7888362010419403</v>
          </cell>
          <cell r="I3682">
            <v>5.7572349150180804</v>
          </cell>
          <cell r="J3682">
            <v>4.5630603422075504</v>
          </cell>
          <cell r="K3682">
            <v>9.00182633423805</v>
          </cell>
          <cell r="L3682">
            <v>9.4608101720614393</v>
          </cell>
          <cell r="M3682">
            <v>9.7716432549655394</v>
          </cell>
          <cell r="N3682">
            <v>9.5318175240158993</v>
          </cell>
          <cell r="O3682">
            <v>8.8450256108939591</v>
          </cell>
          <cell r="P3682">
            <v>9.3546296394169293</v>
          </cell>
          <cell r="Q3682">
            <v>13.6915200929083</v>
          </cell>
          <cell r="R3682">
            <v>17.435984303295601</v>
          </cell>
          <cell r="S3682">
            <v>18.462679255724002</v>
          </cell>
          <cell r="T3682">
            <v>17.766049126744299</v>
          </cell>
          <cell r="U3682">
            <v>11.731088834151601</v>
          </cell>
          <cell r="V3682">
            <v>23.814111172221601</v>
          </cell>
          <cell r="W3682">
            <v>26.1894567807242</v>
          </cell>
          <cell r="X3682">
            <v>25.010067242918922</v>
          </cell>
          <cell r="Y3682">
            <v>26.706036517266057</v>
          </cell>
          <cell r="Z3682">
            <v>28.402005791613192</v>
          </cell>
          <cell r="AA3682">
            <v>30.097975065960327</v>
          </cell>
          <cell r="AB3682">
            <v>31.793944340307462</v>
          </cell>
          <cell r="AC3682">
            <v>33.489913614654597</v>
          </cell>
          <cell r="AD3682">
            <v>35.185882889001732</v>
          </cell>
          <cell r="AE3682">
            <v>36.881852163348867</v>
          </cell>
          <cell r="AF3682">
            <v>38.577821437696002</v>
          </cell>
          <cell r="AG3682">
            <v>40.273790712043137</v>
          </cell>
          <cell r="AH3682">
            <v>41.969759986390272</v>
          </cell>
          <cell r="AI3682">
            <v>43.665729260737407</v>
          </cell>
          <cell r="AJ3682">
            <v>45.361698535084543</v>
          </cell>
        </row>
        <row r="3683">
          <cell r="F3683">
            <v>8.9544410513043395</v>
          </cell>
          <cell r="G3683">
            <v>7.6747119645774404</v>
          </cell>
          <cell r="H3683">
            <v>7.6643161094300396</v>
          </cell>
          <cell r="I3683">
            <v>5.1707445675507202</v>
          </cell>
          <cell r="J3683">
            <v>5.0359264656603298</v>
          </cell>
          <cell r="K3683">
            <v>11.416929854869799</v>
          </cell>
          <cell r="L3683">
            <v>11.751766195431401</v>
          </cell>
          <cell r="M3683">
            <v>11.312434053085701</v>
          </cell>
          <cell r="N3683">
            <v>5.5472911603450799</v>
          </cell>
          <cell r="O3683">
            <v>1.7313270537257199</v>
          </cell>
          <cell r="P3683">
            <v>6.9337164567708998</v>
          </cell>
          <cell r="Q3683">
            <v>14.9641052170061</v>
          </cell>
          <cell r="R3683">
            <v>17.614712685108199</v>
          </cell>
          <cell r="S3683">
            <v>19.573217540740998</v>
          </cell>
          <cell r="T3683">
            <v>11.905573591888</v>
          </cell>
          <cell r="U3683">
            <v>5.0630550221800803</v>
          </cell>
          <cell r="V3683">
            <v>24.405855872392699</v>
          </cell>
          <cell r="W3683">
            <v>28.126841704994401</v>
          </cell>
          <cell r="X3683">
            <v>25.098811611843303</v>
          </cell>
          <cell r="Y3683">
            <v>27.191946517539691</v>
          </cell>
          <cell r="Z3683">
            <v>29.285081423236079</v>
          </cell>
          <cell r="AA3683">
            <v>31.378216328931558</v>
          </cell>
          <cell r="AB3683">
            <v>33.471351234627946</v>
          </cell>
          <cell r="AC3683">
            <v>35.564486140323424</v>
          </cell>
          <cell r="AD3683">
            <v>37.657621046019813</v>
          </cell>
          <cell r="AE3683">
            <v>39.750755951715291</v>
          </cell>
          <cell r="AF3683">
            <v>41.843890857411679</v>
          </cell>
          <cell r="AG3683">
            <v>43.937025763107158</v>
          </cell>
          <cell r="AH3683">
            <v>46.030160668803546</v>
          </cell>
          <cell r="AI3683">
            <v>48.123295574499934</v>
          </cell>
          <cell r="AJ3683">
            <v>50.216430480195413</v>
          </cell>
        </row>
        <row r="3684">
          <cell r="F3684">
            <v>11.9052999235988</v>
          </cell>
          <cell r="G3684">
            <v>10.7466321494579</v>
          </cell>
          <cell r="H3684">
            <v>10.3819378252029</v>
          </cell>
          <cell r="I3684">
            <v>6.3267271971702597</v>
          </cell>
          <cell r="J3684">
            <v>7.4436699699200704</v>
          </cell>
          <cell r="K3684">
            <v>14.5883700661846</v>
          </cell>
          <cell r="L3684">
            <v>14.131863824605899</v>
          </cell>
          <cell r="M3684">
            <v>14.0076062378883</v>
          </cell>
          <cell r="N3684">
            <v>5.04410842629522</v>
          </cell>
          <cell r="O3684">
            <v>1.2741842540427999</v>
          </cell>
          <cell r="P3684">
            <v>8.6808036152049901</v>
          </cell>
          <cell r="Q3684">
            <v>18.190575327217601</v>
          </cell>
          <cell r="R3684">
            <v>19.996438278608</v>
          </cell>
          <cell r="S3684">
            <v>22.155405664444</v>
          </cell>
          <cell r="T3684">
            <v>10.279849298104599</v>
          </cell>
          <cell r="U3684">
            <v>5.1470723035084101</v>
          </cell>
          <cell r="V3684">
            <v>29.510909854315202</v>
          </cell>
          <cell r="W3684">
            <v>32.890734117746398</v>
          </cell>
          <cell r="X3684">
            <v>28.951502886115122</v>
          </cell>
          <cell r="Y3684">
            <v>31.43050193559975</v>
          </cell>
          <cell r="Z3684">
            <v>33.909500985084378</v>
          </cell>
          <cell r="AA3684">
            <v>36.388500034569006</v>
          </cell>
          <cell r="AB3684">
            <v>38.867499084053634</v>
          </cell>
          <cell r="AC3684">
            <v>41.346498133538262</v>
          </cell>
          <cell r="AD3684">
            <v>43.825497183023799</v>
          </cell>
          <cell r="AE3684">
            <v>46.304496232508427</v>
          </cell>
          <cell r="AF3684">
            <v>48.783495281993055</v>
          </cell>
          <cell r="AG3684">
            <v>51.262494331477683</v>
          </cell>
          <cell r="AH3684">
            <v>53.741493380962311</v>
          </cell>
          <cell r="AI3684">
            <v>56.220492430446939</v>
          </cell>
          <cell r="AJ3684">
            <v>58.699491479931567</v>
          </cell>
        </row>
        <row r="3685">
          <cell r="F3685">
            <v>11.971902652151901</v>
          </cell>
          <cell r="G3685">
            <v>10.781607471704501</v>
          </cell>
          <cell r="H3685">
            <v>10.8377213568687</v>
          </cell>
          <cell r="I3685">
            <v>6.72863128058985</v>
          </cell>
          <cell r="J3685">
            <v>8.0192830347903108</v>
          </cell>
          <cell r="K3685">
            <v>13.668581276163501</v>
          </cell>
          <cell r="L3685">
            <v>12.2650416776538</v>
          </cell>
          <cell r="M3685">
            <v>12.673690512657201</v>
          </cell>
          <cell r="N3685">
            <v>4.2929323829114399</v>
          </cell>
          <cell r="O3685">
            <v>1.0574149254486001</v>
          </cell>
          <cell r="P3685">
            <v>7.9225780672133004</v>
          </cell>
          <cell r="Q3685">
            <v>16.401132655978198</v>
          </cell>
          <cell r="R3685">
            <v>18.164142805814699</v>
          </cell>
          <cell r="S3685">
            <v>21.2078978255987</v>
          </cell>
          <cell r="T3685">
            <v>8.5557941074147799</v>
          </cell>
          <cell r="U3685">
            <v>5.5050579693317401</v>
          </cell>
          <cell r="V3685">
            <v>26.981606571912799</v>
          </cell>
          <cell r="W3685">
            <v>29.134933220915499</v>
          </cell>
          <cell r="X3685">
            <v>26.337931984986426</v>
          </cell>
          <cell r="Y3685">
            <v>28.595310699846777</v>
          </cell>
          <cell r="Z3685">
            <v>30.852689414707129</v>
          </cell>
          <cell r="AA3685">
            <v>33.11006812956748</v>
          </cell>
          <cell r="AB3685">
            <v>35.367446844427832</v>
          </cell>
          <cell r="AC3685">
            <v>37.624825559289093</v>
          </cell>
          <cell r="AD3685">
            <v>39.882204274149444</v>
          </cell>
          <cell r="AE3685">
            <v>42.139582989009796</v>
          </cell>
          <cell r="AF3685">
            <v>44.396961703870147</v>
          </cell>
          <cell r="AG3685">
            <v>46.654340418730499</v>
          </cell>
          <cell r="AH3685">
            <v>48.91171913359085</v>
          </cell>
          <cell r="AI3685">
            <v>51.169097848451202</v>
          </cell>
          <cell r="AJ3685">
            <v>53.426476563311553</v>
          </cell>
        </row>
        <row r="3686">
          <cell r="F3686">
            <v>13.231720832496899</v>
          </cell>
          <cell r="G3686">
            <v>12.186776152499</v>
          </cell>
          <cell r="H3686">
            <v>13.117595153734101</v>
          </cell>
          <cell r="I3686">
            <v>10.5568359225988</v>
          </cell>
          <cell r="J3686">
            <v>12.826051568280899</v>
          </cell>
          <cell r="K3686">
            <v>15.7001224205494</v>
          </cell>
          <cell r="L3686">
            <v>16.219075131118299</v>
          </cell>
          <cell r="M3686">
            <v>15.8019814808611</v>
          </cell>
          <cell r="N3686">
            <v>13.0392587772012</v>
          </cell>
          <cell r="O3686">
            <v>10.4957767914832</v>
          </cell>
          <cell r="P3686">
            <v>17.674464657783499</v>
          </cell>
          <cell r="Q3686">
            <v>21.670458055019399</v>
          </cell>
          <cell r="R3686">
            <v>23.0379126183987</v>
          </cell>
          <cell r="S3686">
            <v>26.8275013613999</v>
          </cell>
          <cell r="T3686">
            <v>20.297529840290501</v>
          </cell>
          <cell r="U3686">
            <v>18.0257941313088</v>
          </cell>
          <cell r="V3686">
            <v>31.7544880504608</v>
          </cell>
          <cell r="W3686">
            <v>35.1332451286316</v>
          </cell>
          <cell r="X3686">
            <v>33.431786522603034</v>
          </cell>
          <cell r="Y3686">
            <v>35.54744899194975</v>
          </cell>
          <cell r="Z3686">
            <v>37.663111461296467</v>
          </cell>
          <cell r="AA3686">
            <v>39.778773930642274</v>
          </cell>
          <cell r="AB3686">
            <v>41.89443639998899</v>
          </cell>
          <cell r="AC3686">
            <v>44.010098869335707</v>
          </cell>
          <cell r="AD3686">
            <v>46.125761338681514</v>
          </cell>
          <cell r="AE3686">
            <v>48.24142380802823</v>
          </cell>
          <cell r="AF3686">
            <v>50.357086277374947</v>
          </cell>
          <cell r="AG3686">
            <v>52.472748746720754</v>
          </cell>
          <cell r="AH3686">
            <v>54.58841121606747</v>
          </cell>
          <cell r="AI3686">
            <v>56.704073685414187</v>
          </cell>
          <cell r="AJ3686">
            <v>58.819736154759994</v>
          </cell>
        </row>
        <row r="3687">
          <cell r="F3687">
            <v>12.2529020408988</v>
          </cell>
          <cell r="G3687">
            <v>11.3958136892319</v>
          </cell>
          <cell r="H3687">
            <v>12.6847735265493</v>
          </cell>
          <cell r="I3687">
            <v>10.607139026164999</v>
          </cell>
          <cell r="J3687">
            <v>14.265654349416501</v>
          </cell>
          <cell r="K3687">
            <v>14.5994874010086</v>
          </cell>
          <cell r="L3687">
            <v>14.2344987487793</v>
          </cell>
          <cell r="M3687">
            <v>15.1610319443941</v>
          </cell>
          <cell r="N3687">
            <v>15.9299429287612</v>
          </cell>
          <cell r="O3687">
            <v>13.6603607264757</v>
          </cell>
          <cell r="P3687">
            <v>21.614356644838999</v>
          </cell>
          <cell r="Q3687">
            <v>23.161469032526</v>
          </cell>
          <cell r="R3687">
            <v>23.947984884977298</v>
          </cell>
          <cell r="S3687">
            <v>27.145403579473498</v>
          </cell>
          <cell r="T3687">
            <v>24.608721429586399</v>
          </cell>
          <cell r="U3687">
            <v>21.564044708251998</v>
          </cell>
          <cell r="V3687">
            <v>32.9627824614048</v>
          </cell>
          <cell r="W3687">
            <v>34.8632442367077</v>
          </cell>
          <cell r="X3687">
            <v>34.372640400592445</v>
          </cell>
          <cell r="Y3687">
            <v>36.268423916463689</v>
          </cell>
          <cell r="Z3687">
            <v>38.164207432334933</v>
          </cell>
          <cell r="AA3687">
            <v>40.059990948206178</v>
          </cell>
          <cell r="AB3687">
            <v>41.955774464077422</v>
          </cell>
          <cell r="AC3687">
            <v>43.851557979948666</v>
          </cell>
          <cell r="AD3687">
            <v>45.747341495820365</v>
          </cell>
          <cell r="AE3687">
            <v>47.643125011691609</v>
          </cell>
          <cell r="AF3687">
            <v>49.538908527562853</v>
          </cell>
          <cell r="AG3687">
            <v>51.434692043434097</v>
          </cell>
          <cell r="AH3687">
            <v>53.330475559305341</v>
          </cell>
          <cell r="AI3687">
            <v>55.226259075176586</v>
          </cell>
          <cell r="AJ3687">
            <v>57.12204259104783</v>
          </cell>
        </row>
        <row r="3688">
          <cell r="F3688">
            <v>13.447542291522</v>
          </cell>
          <cell r="G3688">
            <v>12.0040919314623</v>
          </cell>
          <cell r="H3688">
            <v>13.9891021789312</v>
          </cell>
          <cell r="I3688">
            <v>11.6039881429076</v>
          </cell>
          <cell r="J3688">
            <v>15.706999440193201</v>
          </cell>
          <cell r="K3688">
            <v>15.1835836416408</v>
          </cell>
          <cell r="L3688">
            <v>15.618918465137501</v>
          </cell>
          <cell r="M3688">
            <v>15.8171439537778</v>
          </cell>
          <cell r="N3688">
            <v>18.4602168738842</v>
          </cell>
          <cell r="O3688">
            <v>18.1954877045155</v>
          </cell>
          <cell r="P3688">
            <v>24.952080275774001</v>
          </cell>
          <cell r="Q3688">
            <v>26.3385366560668</v>
          </cell>
          <cell r="R3688">
            <v>25.128208570718801</v>
          </cell>
          <cell r="S3688">
            <v>30.1717941572666</v>
          </cell>
          <cell r="T3688">
            <v>28.970312817238302</v>
          </cell>
          <cell r="U3688">
            <v>27.351307139396699</v>
          </cell>
          <cell r="V3688">
            <v>35.290160189151798</v>
          </cell>
          <cell r="W3688">
            <v>37.848236316919298</v>
          </cell>
          <cell r="X3688">
            <v>37.906965095691703</v>
          </cell>
          <cell r="Y3688">
            <v>39.84084346398231</v>
          </cell>
          <cell r="Z3688">
            <v>41.774721832272462</v>
          </cell>
          <cell r="AA3688">
            <v>43.708600200563069</v>
          </cell>
          <cell r="AB3688">
            <v>45.642478568853676</v>
          </cell>
          <cell r="AC3688">
            <v>47.576356937144283</v>
          </cell>
          <cell r="AD3688">
            <v>49.51023530543489</v>
          </cell>
          <cell r="AE3688">
            <v>51.444113673725496</v>
          </cell>
          <cell r="AF3688">
            <v>53.377992042016103</v>
          </cell>
          <cell r="AG3688">
            <v>55.31187041030671</v>
          </cell>
          <cell r="AH3688">
            <v>57.245748778597317</v>
          </cell>
          <cell r="AI3688">
            <v>59.179627146887924</v>
          </cell>
          <cell r="AJ3688">
            <v>61.113505515178531</v>
          </cell>
        </row>
        <row r="3689">
          <cell r="F3689">
            <v>13.3073462795615</v>
          </cell>
          <cell r="G3689">
            <v>11.6282627865076</v>
          </cell>
          <cell r="H3689">
            <v>13.6902006903291</v>
          </cell>
          <cell r="I3689">
            <v>10.333084901243399</v>
          </cell>
          <cell r="J3689">
            <v>15.2324214989357</v>
          </cell>
          <cell r="K3689">
            <v>13.509753681659699</v>
          </cell>
          <cell r="L3689">
            <v>13.7117916584015</v>
          </cell>
          <cell r="M3689">
            <v>14.204559043169001</v>
          </cell>
          <cell r="N3689">
            <v>17.975656302437201</v>
          </cell>
          <cell r="O3689">
            <v>19.050115321397801</v>
          </cell>
          <cell r="P3689">
            <v>22.996597794167698</v>
          </cell>
          <cell r="Q3689">
            <v>24.088038016855698</v>
          </cell>
          <cell r="R3689">
            <v>24.0418820229769</v>
          </cell>
          <cell r="S3689">
            <v>28.781354154050401</v>
          </cell>
          <cell r="T3689">
            <v>26.8253179460689</v>
          </cell>
          <cell r="U3689">
            <v>28.370742669701599</v>
          </cell>
          <cell r="V3689">
            <v>34.376988383054702</v>
          </cell>
          <cell r="W3689">
            <v>33.954663140989801</v>
          </cell>
          <cell r="X3689">
            <v>35.743509217668361</v>
          </cell>
          <cell r="Y3689">
            <v>37.506668061759228</v>
          </cell>
          <cell r="Z3689">
            <v>39.269826905849641</v>
          </cell>
          <cell r="AA3689">
            <v>41.032985749940508</v>
          </cell>
          <cell r="AB3689">
            <v>42.79614459403092</v>
          </cell>
          <cell r="AC3689">
            <v>44.559303438121788</v>
          </cell>
          <cell r="AD3689">
            <v>46.3224622822122</v>
          </cell>
          <cell r="AE3689">
            <v>48.085621126303067</v>
          </cell>
          <cell r="AF3689">
            <v>49.84877997039348</v>
          </cell>
          <cell r="AG3689">
            <v>51.611938814484347</v>
          </cell>
          <cell r="AH3689">
            <v>53.375097658574759</v>
          </cell>
          <cell r="AI3689">
            <v>55.138256502665172</v>
          </cell>
          <cell r="AJ3689">
            <v>56.901415346756039</v>
          </cell>
        </row>
        <row r="3690">
          <cell r="F3690">
            <v>14.4937387983799</v>
          </cell>
          <cell r="G3690">
            <v>13.3031040550265</v>
          </cell>
          <cell r="H3690">
            <v>15.100229250848299</v>
          </cell>
          <cell r="I3690">
            <v>10.9606271215472</v>
          </cell>
          <cell r="J3690">
            <v>16.425841722369199</v>
          </cell>
          <cell r="K3690">
            <v>15.017111816369001</v>
          </cell>
          <cell r="L3690">
            <v>14.798672559857399</v>
          </cell>
          <cell r="M3690">
            <v>16.007712013978502</v>
          </cell>
          <cell r="N3690">
            <v>18.699222659349399</v>
          </cell>
          <cell r="O3690">
            <v>20.2719389200211</v>
          </cell>
          <cell r="P3690">
            <v>25.3584060556963</v>
          </cell>
          <cell r="Q3690">
            <v>26.220433831930201</v>
          </cell>
          <cell r="R3690">
            <v>25.817258198231499</v>
          </cell>
          <cell r="S3690">
            <v>31.2966086448785</v>
          </cell>
          <cell r="T3690">
            <v>28.306960836701101</v>
          </cell>
          <cell r="U3690">
            <v>28.9858047523499</v>
          </cell>
          <cell r="V3690">
            <v>35.7180469556898</v>
          </cell>
          <cell r="W3690">
            <v>36.962575511246897</v>
          </cell>
          <cell r="X3690">
            <v>37.842687531975571</v>
          </cell>
          <cell r="Y3690">
            <v>39.675226058405769</v>
          </cell>
          <cell r="Z3690">
            <v>41.507764584835968</v>
          </cell>
          <cell r="AA3690">
            <v>43.340303111266167</v>
          </cell>
          <cell r="AB3690">
            <v>45.172841637696365</v>
          </cell>
          <cell r="AC3690">
            <v>47.005380164126564</v>
          </cell>
          <cell r="AD3690">
            <v>48.837918690556762</v>
          </cell>
          <cell r="AE3690">
            <v>50.670457216986961</v>
          </cell>
          <cell r="AF3690">
            <v>52.502995743417159</v>
          </cell>
          <cell r="AG3690">
            <v>54.335534269847358</v>
          </cell>
          <cell r="AH3690">
            <v>56.168072796277556</v>
          </cell>
          <cell r="AI3690">
            <v>58.000611322707755</v>
          </cell>
          <cell r="AJ3690">
            <v>59.833149849137953</v>
          </cell>
        </row>
        <row r="3691">
          <cell r="F3691">
            <v>16.816450449109102</v>
          </cell>
          <cell r="G3691">
            <v>15.5757108375989</v>
          </cell>
          <cell r="H3691">
            <v>17.341327911138499</v>
          </cell>
          <cell r="I3691">
            <v>13.7502133301497</v>
          </cell>
          <cell r="J3691">
            <v>20.198970587432399</v>
          </cell>
          <cell r="K3691">
            <v>18.2076144549549</v>
          </cell>
          <cell r="L3691">
            <v>17.9390934677124</v>
          </cell>
          <cell r="M3691">
            <v>19.745596247077</v>
          </cell>
          <cell r="N3691">
            <v>23.434767348289501</v>
          </cell>
          <cell r="O3691">
            <v>26.5932663912773</v>
          </cell>
          <cell r="P3691">
            <v>30.5730102968067</v>
          </cell>
          <cell r="Q3691">
            <v>32.316161121606797</v>
          </cell>
          <cell r="R3691">
            <v>32.826960756301901</v>
          </cell>
          <cell r="S3691">
            <v>36.071007810026401</v>
          </cell>
          <cell r="T3691">
            <v>35.188443078353998</v>
          </cell>
          <cell r="U3691">
            <v>36.148744628548599</v>
          </cell>
          <cell r="V3691">
            <v>43.667814242363001</v>
          </cell>
          <cell r="W3691">
            <v>42.168765766620602</v>
          </cell>
          <cell r="X3691">
            <v>44.827806987527765</v>
          </cell>
          <cell r="Y3691">
            <v>46.81488204998368</v>
          </cell>
          <cell r="Z3691">
            <v>48.80195711244005</v>
          </cell>
          <cell r="AA3691">
            <v>50.789032174895965</v>
          </cell>
          <cell r="AB3691">
            <v>52.776107237352335</v>
          </cell>
          <cell r="AC3691">
            <v>54.76318229980825</v>
          </cell>
          <cell r="AD3691">
            <v>56.750257362264165</v>
          </cell>
          <cell r="AE3691">
            <v>58.737332424720535</v>
          </cell>
          <cell r="AF3691">
            <v>60.72440748717645</v>
          </cell>
          <cell r="AG3691">
            <v>62.711482549632819</v>
          </cell>
          <cell r="AH3691">
            <v>64.698557612088734</v>
          </cell>
          <cell r="AI3691">
            <v>66.685632674544649</v>
          </cell>
          <cell r="AJ3691">
            <v>68.672707737001019</v>
          </cell>
        </row>
        <row r="3692">
          <cell r="F3692">
            <v>18.382436553716701</v>
          </cell>
          <cell r="G3692">
            <v>17.491687699079499</v>
          </cell>
          <cell r="H3692">
            <v>18.558553671359999</v>
          </cell>
          <cell r="I3692">
            <v>15.2244444935322</v>
          </cell>
          <cell r="J3692">
            <v>21.0181230129004</v>
          </cell>
          <cell r="K3692">
            <v>19.471221204854501</v>
          </cell>
          <cell r="L3692">
            <v>19.013355962205701</v>
          </cell>
          <cell r="M3692">
            <v>21.8008392851949</v>
          </cell>
          <cell r="N3692">
            <v>24.589346980214099</v>
          </cell>
          <cell r="O3692">
            <v>28.742134055793301</v>
          </cell>
          <cell r="P3692">
            <v>31.453990838408501</v>
          </cell>
          <cell r="Q3692">
            <v>31.430128978841001</v>
          </cell>
          <cell r="R3692">
            <v>33.9162152996063</v>
          </cell>
          <cell r="S3692">
            <v>37.391234900176499</v>
          </cell>
          <cell r="T3692">
            <v>36.678154067993198</v>
          </cell>
          <cell r="U3692">
            <v>36.525112332329201</v>
          </cell>
          <cell r="V3692">
            <v>42.365223555833097</v>
          </cell>
          <cell r="W3692">
            <v>42.666112668514302</v>
          </cell>
          <cell r="X3692">
            <v>44.663339368858033</v>
          </cell>
          <cell r="Y3692">
            <v>46.497443732692318</v>
          </cell>
          <cell r="Z3692">
            <v>48.331548096526149</v>
          </cell>
          <cell r="AA3692">
            <v>50.165652460359979</v>
          </cell>
          <cell r="AB3692">
            <v>51.999756824194264</v>
          </cell>
          <cell r="AC3692">
            <v>53.833861188028095</v>
          </cell>
          <cell r="AD3692">
            <v>55.667965551861926</v>
          </cell>
          <cell r="AE3692">
            <v>57.502069915696211</v>
          </cell>
          <cell r="AF3692">
            <v>59.336174279530042</v>
          </cell>
          <cell r="AG3692">
            <v>61.170278643364327</v>
          </cell>
          <cell r="AH3692">
            <v>63.004383007198157</v>
          </cell>
          <cell r="AI3692">
            <v>64.838487371031988</v>
          </cell>
          <cell r="AJ3692">
            <v>66.672591734866273</v>
          </cell>
        </row>
        <row r="3693">
          <cell r="F3693">
            <v>20.728091405391702</v>
          </cell>
          <cell r="G3693">
            <v>21.073048787116999</v>
          </cell>
          <cell r="H3693">
            <v>22.624134797453902</v>
          </cell>
          <cell r="I3693">
            <v>21.436536002874401</v>
          </cell>
          <cell r="J3693">
            <v>26.5786469623744</v>
          </cell>
          <cell r="K3693">
            <v>25.135296375334299</v>
          </cell>
          <cell r="L3693">
            <v>25.9765916878581</v>
          </cell>
          <cell r="M3693">
            <v>28.323809932794401</v>
          </cell>
          <cell r="N3693">
            <v>33.256661667346997</v>
          </cell>
          <cell r="O3693">
            <v>36.881561314463603</v>
          </cell>
          <cell r="P3693">
            <v>39.729404046773901</v>
          </cell>
          <cell r="Q3693">
            <v>40.316224347174199</v>
          </cell>
          <cell r="R3693">
            <v>42.9440386443138</v>
          </cell>
          <cell r="S3693">
            <v>46.096893308162699</v>
          </cell>
          <cell r="T3693">
            <v>47.475049432754503</v>
          </cell>
          <cell r="U3693">
            <v>47.433244313716898</v>
          </cell>
          <cell r="V3693">
            <v>53.3527887578011</v>
          </cell>
          <cell r="W3693">
            <v>54.781169289350501</v>
          </cell>
          <cell r="X3693">
            <v>56.632293244075299</v>
          </cell>
          <cell r="Y3693">
            <v>58.887855013509579</v>
          </cell>
          <cell r="Z3693">
            <v>61.143416782944769</v>
          </cell>
          <cell r="AA3693">
            <v>63.398978552379049</v>
          </cell>
          <cell r="AB3693">
            <v>65.654540321813329</v>
          </cell>
          <cell r="AC3693">
            <v>67.910102091248518</v>
          </cell>
          <cell r="AD3693">
            <v>70.165663860682798</v>
          </cell>
          <cell r="AE3693">
            <v>72.421225630117078</v>
          </cell>
          <cell r="AF3693">
            <v>74.676787399551358</v>
          </cell>
          <cell r="AG3693">
            <v>76.932349168986548</v>
          </cell>
          <cell r="AH3693">
            <v>79.187910938420828</v>
          </cell>
          <cell r="AI3693">
            <v>81.443472707855108</v>
          </cell>
          <cell r="AJ3693">
            <v>83.699034477290297</v>
          </cell>
        </row>
        <row r="3694">
          <cell r="F3694">
            <v>24.411377612113998</v>
          </cell>
          <cell r="G3694">
            <v>25.034416465282401</v>
          </cell>
          <cell r="H3694">
            <v>26.5820794930458</v>
          </cell>
          <cell r="I3694">
            <v>28.239773094654101</v>
          </cell>
          <cell r="J3694">
            <v>33.5908001065254</v>
          </cell>
          <cell r="K3694">
            <v>32.019180885314903</v>
          </cell>
          <cell r="L3694">
            <v>33.907191441059098</v>
          </cell>
          <cell r="M3694">
            <v>37.409980927944197</v>
          </cell>
          <cell r="N3694">
            <v>41.4931450481415</v>
          </cell>
          <cell r="O3694">
            <v>45.774125537395498</v>
          </cell>
          <cell r="P3694">
            <v>49.971443506240803</v>
          </cell>
          <cell r="Q3694">
            <v>49.732724401712403</v>
          </cell>
          <cell r="R3694">
            <v>53.416445835590402</v>
          </cell>
          <cell r="S3694">
            <v>54.978314137458803</v>
          </cell>
          <cell r="T3694">
            <v>57.884394222259502</v>
          </cell>
          <cell r="U3694">
            <v>59.711288599968</v>
          </cell>
          <cell r="V3694">
            <v>64.076972767353098</v>
          </cell>
          <cell r="W3694">
            <v>66.776679936408996</v>
          </cell>
          <cell r="X3694">
            <v>68.727814993794709</v>
          </cell>
          <cell r="Y3694">
            <v>71.336226192802314</v>
          </cell>
          <cell r="Z3694">
            <v>73.94463739180992</v>
          </cell>
          <cell r="AA3694">
            <v>76.553048590817525</v>
          </cell>
          <cell r="AB3694">
            <v>79.16145978982513</v>
          </cell>
          <cell r="AC3694">
            <v>81.769870988832736</v>
          </cell>
          <cell r="AD3694">
            <v>84.378282187840341</v>
          </cell>
          <cell r="AE3694">
            <v>86.986693386847946</v>
          </cell>
          <cell r="AF3694">
            <v>89.595104585855552</v>
          </cell>
          <cell r="AG3694">
            <v>92.203515784863157</v>
          </cell>
          <cell r="AH3694">
            <v>94.811926983870762</v>
          </cell>
          <cell r="AI3694">
            <v>97.420338182878368</v>
          </cell>
          <cell r="AJ3694">
            <v>100.02874938188597</v>
          </cell>
        </row>
        <row r="3695">
          <cell r="F3695">
            <v>24.7921685264111</v>
          </cell>
          <cell r="G3695">
            <v>26.2259733519554</v>
          </cell>
          <cell r="H3695">
            <v>27.895362588167199</v>
          </cell>
          <cell r="I3695">
            <v>30.839134046554602</v>
          </cell>
          <cell r="J3695">
            <v>36.140060673236803</v>
          </cell>
          <cell r="K3695">
            <v>34.508464214325002</v>
          </cell>
          <cell r="L3695">
            <v>36.683486065387697</v>
          </cell>
          <cell r="M3695">
            <v>40.452614617824601</v>
          </cell>
          <cell r="N3695">
            <v>45.167934945583298</v>
          </cell>
          <cell r="O3695">
            <v>50.331342316150703</v>
          </cell>
          <cell r="P3695">
            <v>53.000748102188098</v>
          </cell>
          <cell r="Q3695">
            <v>52.425660111427298</v>
          </cell>
          <cell r="R3695">
            <v>56.167042418956797</v>
          </cell>
          <cell r="S3695">
            <v>57.297200466632802</v>
          </cell>
          <cell r="T3695">
            <v>61.565897186756096</v>
          </cell>
          <cell r="U3695">
            <v>64.348690619945501</v>
          </cell>
          <cell r="V3695">
            <v>67.134894246101396</v>
          </cell>
          <cell r="W3695">
            <v>70.784106300353997</v>
          </cell>
          <cell r="X3695">
            <v>72.271051256911051</v>
          </cell>
          <cell r="Y3695">
            <v>74.898087545183444</v>
          </cell>
          <cell r="Z3695">
            <v>77.525123833456746</v>
          </cell>
          <cell r="AA3695">
            <v>80.152160121730049</v>
          </cell>
          <cell r="AB3695">
            <v>82.779196410002442</v>
          </cell>
          <cell r="AC3695">
            <v>85.406232698275744</v>
          </cell>
          <cell r="AD3695">
            <v>88.033268986548137</v>
          </cell>
          <cell r="AE3695">
            <v>90.66030527482144</v>
          </cell>
          <cell r="AF3695">
            <v>93.287341563094742</v>
          </cell>
          <cell r="AG3695">
            <v>95.914377851367135</v>
          </cell>
          <cell r="AH3695">
            <v>98.541414139640437</v>
          </cell>
          <cell r="AI3695">
            <v>101.16845042791374</v>
          </cell>
          <cell r="AJ3695">
            <v>103.79548671618613</v>
          </cell>
        </row>
        <row r="3696">
          <cell r="F3696">
            <v>25.1258609457016</v>
          </cell>
          <cell r="G3696">
            <v>26.792165048122399</v>
          </cell>
          <cell r="H3696">
            <v>27.574858756542199</v>
          </cell>
          <cell r="I3696">
            <v>31.723197385788001</v>
          </cell>
          <cell r="J3696">
            <v>37.209898337364201</v>
          </cell>
          <cell r="K3696">
            <v>35.226861187934901</v>
          </cell>
          <cell r="L3696">
            <v>37.612156715393098</v>
          </cell>
          <cell r="M3696">
            <v>41.8739800715447</v>
          </cell>
          <cell r="N3696">
            <v>46.231691843986503</v>
          </cell>
          <cell r="O3696">
            <v>51.9852313351631</v>
          </cell>
          <cell r="P3696">
            <v>54.439428822040597</v>
          </cell>
          <cell r="Q3696">
            <v>53.800124618053403</v>
          </cell>
          <cell r="R3696">
            <v>57.622822341442102</v>
          </cell>
          <cell r="S3696">
            <v>57.2877438964844</v>
          </cell>
          <cell r="T3696">
            <v>62.9120605163574</v>
          </cell>
          <cell r="U3696">
            <v>66.262796707153299</v>
          </cell>
          <cell r="V3696">
            <v>69.133882554054296</v>
          </cell>
          <cell r="W3696">
            <v>71.826689627170595</v>
          </cell>
          <cell r="X3696">
            <v>73.700684134738367</v>
          </cell>
          <cell r="Y3696">
            <v>76.346218118110301</v>
          </cell>
          <cell r="Z3696">
            <v>78.991752101483144</v>
          </cell>
          <cell r="AA3696">
            <v>81.637286084855077</v>
          </cell>
          <cell r="AB3696">
            <v>84.282820068227011</v>
          </cell>
          <cell r="AC3696">
            <v>86.928354051599854</v>
          </cell>
          <cell r="AD3696">
            <v>89.573888034971787</v>
          </cell>
          <cell r="AE3696">
            <v>92.219422018343721</v>
          </cell>
          <cell r="AF3696">
            <v>94.864956001715655</v>
          </cell>
          <cell r="AG3696">
            <v>97.510489985088498</v>
          </cell>
          <cell r="AH3696">
            <v>100.15602396846043</v>
          </cell>
          <cell r="AI3696">
            <v>102.80155795183236</v>
          </cell>
          <cell r="AJ3696">
            <v>105.44709193520521</v>
          </cell>
        </row>
        <row r="3697">
          <cell r="F3697">
            <v>24.656137741088902</v>
          </cell>
          <cell r="G3697">
            <v>25.6633543291092</v>
          </cell>
          <cell r="H3697">
            <v>26.051902535677002</v>
          </cell>
          <cell r="I3697">
            <v>30.424280679464299</v>
          </cell>
          <cell r="J3697">
            <v>36.270393225192997</v>
          </cell>
          <cell r="K3697">
            <v>34.4978177156448</v>
          </cell>
          <cell r="L3697">
            <v>36.844583156466499</v>
          </cell>
          <cell r="M3697">
            <v>40.971462445735902</v>
          </cell>
          <cell r="N3697">
            <v>44.376327165603598</v>
          </cell>
          <cell r="O3697">
            <v>51.163172656059302</v>
          </cell>
          <cell r="P3697">
            <v>53.363209695339201</v>
          </cell>
          <cell r="Q3697">
            <v>53.290420538425401</v>
          </cell>
          <cell r="R3697">
            <v>57.233660438060802</v>
          </cell>
          <cell r="S3697">
            <v>55.546799451351198</v>
          </cell>
          <cell r="T3697">
            <v>61.851039035320298</v>
          </cell>
          <cell r="U3697">
            <v>65.494720098972294</v>
          </cell>
          <cell r="V3697">
            <v>68.358540175914797</v>
          </cell>
          <cell r="W3697">
            <v>71.831487452507005</v>
          </cell>
          <cell r="X3697">
            <v>73.321489728864435</v>
          </cell>
          <cell r="Y3697">
            <v>76.06159010306601</v>
          </cell>
          <cell r="Z3697">
            <v>78.801690477267584</v>
          </cell>
          <cell r="AA3697">
            <v>81.541790851469159</v>
          </cell>
          <cell r="AB3697">
            <v>84.281891225670734</v>
          </cell>
          <cell r="AC3697">
            <v>87.021991599872308</v>
          </cell>
          <cell r="AD3697">
            <v>89.762091974073883</v>
          </cell>
          <cell r="AE3697">
            <v>92.502192348275457</v>
          </cell>
          <cell r="AF3697">
            <v>95.242292722477032</v>
          </cell>
          <cell r="AG3697">
            <v>97.982393096678607</v>
          </cell>
          <cell r="AH3697">
            <v>100.72249347088018</v>
          </cell>
          <cell r="AI3697">
            <v>103.46259384508176</v>
          </cell>
          <cell r="AJ3697">
            <v>106.20269421928333</v>
          </cell>
        </row>
        <row r="3698">
          <cell r="F3698">
            <v>23.696185319423702</v>
          </cell>
          <cell r="G3698">
            <v>24.326142430067101</v>
          </cell>
          <cell r="H3698">
            <v>25.0936165626049</v>
          </cell>
          <cell r="I3698">
            <v>29.876549502492001</v>
          </cell>
          <cell r="J3698">
            <v>34.255899927139303</v>
          </cell>
          <cell r="K3698">
            <v>32.936821800231897</v>
          </cell>
          <cell r="L3698">
            <v>35.295746107101401</v>
          </cell>
          <cell r="M3698">
            <v>39.4993531413078</v>
          </cell>
          <cell r="N3698">
            <v>44.1717446775436</v>
          </cell>
          <cell r="O3698">
            <v>50.077309071540803</v>
          </cell>
          <cell r="P3698">
            <v>51.844471416473397</v>
          </cell>
          <cell r="Q3698">
            <v>52.1514255194664</v>
          </cell>
          <cell r="R3698">
            <v>56.721912515163403</v>
          </cell>
          <cell r="S3698">
            <v>54.7104360804558</v>
          </cell>
          <cell r="T3698">
            <v>61.813312552452103</v>
          </cell>
          <cell r="U3698">
            <v>64.007594069004099</v>
          </cell>
          <cell r="V3698">
            <v>66.995995822429705</v>
          </cell>
          <cell r="W3698">
            <v>70.581613972187</v>
          </cell>
          <cell r="X3698">
            <v>72.10456253083521</v>
          </cell>
          <cell r="Y3698">
            <v>74.794922705592398</v>
          </cell>
          <cell r="Z3698">
            <v>77.485282880349587</v>
          </cell>
          <cell r="AA3698">
            <v>80.175643055106775</v>
          </cell>
          <cell r="AB3698">
            <v>82.866003229863963</v>
          </cell>
          <cell r="AC3698">
            <v>85.556363404621152</v>
          </cell>
          <cell r="AD3698">
            <v>88.24672357937834</v>
          </cell>
          <cell r="AE3698">
            <v>90.937083754134619</v>
          </cell>
          <cell r="AF3698">
            <v>93.627443928891807</v>
          </cell>
          <cell r="AG3698">
            <v>96.317804103648996</v>
          </cell>
          <cell r="AH3698">
            <v>99.008164278406184</v>
          </cell>
          <cell r="AI3698">
            <v>101.69852445316337</v>
          </cell>
          <cell r="AJ3698">
            <v>104.38888462792056</v>
          </cell>
        </row>
        <row r="3699">
          <cell r="F3699">
            <v>18.280666639566402</v>
          </cell>
          <cell r="G3699">
            <v>18.6173180966377</v>
          </cell>
          <cell r="H3699">
            <v>20.537803552150699</v>
          </cell>
          <cell r="I3699">
            <v>25.791330407142599</v>
          </cell>
          <cell r="J3699">
            <v>27.312557608604401</v>
          </cell>
          <cell r="K3699">
            <v>26.2874948568344</v>
          </cell>
          <cell r="L3699">
            <v>28.025676036477101</v>
          </cell>
          <cell r="M3699">
            <v>32.875597325563398</v>
          </cell>
          <cell r="N3699">
            <v>39.113612953662901</v>
          </cell>
          <cell r="O3699">
            <v>43.421191931247698</v>
          </cell>
          <cell r="P3699">
            <v>42.9469099788666</v>
          </cell>
          <cell r="Q3699">
            <v>43.525101663112601</v>
          </cell>
          <cell r="R3699">
            <v>48.029027217626599</v>
          </cell>
          <cell r="S3699">
            <v>49.071878571510297</v>
          </cell>
          <cell r="T3699">
            <v>56.302067086934997</v>
          </cell>
          <cell r="U3699">
            <v>57.281039671420999</v>
          </cell>
          <cell r="V3699">
            <v>58.759963321685802</v>
          </cell>
          <cell r="W3699">
            <v>62.455356200695</v>
          </cell>
          <cell r="X3699">
            <v>64.373664361158262</v>
          </cell>
          <cell r="Y3699">
            <v>66.970582452337112</v>
          </cell>
          <cell r="Z3699">
            <v>69.567500543515962</v>
          </cell>
          <cell r="AA3699">
            <v>72.164418634693902</v>
          </cell>
          <cell r="AB3699">
            <v>74.761336725872752</v>
          </cell>
          <cell r="AC3699">
            <v>77.358254817051602</v>
          </cell>
          <cell r="AD3699">
            <v>79.955172908230452</v>
          </cell>
          <cell r="AE3699">
            <v>82.552090999409302</v>
          </cell>
          <cell r="AF3699">
            <v>85.149009090587242</v>
          </cell>
          <cell r="AG3699">
            <v>87.745927181766092</v>
          </cell>
          <cell r="AH3699">
            <v>90.342845272944942</v>
          </cell>
          <cell r="AI3699">
            <v>92.939763364123792</v>
          </cell>
          <cell r="AJ3699">
            <v>95.536681455302642</v>
          </cell>
        </row>
        <row r="3700">
          <cell r="F3700">
            <v>10.335132575511899</v>
          </cell>
          <cell r="G3700">
            <v>11.6149767280817</v>
          </cell>
          <cell r="H3700">
            <v>13.183360800772901</v>
          </cell>
          <cell r="I3700">
            <v>18.4010844386965</v>
          </cell>
          <cell r="J3700">
            <v>16.4795852745026</v>
          </cell>
          <cell r="K3700">
            <v>16.528151783347099</v>
          </cell>
          <cell r="L3700">
            <v>17.989115373611501</v>
          </cell>
          <cell r="M3700">
            <v>22.2069364249706</v>
          </cell>
          <cell r="N3700">
            <v>29.129073121070899</v>
          </cell>
          <cell r="O3700">
            <v>31.518590759277298</v>
          </cell>
          <cell r="P3700">
            <v>28.805047625064901</v>
          </cell>
          <cell r="Q3700">
            <v>30.213822718560699</v>
          </cell>
          <cell r="R3700">
            <v>33.898867315769202</v>
          </cell>
          <cell r="S3700">
            <v>36.798511976718899</v>
          </cell>
          <cell r="T3700">
            <v>44.611832069397003</v>
          </cell>
          <cell r="U3700">
            <v>42.617506856679903</v>
          </cell>
          <cell r="V3700">
            <v>42.605273283958397</v>
          </cell>
          <cell r="W3700">
            <v>46.203439982414203</v>
          </cell>
          <cell r="X3700">
            <v>48.187931514104093</v>
          </cell>
          <cell r="Y3700">
            <v>50.287519685597545</v>
          </cell>
          <cell r="Z3700">
            <v>52.387107857090996</v>
          </cell>
          <cell r="AA3700">
            <v>54.486696028583538</v>
          </cell>
          <cell r="AB3700">
            <v>56.586284200076989</v>
          </cell>
          <cell r="AC3700">
            <v>58.68587237157044</v>
          </cell>
          <cell r="AD3700">
            <v>60.785460543063891</v>
          </cell>
          <cell r="AE3700">
            <v>62.885048714557342</v>
          </cell>
          <cell r="AF3700">
            <v>64.984636886049884</v>
          </cell>
          <cell r="AG3700">
            <v>67.084225057543335</v>
          </cell>
          <cell r="AH3700">
            <v>69.183813229036787</v>
          </cell>
          <cell r="AI3700">
            <v>71.283401400530238</v>
          </cell>
          <cell r="AJ3700">
            <v>73.382989572023689</v>
          </cell>
        </row>
        <row r="3701">
          <cell r="F3701">
            <v>5.4935388693809504</v>
          </cell>
          <cell r="G3701">
            <v>7.07014091020823</v>
          </cell>
          <cell r="H3701">
            <v>11.668004790246499</v>
          </cell>
          <cell r="I3701">
            <v>14.2249396929741</v>
          </cell>
          <cell r="J3701">
            <v>9.7144579234123203</v>
          </cell>
          <cell r="K3701">
            <v>11.2032271108627</v>
          </cell>
          <cell r="L3701">
            <v>11.988294283777501</v>
          </cell>
          <cell r="M3701">
            <v>16.135756462037602</v>
          </cell>
          <cell r="N3701">
            <v>24.421175317972899</v>
          </cell>
          <cell r="O3701">
            <v>17.914128750920302</v>
          </cell>
          <cell r="P3701">
            <v>19.816784069061299</v>
          </cell>
          <cell r="Q3701">
            <v>23.0911078586578</v>
          </cell>
          <cell r="R3701">
            <v>27.474411424517601</v>
          </cell>
          <cell r="S3701">
            <v>35.2132781939507</v>
          </cell>
          <cell r="T3701">
            <v>38.252883205413802</v>
          </cell>
          <cell r="U3701">
            <v>26.003088804721799</v>
          </cell>
          <cell r="V3701">
            <v>34.605860434055302</v>
          </cell>
          <cell r="W3701">
            <v>37.051785136222797</v>
          </cell>
          <cell r="X3701">
            <v>38.873561207356033</v>
          </cell>
          <cell r="Y3701">
            <v>40.780672277866415</v>
          </cell>
          <cell r="Z3701">
            <v>42.687783348376797</v>
          </cell>
          <cell r="AA3701">
            <v>44.594894418886724</v>
          </cell>
          <cell r="AB3701">
            <v>46.502005489397106</v>
          </cell>
          <cell r="AC3701">
            <v>48.409116559907488</v>
          </cell>
          <cell r="AD3701">
            <v>50.31622763041787</v>
          </cell>
          <cell r="AE3701">
            <v>52.223338700928252</v>
          </cell>
          <cell r="AF3701">
            <v>54.13044977143818</v>
          </cell>
          <cell r="AG3701">
            <v>56.037560841948562</v>
          </cell>
          <cell r="AH3701">
            <v>57.944671912458944</v>
          </cell>
          <cell r="AI3701">
            <v>59.851782982969326</v>
          </cell>
          <cell r="AJ3701">
            <v>61.758894053479708</v>
          </cell>
        </row>
        <row r="3702">
          <cell r="F3702">
            <v>3.3010835313201001</v>
          </cell>
          <cell r="G3702">
            <v>4.2878962681591499</v>
          </cell>
          <cell r="H3702">
            <v>8.0626636039018607</v>
          </cell>
          <cell r="I3702">
            <v>9.8131382541060503</v>
          </cell>
          <cell r="J3702">
            <v>6.6992355526685703</v>
          </cell>
          <cell r="K3702">
            <v>7.6671860608756504</v>
          </cell>
          <cell r="L3702">
            <v>8.5305794255435501</v>
          </cell>
          <cell r="M3702">
            <v>11.8047557170242</v>
          </cell>
          <cell r="N3702">
            <v>18.015340986758499</v>
          </cell>
          <cell r="O3702">
            <v>14.0428993284106</v>
          </cell>
          <cell r="P3702">
            <v>13.654094866991001</v>
          </cell>
          <cell r="Q3702">
            <v>17.498949621379399</v>
          </cell>
          <cell r="R3702">
            <v>21.624767862319899</v>
          </cell>
          <cell r="S3702">
            <v>27.184393284916901</v>
          </cell>
          <cell r="T3702">
            <v>29.1988800191879</v>
          </cell>
          <cell r="U3702">
            <v>19.5377407940626</v>
          </cell>
          <cell r="V3702">
            <v>25.6571656556129</v>
          </cell>
          <cell r="W3702">
            <v>29.450155627965898</v>
          </cell>
          <cell r="X3702">
            <v>30.062800215182961</v>
          </cell>
          <cell r="Y3702">
            <v>31.603956835259851</v>
          </cell>
          <cell r="Z3702">
            <v>33.145113455336741</v>
          </cell>
          <cell r="AA3702">
            <v>34.686270075413177</v>
          </cell>
          <cell r="AB3702">
            <v>36.227426695490067</v>
          </cell>
          <cell r="AC3702">
            <v>37.768583315566957</v>
          </cell>
          <cell r="AD3702">
            <v>39.309739935643393</v>
          </cell>
          <cell r="AE3702">
            <v>40.850896555720283</v>
          </cell>
          <cell r="AF3702">
            <v>42.392053175797173</v>
          </cell>
          <cell r="AG3702">
            <v>43.933209795873609</v>
          </cell>
          <cell r="AH3702">
            <v>45.474366415950499</v>
          </cell>
          <cell r="AI3702">
            <v>47.015523036027389</v>
          </cell>
          <cell r="AJ3702">
            <v>48.556679656103825</v>
          </cell>
        </row>
        <row r="3703">
          <cell r="F3703">
            <v>2.2320931893587099</v>
          </cell>
          <cell r="G3703">
            <v>2.8785627670884102</v>
          </cell>
          <cell r="H3703">
            <v>5.6751129995584497</v>
          </cell>
          <cell r="I3703">
            <v>7.2864155371487103</v>
          </cell>
          <cell r="J3703">
            <v>4.6983744172453896</v>
          </cell>
          <cell r="K3703">
            <v>5.6905025537013998</v>
          </cell>
          <cell r="L3703">
            <v>6.8160084358155704</v>
          </cell>
          <cell r="M3703">
            <v>9.2593873752355602</v>
          </cell>
          <cell r="N3703">
            <v>14.0574028897956</v>
          </cell>
          <cell r="O3703">
            <v>10.8913656672239</v>
          </cell>
          <cell r="P3703">
            <v>10.852359955549201</v>
          </cell>
          <cell r="Q3703">
            <v>13.836034957170501</v>
          </cell>
          <cell r="R3703">
            <v>17.150793802499798</v>
          </cell>
          <cell r="S3703">
            <v>21.0664246573448</v>
          </cell>
          <cell r="T3703">
            <v>23.573327576160398</v>
          </cell>
          <cell r="U3703">
            <v>14.9578231194839</v>
          </cell>
          <cell r="V3703">
            <v>21.084256068259499</v>
          </cell>
          <cell r="W3703">
            <v>23.575878230691</v>
          </cell>
          <cell r="X3703">
            <v>24.126944539311353</v>
          </cell>
          <cell r="Y3703">
            <v>25.403740511473643</v>
          </cell>
          <cell r="Z3703">
            <v>26.680536483635933</v>
          </cell>
          <cell r="AA3703">
            <v>27.957332455798223</v>
          </cell>
          <cell r="AB3703">
            <v>29.234128427960968</v>
          </cell>
          <cell r="AC3703">
            <v>30.510924400123258</v>
          </cell>
          <cell r="AD3703">
            <v>31.787720372285548</v>
          </cell>
          <cell r="AE3703">
            <v>33.064516344447838</v>
          </cell>
          <cell r="AF3703">
            <v>34.341312316610583</v>
          </cell>
          <cell r="AG3703">
            <v>35.618108288772873</v>
          </cell>
          <cell r="AH3703">
            <v>36.894904260935164</v>
          </cell>
          <cell r="AI3703">
            <v>38.171700233097454</v>
          </cell>
          <cell r="AJ3703">
            <v>39.448496205259744</v>
          </cell>
        </row>
        <row r="3704">
          <cell r="F3704">
            <v>1.95543832689524</v>
          </cell>
          <cell r="G3704">
            <v>2.1542969755679402</v>
          </cell>
          <cell r="H3704">
            <v>4.2933320959601504</v>
          </cell>
          <cell r="I3704">
            <v>5.5958824339248201</v>
          </cell>
          <cell r="J3704">
            <v>4.0637319133207201</v>
          </cell>
          <cell r="K3704">
            <v>4.97862731556594</v>
          </cell>
          <cell r="L3704">
            <v>5.9669668474942403</v>
          </cell>
          <cell r="M3704">
            <v>8.6706224742233804</v>
          </cell>
          <cell r="N3704">
            <v>10.592134040713299</v>
          </cell>
          <cell r="O3704">
            <v>9.1888335040807707</v>
          </cell>
          <cell r="P3704">
            <v>9.6207544207572901</v>
          </cell>
          <cell r="Q3704">
            <v>12.1759502153397</v>
          </cell>
          <cell r="R3704">
            <v>15.355214673996</v>
          </cell>
          <cell r="S3704">
            <v>17.5892613298893</v>
          </cell>
          <cell r="T3704">
            <v>18.737682339936502</v>
          </cell>
          <cell r="U3704">
            <v>13.007939580619301</v>
          </cell>
          <cell r="V3704">
            <v>17.9963753199577</v>
          </cell>
          <cell r="W3704">
            <v>20.538067559957501</v>
          </cell>
          <cell r="X3704">
            <v>20.814266738968854</v>
          </cell>
          <cell r="Y3704">
            <v>21.965911364504336</v>
          </cell>
          <cell r="Z3704">
            <v>23.117555990039818</v>
          </cell>
          <cell r="AA3704">
            <v>24.269200615574846</v>
          </cell>
          <cell r="AB3704">
            <v>25.420845241110328</v>
          </cell>
          <cell r="AC3704">
            <v>26.57248986664581</v>
          </cell>
          <cell r="AD3704">
            <v>27.724134492180838</v>
          </cell>
          <cell r="AE3704">
            <v>28.87577911771632</v>
          </cell>
          <cell r="AF3704">
            <v>30.027423743251802</v>
          </cell>
          <cell r="AG3704">
            <v>31.17906836878683</v>
          </cell>
          <cell r="AH3704">
            <v>32.330712994322312</v>
          </cell>
          <cell r="AI3704">
            <v>33.482357619857794</v>
          </cell>
          <cell r="AJ3704">
            <v>34.634002245392821</v>
          </cell>
        </row>
        <row r="3705">
          <cell r="F3705">
            <v>3.4155762778520602</v>
          </cell>
          <cell r="G3705">
            <v>3.5297331210374798</v>
          </cell>
          <cell r="H3705">
            <v>5.0629873241782199</v>
          </cell>
          <cell r="I3705">
            <v>5.5299618574548504</v>
          </cell>
          <cell r="J3705">
            <v>5.9657763778641799</v>
          </cell>
          <cell r="K3705">
            <v>6.9647958918064798</v>
          </cell>
          <cell r="L3705">
            <v>8.1993452785611094</v>
          </cell>
          <cell r="M3705">
            <v>11.0830555785596</v>
          </cell>
          <cell r="N3705">
            <v>10.329167494654699</v>
          </cell>
          <cell r="O3705">
            <v>10.5522351810932</v>
          </cell>
          <cell r="P3705">
            <v>11.6438379966021</v>
          </cell>
          <cell r="Q3705">
            <v>14.9148169870377</v>
          </cell>
          <cell r="R3705">
            <v>17.747621616005901</v>
          </cell>
          <cell r="S3705">
            <v>18.352659052550798</v>
          </cell>
          <cell r="T3705">
            <v>18.698990835309001</v>
          </cell>
          <cell r="U3705">
            <v>15.6011741919499</v>
          </cell>
          <cell r="V3705">
            <v>21.474942698717101</v>
          </cell>
          <cell r="W3705">
            <v>23.303756155371701</v>
          </cell>
          <cell r="X3705">
            <v>23.761069905193381</v>
          </cell>
          <cell r="Y3705">
            <v>25.124551665968738</v>
          </cell>
          <cell r="Z3705">
            <v>26.488033426744096</v>
          </cell>
          <cell r="AA3705">
            <v>27.851515187518999</v>
          </cell>
          <cell r="AB3705">
            <v>29.214996948294356</v>
          </cell>
          <cell r="AC3705">
            <v>30.578478709069714</v>
          </cell>
          <cell r="AD3705">
            <v>31.941960469845071</v>
          </cell>
          <cell r="AE3705">
            <v>33.305442230620429</v>
          </cell>
          <cell r="AF3705">
            <v>34.668923991395332</v>
          </cell>
          <cell r="AG3705">
            <v>36.032405752170689</v>
          </cell>
          <cell r="AH3705">
            <v>37.395887512946047</v>
          </cell>
          <cell r="AI3705">
            <v>38.759369273721404</v>
          </cell>
          <cell r="AJ3705">
            <v>40.122851034496762</v>
          </cell>
        </row>
        <row r="3706">
          <cell r="F3706">
            <v>5.6473390133976897</v>
          </cell>
          <cell r="G3706">
            <v>5.1285596035346401</v>
          </cell>
          <cell r="H3706">
            <v>4.04690632769465</v>
          </cell>
          <cell r="I3706">
            <v>3.5069929168522398</v>
          </cell>
          <cell r="J3706">
            <v>7.1957953227646696</v>
          </cell>
          <cell r="K3706">
            <v>7.8350358733236796</v>
          </cell>
          <cell r="L3706">
            <v>9.78853445509076</v>
          </cell>
          <cell r="M3706">
            <v>11.763932095296701</v>
          </cell>
          <cell r="N3706">
            <v>3.2936001312993501</v>
          </cell>
          <cell r="O3706">
            <v>8.0885814532265101</v>
          </cell>
          <cell r="P3706">
            <v>10.002438241727701</v>
          </cell>
          <cell r="Q3706">
            <v>13.274469639852599</v>
          </cell>
          <cell r="R3706">
            <v>16.071773496627799</v>
          </cell>
          <cell r="S3706">
            <v>12.3580680617392</v>
          </cell>
          <cell r="T3706">
            <v>9.8011000650525109</v>
          </cell>
          <cell r="U3706">
            <v>11.684621665120099</v>
          </cell>
          <cell r="V3706">
            <v>19.584958317041401</v>
          </cell>
          <cell r="W3706">
            <v>22.987059869706599</v>
          </cell>
          <cell r="X3706">
            <v>21.114429715807091</v>
          </cell>
          <cell r="Y3706">
            <v>22.641659283382978</v>
          </cell>
          <cell r="Z3706">
            <v>24.16888885095932</v>
          </cell>
          <cell r="AA3706">
            <v>25.696118418535207</v>
          </cell>
          <cell r="AB3706">
            <v>27.223347986111094</v>
          </cell>
          <cell r="AC3706">
            <v>28.750577553687435</v>
          </cell>
          <cell r="AD3706">
            <v>30.277807121263322</v>
          </cell>
          <cell r="AE3706">
            <v>31.805036688839209</v>
          </cell>
          <cell r="AF3706">
            <v>33.332266256415096</v>
          </cell>
          <cell r="AG3706">
            <v>34.859495823991438</v>
          </cell>
          <cell r="AH3706">
            <v>36.386725391567325</v>
          </cell>
          <cell r="AI3706">
            <v>37.913954959143211</v>
          </cell>
          <cell r="AJ3706">
            <v>39.441184526719553</v>
          </cell>
        </row>
        <row r="3707">
          <cell r="F3707">
            <v>9.1641154193319405</v>
          </cell>
          <cell r="G3707">
            <v>7.7691296964585801</v>
          </cell>
          <cell r="H3707">
            <v>3.9633064952939701</v>
          </cell>
          <cell r="I3707">
            <v>2.3201843487620399</v>
          </cell>
          <cell r="J3707">
            <v>9.5292147344537099</v>
          </cell>
          <cell r="K3707">
            <v>11.3512736603618</v>
          </cell>
          <cell r="L3707">
            <v>12.2268309148848</v>
          </cell>
          <cell r="M3707">
            <v>13.421823781698899</v>
          </cell>
          <cell r="N3707">
            <v>-1.0889493884742301</v>
          </cell>
          <cell r="O3707">
            <v>5.1299485888890901</v>
          </cell>
          <cell r="P3707">
            <v>10.303496487643599</v>
          </cell>
          <cell r="Q3707">
            <v>13.1586507618129</v>
          </cell>
          <cell r="R3707">
            <v>15.2033586393595</v>
          </cell>
          <cell r="S3707">
            <v>5.1267531208023396</v>
          </cell>
          <cell r="T3707">
            <v>2.7175803305581199</v>
          </cell>
          <cell r="U3707">
            <v>9.4868259077873098</v>
          </cell>
          <cell r="V3707">
            <v>20.7429985266104</v>
          </cell>
          <cell r="W3707">
            <v>23.8076693155542</v>
          </cell>
          <cell r="X3707">
            <v>20.054758168677381</v>
          </cell>
          <cell r="Y3707">
            <v>21.799471794063265</v>
          </cell>
          <cell r="Z3707">
            <v>23.544185419449605</v>
          </cell>
          <cell r="AA3707">
            <v>25.288899044835489</v>
          </cell>
          <cell r="AB3707">
            <v>27.033612670221828</v>
          </cell>
          <cell r="AC3707">
            <v>28.778326295607712</v>
          </cell>
          <cell r="AD3707">
            <v>30.523039920993597</v>
          </cell>
          <cell r="AE3707">
            <v>32.267753546379936</v>
          </cell>
          <cell r="AF3707">
            <v>34.01246717176582</v>
          </cell>
          <cell r="AG3707">
            <v>35.757180797152159</v>
          </cell>
          <cell r="AH3707">
            <v>37.501894422538044</v>
          </cell>
          <cell r="AI3707">
            <v>39.246608047923928</v>
          </cell>
          <cell r="AJ3707">
            <v>40.991321673310267</v>
          </cell>
        </row>
        <row r="3708">
          <cell r="F3708">
            <v>11.282823426946999</v>
          </cell>
          <cell r="G3708">
            <v>9.0911944388151191</v>
          </cell>
          <cell r="H3708">
            <v>3.6480635941624602</v>
          </cell>
          <cell r="I3708">
            <v>1.6869706697166</v>
          </cell>
          <cell r="J3708">
            <v>11.517665773987799</v>
          </cell>
          <cell r="K3708">
            <v>12.5281876878738</v>
          </cell>
          <cell r="L3708">
            <v>12.261243058659099</v>
          </cell>
          <cell r="M3708">
            <v>13.713673931647101</v>
          </cell>
          <cell r="N3708">
            <v>-1.89140258478001</v>
          </cell>
          <cell r="O3708">
            <v>4.2390938179604696</v>
          </cell>
          <cell r="P3708">
            <v>11.943574056685</v>
          </cell>
          <cell r="Q3708">
            <v>13.3109442987852</v>
          </cell>
          <cell r="R3708">
            <v>15.0386733428836</v>
          </cell>
          <cell r="S3708">
            <v>1.8836727279424701</v>
          </cell>
          <cell r="T3708">
            <v>1.5842767302393901</v>
          </cell>
          <cell r="U3708">
            <v>8.1778552237451105</v>
          </cell>
          <cell r="V3708">
            <v>22.134417063303299</v>
          </cell>
          <cell r="W3708">
            <v>25.2668433622122</v>
          </cell>
          <cell r="X3708">
            <v>20.253057429066303</v>
          </cell>
          <cell r="Y3708">
            <v>22.08655972455108</v>
          </cell>
          <cell r="Z3708">
            <v>23.920062020036312</v>
          </cell>
          <cell r="AA3708">
            <v>25.753564315521544</v>
          </cell>
          <cell r="AB3708">
            <v>27.587066611006776</v>
          </cell>
          <cell r="AC3708">
            <v>29.420568906492008</v>
          </cell>
          <cell r="AD3708">
            <v>31.25407120197724</v>
          </cell>
          <cell r="AE3708">
            <v>33.087573497462017</v>
          </cell>
          <cell r="AF3708">
            <v>34.921075792947249</v>
          </cell>
          <cell r="AG3708">
            <v>36.754578088432481</v>
          </cell>
          <cell r="AH3708">
            <v>38.588080383917713</v>
          </cell>
          <cell r="AI3708">
            <v>40.421582679402945</v>
          </cell>
          <cell r="AJ3708">
            <v>42.255084974888177</v>
          </cell>
        </row>
        <row r="3709">
          <cell r="F3709">
            <v>11.2813834377453</v>
          </cell>
          <cell r="G3709">
            <v>9.7714940586090098</v>
          </cell>
          <cell r="H3709">
            <v>4.6869163239002196</v>
          </cell>
          <cell r="I3709">
            <v>2.9733280218839599</v>
          </cell>
          <cell r="J3709">
            <v>11.081735705614101</v>
          </cell>
          <cell r="K3709">
            <v>11.6001745656654</v>
          </cell>
          <cell r="L3709">
            <v>11.071220911487901</v>
          </cell>
          <cell r="M3709">
            <v>12.9553192312792</v>
          </cell>
          <cell r="N3709">
            <v>-1.5878719806671101E-2</v>
          </cell>
          <cell r="O3709">
            <v>4.5482723146081003</v>
          </cell>
          <cell r="P3709">
            <v>11.148795928560199</v>
          </cell>
          <cell r="Q3709">
            <v>11.586313421905</v>
          </cell>
          <cell r="R3709">
            <v>15.2387673892416</v>
          </cell>
          <cell r="S3709">
            <v>2.4895708239227501</v>
          </cell>
          <cell r="T3709">
            <v>4.2607766149044002</v>
          </cell>
          <cell r="U3709">
            <v>9.6480709409415706</v>
          </cell>
          <cell r="V3709">
            <v>21.110655755065402</v>
          </cell>
          <cell r="W3709">
            <v>23.321005482830099</v>
          </cell>
          <cell r="X3709">
            <v>19.791608661301325</v>
          </cell>
          <cell r="Y3709">
            <v>21.511240236953199</v>
          </cell>
          <cell r="Z3709">
            <v>23.230871812604619</v>
          </cell>
          <cell r="AA3709">
            <v>24.950503388256493</v>
          </cell>
          <cell r="AB3709">
            <v>26.670134963907913</v>
          </cell>
          <cell r="AC3709">
            <v>28.389766539559787</v>
          </cell>
          <cell r="AD3709">
            <v>30.109398115211206</v>
          </cell>
          <cell r="AE3709">
            <v>31.829029690863081</v>
          </cell>
          <cell r="AF3709">
            <v>33.5486612665145</v>
          </cell>
          <cell r="AG3709">
            <v>35.268292842166375</v>
          </cell>
          <cell r="AH3709">
            <v>36.987924417817794</v>
          </cell>
          <cell r="AI3709">
            <v>38.707555993469214</v>
          </cell>
          <cell r="AJ3709">
            <v>40.427187569121088</v>
          </cell>
        </row>
        <row r="3710">
          <cell r="F3710">
            <v>11.375248049318801</v>
          </cell>
          <cell r="G3710">
            <v>10.2098133080304</v>
          </cell>
          <cell r="H3710">
            <v>6.2429108652919503</v>
          </cell>
          <cell r="I3710">
            <v>6.0252438562363402</v>
          </cell>
          <cell r="J3710">
            <v>10.592235750258</v>
          </cell>
          <cell r="K3710">
            <v>11.6786159324348</v>
          </cell>
          <cell r="L3710">
            <v>10.595407420635199</v>
          </cell>
          <cell r="M3710">
            <v>13.9449916382171</v>
          </cell>
          <cell r="N3710">
            <v>4.5630838763564796</v>
          </cell>
          <cell r="O3710">
            <v>7.1714090618789204</v>
          </cell>
          <cell r="P3710">
            <v>12.8299914559014</v>
          </cell>
          <cell r="Q3710">
            <v>12.666419133737699</v>
          </cell>
          <cell r="R3710">
            <v>16.647076113939299</v>
          </cell>
          <cell r="S3710">
            <v>5.1806135543584801</v>
          </cell>
          <cell r="T3710">
            <v>9.2802125708460803</v>
          </cell>
          <cell r="U3710">
            <v>13.1726808806024</v>
          </cell>
          <cell r="V3710">
            <v>21.999811958789799</v>
          </cell>
          <cell r="W3710">
            <v>23.4057585430145</v>
          </cell>
          <cell r="X3710">
            <v>21.14074762006112</v>
          </cell>
          <cell r="Y3710">
            <v>22.67693705735519</v>
          </cell>
          <cell r="Z3710">
            <v>24.213126494649259</v>
          </cell>
          <cell r="AA3710">
            <v>25.749315931943784</v>
          </cell>
          <cell r="AB3710">
            <v>27.285505369237853</v>
          </cell>
          <cell r="AC3710">
            <v>28.821694806531923</v>
          </cell>
          <cell r="AD3710">
            <v>30.357884243826447</v>
          </cell>
          <cell r="AE3710">
            <v>31.894073681120517</v>
          </cell>
          <cell r="AF3710">
            <v>33.430263118414587</v>
          </cell>
          <cell r="AG3710">
            <v>34.966452555709111</v>
          </cell>
          <cell r="AH3710">
            <v>36.502641993003181</v>
          </cell>
          <cell r="AI3710">
            <v>38.03883143029725</v>
          </cell>
          <cell r="AJ3710">
            <v>39.575020867591775</v>
          </cell>
        </row>
        <row r="3711">
          <cell r="F3711">
            <v>12.035721768677201</v>
          </cell>
          <cell r="G3711">
            <v>10.6481877844334</v>
          </cell>
          <cell r="H3711">
            <v>7.5303374825715998</v>
          </cell>
          <cell r="I3711">
            <v>8.0030742695201198</v>
          </cell>
          <cell r="J3711">
            <v>11.142671159654901</v>
          </cell>
          <cell r="K3711">
            <v>11.446018654346499</v>
          </cell>
          <cell r="L3711">
            <v>10.9922867379636</v>
          </cell>
          <cell r="M3711">
            <v>14.5122823917717</v>
          </cell>
          <cell r="N3711">
            <v>8.6155220054648805</v>
          </cell>
          <cell r="O3711">
            <v>11.2137436646894</v>
          </cell>
          <cell r="P3711">
            <v>15.217986575268201</v>
          </cell>
          <cell r="Q3711">
            <v>13.6313433613777</v>
          </cell>
          <cell r="R3711">
            <v>17.688125703930901</v>
          </cell>
          <cell r="S3711">
            <v>9.02328515937179</v>
          </cell>
          <cell r="T3711">
            <v>14.358240808486901</v>
          </cell>
          <cell r="U3711">
            <v>18.472603572577199</v>
          </cell>
          <cell r="V3711">
            <v>21.653008403778099</v>
          </cell>
          <cell r="W3711">
            <v>24.675871782831798</v>
          </cell>
          <cell r="X3711">
            <v>23.035204368885388</v>
          </cell>
          <cell r="Y3711">
            <v>24.413428235268839</v>
          </cell>
          <cell r="Z3711">
            <v>25.791652101651835</v>
          </cell>
          <cell r="AA3711">
            <v>27.169875968035285</v>
          </cell>
          <cell r="AB3711">
            <v>28.548099834418736</v>
          </cell>
          <cell r="AC3711">
            <v>29.926323700801731</v>
          </cell>
          <cell r="AD3711">
            <v>31.304547567185182</v>
          </cell>
          <cell r="AE3711">
            <v>32.682771433568178</v>
          </cell>
          <cell r="AF3711">
            <v>34.060995299951628</v>
          </cell>
          <cell r="AG3711">
            <v>35.439219166334624</v>
          </cell>
          <cell r="AH3711">
            <v>36.817443032718074</v>
          </cell>
          <cell r="AI3711">
            <v>38.195666899101525</v>
          </cell>
          <cell r="AJ3711">
            <v>39.573890765484521</v>
          </cell>
        </row>
        <row r="3712">
          <cell r="F3712">
            <v>12.1806981943548</v>
          </cell>
          <cell r="G3712">
            <v>12.385897089242899</v>
          </cell>
          <cell r="H3712">
            <v>8.9641067660450897</v>
          </cell>
          <cell r="I3712">
            <v>10.3871557846516</v>
          </cell>
          <cell r="J3712">
            <v>13.307897284761101</v>
          </cell>
          <cell r="K3712">
            <v>12.784254285931601</v>
          </cell>
          <cell r="L3712">
            <v>12.1888608546406</v>
          </cell>
          <cell r="M3712">
            <v>17.423877625346201</v>
          </cell>
          <cell r="N3712">
            <v>13.643589240431799</v>
          </cell>
          <cell r="O3712">
            <v>15.669402300328001</v>
          </cell>
          <cell r="P3712">
            <v>18.7870424937473</v>
          </cell>
          <cell r="Q3712">
            <v>17.769799698621</v>
          </cell>
          <cell r="R3712">
            <v>23.9264419528246</v>
          </cell>
          <cell r="S3712">
            <v>14.4712736989856</v>
          </cell>
          <cell r="T3712">
            <v>20.511487813592002</v>
          </cell>
          <cell r="U3712">
            <v>24.278130430227101</v>
          </cell>
          <cell r="V3712">
            <v>25.869843107938799</v>
          </cell>
          <cell r="W3712">
            <v>28.932483337998399</v>
          </cell>
          <cell r="X3712">
            <v>28.226898350964802</v>
          </cell>
          <cell r="Y3712">
            <v>29.652525431600225</v>
          </cell>
          <cell r="Z3712">
            <v>31.078152512235647</v>
          </cell>
          <cell r="AA3712">
            <v>32.503779592871069</v>
          </cell>
          <cell r="AB3712">
            <v>33.929406673506492</v>
          </cell>
          <cell r="AC3712">
            <v>35.355033754141914</v>
          </cell>
          <cell r="AD3712">
            <v>36.780660834777336</v>
          </cell>
          <cell r="AE3712">
            <v>38.206287915412759</v>
          </cell>
          <cell r="AF3712">
            <v>39.631914996048181</v>
          </cell>
          <cell r="AG3712">
            <v>41.057542076683603</v>
          </cell>
          <cell r="AH3712">
            <v>42.483169157319026</v>
          </cell>
          <cell r="AI3712">
            <v>43.908796237954448</v>
          </cell>
          <cell r="AJ3712">
            <v>45.33442331858987</v>
          </cell>
        </row>
        <row r="3713">
          <cell r="F3713">
            <v>12.442962110459799</v>
          </cell>
          <cell r="G3713">
            <v>12.519826084732999</v>
          </cell>
          <cell r="H3713">
            <v>8.9952411261498906</v>
          </cell>
          <cell r="I3713">
            <v>11.518139051619899</v>
          </cell>
          <cell r="J3713">
            <v>12.9875050114393</v>
          </cell>
          <cell r="K3713">
            <v>12.411450203485799</v>
          </cell>
          <cell r="L3713">
            <v>11.960969861209399</v>
          </cell>
          <cell r="M3713">
            <v>16.931694350034</v>
          </cell>
          <cell r="N3713">
            <v>17.938699154257801</v>
          </cell>
          <cell r="O3713">
            <v>17.240433325201298</v>
          </cell>
          <cell r="P3713">
            <v>18.7350607405975</v>
          </cell>
          <cell r="Q3713">
            <v>18.6730826387405</v>
          </cell>
          <cell r="R3713">
            <v>25.053329450607301</v>
          </cell>
          <cell r="S3713">
            <v>15.907157739996901</v>
          </cell>
          <cell r="T3713">
            <v>25.5635381758213</v>
          </cell>
          <cell r="U3713">
            <v>25.7704255844355</v>
          </cell>
          <cell r="V3713">
            <v>26.6685594321489</v>
          </cell>
          <cell r="W3713">
            <v>29.168069381475402</v>
          </cell>
          <cell r="X3713">
            <v>29.197276692775176</v>
          </cell>
          <cell r="Y3713">
            <v>30.492811443765277</v>
          </cell>
          <cell r="Z3713">
            <v>31.788346194755832</v>
          </cell>
          <cell r="AA3713">
            <v>33.083880945746387</v>
          </cell>
          <cell r="AB3713">
            <v>34.379415696736487</v>
          </cell>
          <cell r="AC3713">
            <v>35.674950447727042</v>
          </cell>
          <cell r="AD3713">
            <v>36.970485198717142</v>
          </cell>
          <cell r="AE3713">
            <v>38.266019949707697</v>
          </cell>
          <cell r="AF3713">
            <v>39.561554700698252</v>
          </cell>
          <cell r="AG3713">
            <v>40.857089451688353</v>
          </cell>
          <cell r="AH3713">
            <v>42.152624202678908</v>
          </cell>
          <cell r="AI3713">
            <v>43.448158953669463</v>
          </cell>
          <cell r="AJ3713">
            <v>44.743693704659563</v>
          </cell>
        </row>
        <row r="3714">
          <cell r="F3714">
            <v>14.156678503036501</v>
          </cell>
          <cell r="G3714">
            <v>14.6766594364345</v>
          </cell>
          <cell r="H3714">
            <v>10.368660588748799</v>
          </cell>
          <cell r="I3714">
            <v>12.3590669549555</v>
          </cell>
          <cell r="J3714">
            <v>15.1614964290969</v>
          </cell>
          <cell r="K3714">
            <v>14.040441441297499</v>
          </cell>
          <cell r="L3714">
            <v>13.987041575729799</v>
          </cell>
          <cell r="M3714">
            <v>19.600216422170401</v>
          </cell>
          <cell r="N3714">
            <v>21.006700765729001</v>
          </cell>
          <cell r="O3714">
            <v>22.168140592098201</v>
          </cell>
          <cell r="P3714">
            <v>22.139755845367901</v>
          </cell>
          <cell r="Q3714">
            <v>22.056662462234499</v>
          </cell>
          <cell r="R3714">
            <v>28.865721993982799</v>
          </cell>
          <cell r="S3714">
            <v>20.853692264556901</v>
          </cell>
          <cell r="T3714">
            <v>28.4768007573783</v>
          </cell>
          <cell r="U3714">
            <v>31.3551780500412</v>
          </cell>
          <cell r="V3714">
            <v>31.290938021153199</v>
          </cell>
          <cell r="W3714">
            <v>33.6713878398389</v>
          </cell>
          <cell r="X3714">
            <v>34.027406587562837</v>
          </cell>
          <cell r="Y3714">
            <v>35.452662719985256</v>
          </cell>
          <cell r="Z3714">
            <v>36.877918852408129</v>
          </cell>
          <cell r="AA3714">
            <v>38.303174984831003</v>
          </cell>
          <cell r="AB3714">
            <v>39.728431117253422</v>
          </cell>
          <cell r="AC3714">
            <v>41.153687249676295</v>
          </cell>
          <cell r="AD3714">
            <v>42.578943382098714</v>
          </cell>
          <cell r="AE3714">
            <v>44.004199514521588</v>
          </cell>
          <cell r="AF3714">
            <v>45.429455646944461</v>
          </cell>
          <cell r="AG3714">
            <v>46.85471177936688</v>
          </cell>
          <cell r="AH3714">
            <v>48.279967911789754</v>
          </cell>
          <cell r="AI3714">
            <v>49.705224044212628</v>
          </cell>
          <cell r="AJ3714">
            <v>51.130480176635047</v>
          </cell>
        </row>
        <row r="3715">
          <cell r="F3715">
            <v>14.921146704316101</v>
          </cell>
          <cell r="G3715">
            <v>14.6292769867182</v>
          </cell>
          <cell r="H3715">
            <v>11.0011895290613</v>
          </cell>
          <cell r="I3715">
            <v>12.827926303744301</v>
          </cell>
          <cell r="J3715">
            <v>16.1294678614587</v>
          </cell>
          <cell r="K3715">
            <v>14.596745100872599</v>
          </cell>
          <cell r="L3715">
            <v>14.4094605209678</v>
          </cell>
          <cell r="M3715">
            <v>17.968693328134702</v>
          </cell>
          <cell r="N3715">
            <v>22.392668592929802</v>
          </cell>
          <cell r="O3715">
            <v>23.592210292816201</v>
          </cell>
          <cell r="P3715">
            <v>23.4849124654531</v>
          </cell>
          <cell r="Q3715">
            <v>20.8855344229788</v>
          </cell>
          <cell r="R3715">
            <v>27.676560783386201</v>
          </cell>
          <cell r="S3715">
            <v>21.229055209636702</v>
          </cell>
          <cell r="T3715">
            <v>29.4417320420742</v>
          </cell>
          <cell r="U3715">
            <v>32.841172692589502</v>
          </cell>
          <cell r="V3715">
            <v>30.275097812935702</v>
          </cell>
          <cell r="W3715">
            <v>33.410000823140102</v>
          </cell>
          <cell r="X3715">
            <v>33.587514218192609</v>
          </cell>
          <cell r="Y3715">
            <v>34.871990528083188</v>
          </cell>
          <cell r="Z3715">
            <v>36.156466837973767</v>
          </cell>
          <cell r="AA3715">
            <v>37.440943147864346</v>
          </cell>
          <cell r="AB3715">
            <v>38.725419457754924</v>
          </cell>
          <cell r="AC3715">
            <v>40.009895767645503</v>
          </cell>
          <cell r="AD3715">
            <v>41.294372077536082</v>
          </cell>
          <cell r="AE3715">
            <v>42.57884838742666</v>
          </cell>
          <cell r="AF3715">
            <v>43.863324697317239</v>
          </cell>
          <cell r="AG3715">
            <v>45.147801007207818</v>
          </cell>
          <cell r="AH3715">
            <v>46.432277317098396</v>
          </cell>
          <cell r="AI3715">
            <v>47.716753626988975</v>
          </cell>
          <cell r="AJ3715">
            <v>49.001229936879554</v>
          </cell>
        </row>
        <row r="3716">
          <cell r="F3716">
            <v>17.341799050808</v>
          </cell>
          <cell r="G3716">
            <v>16.7823779370785</v>
          </cell>
          <cell r="H3716">
            <v>13.5897026548088</v>
          </cell>
          <cell r="I3716">
            <v>16.148836127161999</v>
          </cell>
          <cell r="J3716">
            <v>19.0404411692619</v>
          </cell>
          <cell r="K3716">
            <v>17.501378278955801</v>
          </cell>
          <cell r="L3716">
            <v>17.521680965803601</v>
          </cell>
          <cell r="M3716">
            <v>20.885861636102199</v>
          </cell>
          <cell r="N3716">
            <v>26.104007045507402</v>
          </cell>
          <cell r="O3716">
            <v>28.5174101404548</v>
          </cell>
          <cell r="P3716">
            <v>27.336703967183801</v>
          </cell>
          <cell r="Q3716">
            <v>25.410813954710999</v>
          </cell>
          <cell r="R3716">
            <v>31.529515608549101</v>
          </cell>
          <cell r="S3716">
            <v>27.587088461309701</v>
          </cell>
          <cell r="T3716">
            <v>35.644670293450403</v>
          </cell>
          <cell r="U3716">
            <v>39.508438684880701</v>
          </cell>
          <cell r="V3716">
            <v>34.960179033756297</v>
          </cell>
          <cell r="W3716">
            <v>39.927717061012999</v>
          </cell>
          <cell r="X3716">
            <v>40.223674020085582</v>
          </cell>
          <cell r="Y3716">
            <v>41.782041219177245</v>
          </cell>
          <cell r="Z3716">
            <v>43.340408418268908</v>
          </cell>
          <cell r="AA3716">
            <v>44.89877561736057</v>
          </cell>
          <cell r="AB3716">
            <v>46.457142816452233</v>
          </cell>
          <cell r="AC3716">
            <v>48.015510015543896</v>
          </cell>
          <cell r="AD3716">
            <v>49.573877214635559</v>
          </cell>
          <cell r="AE3716">
            <v>51.132244413727221</v>
          </cell>
          <cell r="AF3716">
            <v>52.690611612818884</v>
          </cell>
          <cell r="AG3716">
            <v>54.248978811910547</v>
          </cell>
          <cell r="AH3716">
            <v>55.80734601100221</v>
          </cell>
          <cell r="AI3716">
            <v>57.365713210093872</v>
          </cell>
          <cell r="AJ3716">
            <v>58.924080409185535</v>
          </cell>
        </row>
        <row r="3717">
          <cell r="F3717">
            <v>18.860843420267098</v>
          </cell>
          <cell r="G3717">
            <v>18.386908070802701</v>
          </cell>
          <cell r="H3717">
            <v>17.1689853959084</v>
          </cell>
          <cell r="I3717">
            <v>20.574109807014501</v>
          </cell>
          <cell r="J3717">
            <v>21.985895653486299</v>
          </cell>
          <cell r="K3717">
            <v>21.839623519897501</v>
          </cell>
          <cell r="L3717">
            <v>21.6639536188245</v>
          </cell>
          <cell r="M3717">
            <v>25.790578004628401</v>
          </cell>
          <cell r="N3717">
            <v>31.473736123323398</v>
          </cell>
          <cell r="O3717">
            <v>35.574396998614098</v>
          </cell>
          <cell r="P3717">
            <v>33.378528172016097</v>
          </cell>
          <cell r="Q3717">
            <v>33.348727313518502</v>
          </cell>
          <cell r="R3717">
            <v>38.987984620794698</v>
          </cell>
          <cell r="S3717">
            <v>37.339924221277201</v>
          </cell>
          <cell r="T3717">
            <v>41.874673882633402</v>
          </cell>
          <cell r="U3717">
            <v>46.723356158733402</v>
          </cell>
          <cell r="V3717">
            <v>44.0076793854237</v>
          </cell>
          <cell r="W3717">
            <v>49.1801880663037</v>
          </cell>
          <cell r="X3717">
            <v>49.490418275460343</v>
          </cell>
          <cell r="Y3717">
            <v>51.363418053859732</v>
          </cell>
          <cell r="Z3717">
            <v>53.236417832259576</v>
          </cell>
          <cell r="AA3717">
            <v>55.109417610658966</v>
          </cell>
          <cell r="AB3717">
            <v>56.982417389058355</v>
          </cell>
          <cell r="AC3717">
            <v>58.855417167457745</v>
          </cell>
          <cell r="AD3717">
            <v>60.728416945857134</v>
          </cell>
          <cell r="AE3717">
            <v>62.601416724256524</v>
          </cell>
          <cell r="AF3717">
            <v>64.474416502655913</v>
          </cell>
          <cell r="AG3717">
            <v>66.347416281055303</v>
          </cell>
          <cell r="AH3717">
            <v>68.220416059454692</v>
          </cell>
          <cell r="AI3717">
            <v>70.093415837854081</v>
          </cell>
          <cell r="AJ3717">
            <v>71.966415616253471</v>
          </cell>
        </row>
        <row r="3718">
          <cell r="F3718">
            <v>21.801264531135601</v>
          </cell>
          <cell r="G3718">
            <v>21.557188983202</v>
          </cell>
          <cell r="H3718">
            <v>21.370614544913199</v>
          </cell>
          <cell r="I3718">
            <v>26.331539546489701</v>
          </cell>
          <cell r="J3718">
            <v>28.027307647705101</v>
          </cell>
          <cell r="K3718">
            <v>27.6865132485628</v>
          </cell>
          <cell r="L3718">
            <v>28.5902561429739</v>
          </cell>
          <cell r="M3718">
            <v>31.965649002551999</v>
          </cell>
          <cell r="N3718">
            <v>38.638015246629699</v>
          </cell>
          <cell r="O3718">
            <v>44.4044498443604</v>
          </cell>
          <cell r="P3718">
            <v>43.568858385086102</v>
          </cell>
          <cell r="Q3718">
            <v>44.624061214447003</v>
          </cell>
          <cell r="R3718">
            <v>48.340191982507697</v>
          </cell>
          <cell r="S3718">
            <v>49.096350400090202</v>
          </cell>
          <cell r="T3718">
            <v>54.780057882785798</v>
          </cell>
          <cell r="U3718">
            <v>57.435789280414603</v>
          </cell>
          <cell r="V3718">
            <v>57.0669110918492</v>
          </cell>
          <cell r="W3718">
            <v>62.0977904038429</v>
          </cell>
          <cell r="X3718">
            <v>63.349714508086436</v>
          </cell>
          <cell r="Y3718">
            <v>65.77598122352083</v>
          </cell>
          <cell r="Z3718">
            <v>68.202247938954315</v>
          </cell>
          <cell r="AA3718">
            <v>70.6285146543878</v>
          </cell>
          <cell r="AB3718">
            <v>73.054781369822194</v>
          </cell>
          <cell r="AC3718">
            <v>75.481048085255679</v>
          </cell>
          <cell r="AD3718">
            <v>77.907314800689164</v>
          </cell>
          <cell r="AE3718">
            <v>80.333581516123559</v>
          </cell>
          <cell r="AF3718">
            <v>82.759848231557044</v>
          </cell>
          <cell r="AG3718">
            <v>85.186114946991438</v>
          </cell>
          <cell r="AH3718">
            <v>87.612381662424923</v>
          </cell>
          <cell r="AI3718">
            <v>90.038648377858408</v>
          </cell>
          <cell r="AJ3718">
            <v>92.464915093292802</v>
          </cell>
        </row>
        <row r="3719">
          <cell r="F3719">
            <v>22.366885450124698</v>
          </cell>
          <cell r="G3719">
            <v>22.0865025331974</v>
          </cell>
          <cell r="H3719">
            <v>23.544633364439001</v>
          </cell>
          <cell r="I3719">
            <v>30.15270418787</v>
          </cell>
          <cell r="J3719">
            <v>30.156215438723599</v>
          </cell>
          <cell r="K3719">
            <v>30.991923040866901</v>
          </cell>
          <cell r="L3719">
            <v>31.6745330533981</v>
          </cell>
          <cell r="M3719">
            <v>34.362484093904499</v>
          </cell>
          <cell r="N3719">
            <v>43.414279188484002</v>
          </cell>
          <cell r="O3719">
            <v>48.415223674774197</v>
          </cell>
          <cell r="P3719">
            <v>47.612381827354398</v>
          </cell>
          <cell r="Q3719">
            <v>49.309290562152903</v>
          </cell>
          <cell r="R3719">
            <v>51.623773437499999</v>
          </cell>
          <cell r="S3719">
            <v>53.658768702030201</v>
          </cell>
          <cell r="T3719">
            <v>61.3252338685989</v>
          </cell>
          <cell r="U3719">
            <v>62.175943374157001</v>
          </cell>
          <cell r="V3719">
            <v>62.691865116119402</v>
          </cell>
          <cell r="W3719">
            <v>67.288923849105799</v>
          </cell>
          <cell r="X3719">
            <v>68.941865858457277</v>
          </cell>
          <cell r="Y3719">
            <v>71.521919949081166</v>
          </cell>
          <cell r="Z3719">
            <v>74.101974039705055</v>
          </cell>
          <cell r="AA3719">
            <v>76.682028130328035</v>
          </cell>
          <cell r="AB3719">
            <v>79.262082220951925</v>
          </cell>
          <cell r="AC3719">
            <v>81.842136311575814</v>
          </cell>
          <cell r="AD3719">
            <v>84.422190402198794</v>
          </cell>
          <cell r="AE3719">
            <v>87.002244492822683</v>
          </cell>
          <cell r="AF3719">
            <v>89.582298583446573</v>
          </cell>
          <cell r="AG3719">
            <v>92.162352674069552</v>
          </cell>
          <cell r="AH3719">
            <v>94.742406764693442</v>
          </cell>
          <cell r="AI3719">
            <v>97.322460855317331</v>
          </cell>
          <cell r="AJ3719">
            <v>99.902514945940311</v>
          </cell>
        </row>
        <row r="3720">
          <cell r="F3720">
            <v>22.464857740402199</v>
          </cell>
          <cell r="G3720">
            <v>21.869045643568001</v>
          </cell>
          <cell r="H3720">
            <v>24.355719877004599</v>
          </cell>
          <cell r="I3720">
            <v>31.439815400123599</v>
          </cell>
          <cell r="J3720">
            <v>31.123134330749501</v>
          </cell>
          <cell r="K3720">
            <v>31.8579485120773</v>
          </cell>
          <cell r="L3720">
            <v>32.554800861835503</v>
          </cell>
          <cell r="M3720">
            <v>34.450145978450799</v>
          </cell>
          <cell r="N3720">
            <v>45.296894296169299</v>
          </cell>
          <cell r="O3720">
            <v>49.434382521629303</v>
          </cell>
          <cell r="P3720">
            <v>48.836637911081297</v>
          </cell>
          <cell r="Q3720">
            <v>50.015207497119903</v>
          </cell>
          <cell r="R3720">
            <v>51.087845164298997</v>
          </cell>
          <cell r="S3720">
            <v>53.812282070159903</v>
          </cell>
          <cell r="T3720">
            <v>62.865347288131701</v>
          </cell>
          <cell r="U3720">
            <v>62.957119400024403</v>
          </cell>
          <cell r="V3720">
            <v>64.291775680542003</v>
          </cell>
          <cell r="W3720">
            <v>68.739219874858904</v>
          </cell>
          <cell r="X3720">
            <v>69.962336038542162</v>
          </cell>
          <cell r="Y3720">
            <v>72.549366014567568</v>
          </cell>
          <cell r="Z3720">
            <v>75.136395990592973</v>
          </cell>
          <cell r="AA3720">
            <v>77.723425966618379</v>
          </cell>
          <cell r="AB3720">
            <v>80.310455942643785</v>
          </cell>
          <cell r="AC3720">
            <v>82.89748591866919</v>
          </cell>
          <cell r="AD3720">
            <v>85.484515894695505</v>
          </cell>
          <cell r="AE3720">
            <v>88.071545870720911</v>
          </cell>
          <cell r="AF3720">
            <v>90.658575846746317</v>
          </cell>
          <cell r="AG3720">
            <v>93.245605822771722</v>
          </cell>
          <cell r="AH3720">
            <v>95.832635798797128</v>
          </cell>
          <cell r="AI3720">
            <v>98.419665774822533</v>
          </cell>
          <cell r="AJ3720">
            <v>101.00669575084794</v>
          </cell>
        </row>
        <row r="3721">
          <cell r="F3721">
            <v>21.031680670976598</v>
          </cell>
          <cell r="G3721">
            <v>20.236744617938999</v>
          </cell>
          <cell r="H3721">
            <v>23.02694473207</v>
          </cell>
          <cell r="I3721">
            <v>30.173707517266301</v>
          </cell>
          <cell r="J3721">
            <v>30.1166102881432</v>
          </cell>
          <cell r="K3721">
            <v>31.279932534933099</v>
          </cell>
          <cell r="L3721">
            <v>31.189460314750701</v>
          </cell>
          <cell r="M3721">
            <v>32.931551271736602</v>
          </cell>
          <cell r="N3721">
            <v>43.665083603382101</v>
          </cell>
          <cell r="O3721">
            <v>47.7248443808556</v>
          </cell>
          <cell r="P3721">
            <v>47.424953722476999</v>
          </cell>
          <cell r="Q3721">
            <v>49.008101513862599</v>
          </cell>
          <cell r="R3721">
            <v>49.231503558635701</v>
          </cell>
          <cell r="S3721">
            <v>52.366250361919398</v>
          </cell>
          <cell r="T3721">
            <v>61.359689563274401</v>
          </cell>
          <cell r="U3721">
            <v>61.636457360267599</v>
          </cell>
          <cell r="V3721">
            <v>63.782813361644699</v>
          </cell>
          <cell r="W3721">
            <v>67.626487507343299</v>
          </cell>
          <cell r="X3721">
            <v>69.02613339808704</v>
          </cell>
          <cell r="Y3721">
            <v>71.688590653490792</v>
          </cell>
          <cell r="Z3721">
            <v>74.351047908895453</v>
          </cell>
          <cell r="AA3721">
            <v>77.013505164299204</v>
          </cell>
          <cell r="AB3721">
            <v>79.675962419702955</v>
          </cell>
          <cell r="AC3721">
            <v>82.338419675106707</v>
          </cell>
          <cell r="AD3721">
            <v>85.000876930510458</v>
          </cell>
          <cell r="AE3721">
            <v>87.663334185914209</v>
          </cell>
          <cell r="AF3721">
            <v>90.32579144131887</v>
          </cell>
          <cell r="AG3721">
            <v>92.988248696722621</v>
          </cell>
          <cell r="AH3721">
            <v>95.650705952126373</v>
          </cell>
          <cell r="AI3721">
            <v>98.313163207530124</v>
          </cell>
          <cell r="AJ3721">
            <v>100.97562046293388</v>
          </cell>
        </row>
        <row r="3722">
          <cell r="F3722">
            <v>19.175377306342099</v>
          </cell>
          <cell r="G3722">
            <v>18.734336993098299</v>
          </cell>
          <cell r="H3722">
            <v>21.802577045202298</v>
          </cell>
          <cell r="I3722">
            <v>28.524529138088202</v>
          </cell>
          <cell r="J3722">
            <v>27.644044147014601</v>
          </cell>
          <cell r="K3722">
            <v>28.9897898385525</v>
          </cell>
          <cell r="L3722">
            <v>29.293348128557199</v>
          </cell>
          <cell r="M3722">
            <v>31.025237740695498</v>
          </cell>
          <cell r="N3722">
            <v>41.727140633940699</v>
          </cell>
          <cell r="O3722">
            <v>44.669716243743899</v>
          </cell>
          <cell r="P3722">
            <v>44.673883193492898</v>
          </cell>
          <cell r="Q3722">
            <v>47.131924829721399</v>
          </cell>
          <cell r="R3722">
            <v>47.197702447891203</v>
          </cell>
          <cell r="S3722">
            <v>51.405622416973102</v>
          </cell>
          <cell r="T3722">
            <v>58.9833401451111</v>
          </cell>
          <cell r="U3722">
            <v>57.739010303497302</v>
          </cell>
          <cell r="V3722">
            <v>61.431619245052303</v>
          </cell>
          <cell r="W3722">
            <v>65.490098112583198</v>
          </cell>
          <cell r="X3722">
            <v>66.587930416607378</v>
          </cell>
          <cell r="Y3722">
            <v>69.232098536499507</v>
          </cell>
          <cell r="Z3722">
            <v>71.876266656391635</v>
          </cell>
          <cell r="AA3722">
            <v>74.520434776283764</v>
          </cell>
          <cell r="AB3722">
            <v>77.164602896175893</v>
          </cell>
          <cell r="AC3722">
            <v>79.808771016068931</v>
          </cell>
          <cell r="AD3722">
            <v>82.45293913596106</v>
          </cell>
          <cell r="AE3722">
            <v>85.097107255853189</v>
          </cell>
          <cell r="AF3722">
            <v>87.741275375745317</v>
          </cell>
          <cell r="AG3722">
            <v>90.385443495637446</v>
          </cell>
          <cell r="AH3722">
            <v>93.029611615529575</v>
          </cell>
          <cell r="AI3722">
            <v>95.673779735421704</v>
          </cell>
          <cell r="AJ3722">
            <v>98.317947855313832</v>
          </cell>
        </row>
        <row r="3723">
          <cell r="F3723">
            <v>13.199707530617699</v>
          </cell>
          <cell r="G3723">
            <v>13.643437916994101</v>
          </cell>
          <cell r="H3723">
            <v>17.218221954584099</v>
          </cell>
          <cell r="I3723">
            <v>21.579502716541299</v>
          </cell>
          <cell r="J3723">
            <v>19.407819653034199</v>
          </cell>
          <cell r="K3723">
            <v>20.296496417045599</v>
          </cell>
          <cell r="L3723">
            <v>21.168111077308701</v>
          </cell>
          <cell r="M3723">
            <v>24.891639259338401</v>
          </cell>
          <cell r="N3723">
            <v>33.4696684703827</v>
          </cell>
          <cell r="O3723">
            <v>33.843095346927598</v>
          </cell>
          <cell r="P3723">
            <v>34.651649394512198</v>
          </cell>
          <cell r="Q3723">
            <v>36.580321259975399</v>
          </cell>
          <cell r="R3723">
            <v>38.8646150562763</v>
          </cell>
          <cell r="S3723">
            <v>44.295581346988698</v>
          </cell>
          <cell r="T3723">
            <v>50.180919084072102</v>
          </cell>
          <cell r="U3723">
            <v>46.2909103918076</v>
          </cell>
          <cell r="V3723">
            <v>50.339278011798903</v>
          </cell>
          <cell r="W3723">
            <v>54.760347175598099</v>
          </cell>
          <cell r="X3723">
            <v>56.04492027885135</v>
          </cell>
          <cell r="Y3723">
            <v>58.538971501581727</v>
          </cell>
          <cell r="Z3723">
            <v>61.033022724312104</v>
          </cell>
          <cell r="AA3723">
            <v>63.527073947042481</v>
          </cell>
          <cell r="AB3723">
            <v>66.021125169772858</v>
          </cell>
          <cell r="AC3723">
            <v>68.515176392503236</v>
          </cell>
          <cell r="AD3723">
            <v>71.009227615233613</v>
          </cell>
          <cell r="AE3723">
            <v>73.50327883796399</v>
          </cell>
          <cell r="AF3723">
            <v>75.997330060694367</v>
          </cell>
          <cell r="AG3723">
            <v>78.491381283424744</v>
          </cell>
          <cell r="AH3723">
            <v>80.985432506155121</v>
          </cell>
          <cell r="AI3723">
            <v>83.479483728885498</v>
          </cell>
          <cell r="AJ3723">
            <v>85.973534951615875</v>
          </cell>
        </row>
        <row r="3724">
          <cell r="F3724">
            <v>6.5762269726395601</v>
          </cell>
          <cell r="G3724">
            <v>8.0074840210676204</v>
          </cell>
          <cell r="H3724">
            <v>10.6317327190861</v>
          </cell>
          <cell r="I3724">
            <v>12.3664625457693</v>
          </cell>
          <cell r="J3724">
            <v>10.194372030910101</v>
          </cell>
          <cell r="K3724">
            <v>10.822392994403801</v>
          </cell>
          <cell r="L3724">
            <v>11.194176525115999</v>
          </cell>
          <cell r="M3724">
            <v>15.7275244854689</v>
          </cell>
          <cell r="N3724">
            <v>20.9208123567104</v>
          </cell>
          <cell r="O3724">
            <v>20.6690307191014</v>
          </cell>
          <cell r="P3724">
            <v>21.845997907161699</v>
          </cell>
          <cell r="Q3724">
            <v>23.4992588324547</v>
          </cell>
          <cell r="R3724">
            <v>26.2932800226212</v>
          </cell>
          <cell r="S3724">
            <v>33.086049855470698</v>
          </cell>
          <cell r="T3724">
            <v>34.521865007638901</v>
          </cell>
          <cell r="U3724">
            <v>31.269566676259</v>
          </cell>
          <cell r="V3724">
            <v>32.979839594364201</v>
          </cell>
          <cell r="W3724">
            <v>39.162756951093698</v>
          </cell>
          <cell r="X3724">
            <v>39.669232314960027</v>
          </cell>
          <cell r="Y3724">
            <v>41.713666228172769</v>
          </cell>
          <cell r="Z3724">
            <v>43.758100141386421</v>
          </cell>
          <cell r="AA3724">
            <v>45.802534054599164</v>
          </cell>
          <cell r="AB3724">
            <v>47.846967967812816</v>
          </cell>
          <cell r="AC3724">
            <v>49.891401881025558</v>
          </cell>
          <cell r="AD3724">
            <v>51.93583579423921</v>
          </cell>
          <cell r="AE3724">
            <v>53.980269707451953</v>
          </cell>
          <cell r="AF3724">
            <v>56.024703620665605</v>
          </cell>
          <cell r="AG3724">
            <v>58.069137533878347</v>
          </cell>
          <cell r="AH3724">
            <v>60.113571447091999</v>
          </cell>
          <cell r="AI3724">
            <v>62.158005360305651</v>
          </cell>
          <cell r="AJ3724">
            <v>64.202439273518394</v>
          </cell>
        </row>
        <row r="3725">
          <cell r="F3725">
            <v>3.81278688251972</v>
          </cell>
          <cell r="G3725">
            <v>7.3644131528586101</v>
          </cell>
          <cell r="H3725">
            <v>8.5338547125086208</v>
          </cell>
          <cell r="I3725">
            <v>5.2510407037138904</v>
          </cell>
          <cell r="J3725">
            <v>7.0426032268404999</v>
          </cell>
          <cell r="K3725">
            <v>6.7798435318022996</v>
          </cell>
          <cell r="L3725">
            <v>7.6820652626752901</v>
          </cell>
          <cell r="M3725">
            <v>15.5533046270311</v>
          </cell>
          <cell r="N3725">
            <v>10.919250532150301</v>
          </cell>
          <cell r="O3725">
            <v>14.337621271252599</v>
          </cell>
          <cell r="P3725">
            <v>18.047179165840099</v>
          </cell>
          <cell r="Q3725">
            <v>18.770096139609802</v>
          </cell>
          <cell r="R3725">
            <v>26.401361629962899</v>
          </cell>
          <cell r="S3725">
            <v>28.9017287118435</v>
          </cell>
          <cell r="T3725">
            <v>20.604381472587601</v>
          </cell>
          <cell r="U3725">
            <v>23.356937524795502</v>
          </cell>
          <cell r="V3725">
            <v>26.807838460326199</v>
          </cell>
          <cell r="W3725">
            <v>33.345507800102197</v>
          </cell>
          <cell r="X3725">
            <v>32.9385186245363</v>
          </cell>
          <cell r="Y3725">
            <v>34.900214688843334</v>
          </cell>
          <cell r="Z3725">
            <v>36.861910753150823</v>
          </cell>
          <cell r="AA3725">
            <v>38.823606817457858</v>
          </cell>
          <cell r="AB3725">
            <v>40.785302881764892</v>
          </cell>
          <cell r="AC3725">
            <v>42.746998946071926</v>
          </cell>
          <cell r="AD3725">
            <v>44.70869501037896</v>
          </cell>
          <cell r="AE3725">
            <v>46.670391074685995</v>
          </cell>
          <cell r="AF3725">
            <v>48.632087138993484</v>
          </cell>
          <cell r="AG3725">
            <v>50.593783203300518</v>
          </cell>
          <cell r="AH3725">
            <v>52.555479267607552</v>
          </cell>
          <cell r="AI3725">
            <v>54.517175331914586</v>
          </cell>
          <cell r="AJ3725">
            <v>56.478871396221621</v>
          </cell>
        </row>
        <row r="3726">
          <cell r="F3726">
            <v>2.2296654199361798</v>
          </cell>
          <cell r="G3726">
            <v>4.9210857841670501</v>
          </cell>
          <cell r="H3726">
            <v>5.2785107014775301</v>
          </cell>
          <cell r="I3726">
            <v>2.7104515757560699</v>
          </cell>
          <cell r="J3726">
            <v>4.2599689151607496</v>
          </cell>
          <cell r="K3726">
            <v>4.5000193046703902</v>
          </cell>
          <cell r="L3726">
            <v>5.3379354412704698</v>
          </cell>
          <cell r="M3726">
            <v>10.6897179679871</v>
          </cell>
          <cell r="N3726">
            <v>6.6179670740366001</v>
          </cell>
          <cell r="O3726">
            <v>10.046460955143001</v>
          </cell>
          <cell r="P3726">
            <v>13.2692051360607</v>
          </cell>
          <cell r="Q3726">
            <v>13.4852352313995</v>
          </cell>
          <cell r="R3726">
            <v>19.815469436407099</v>
          </cell>
          <cell r="S3726">
            <v>21.127775014519699</v>
          </cell>
          <cell r="T3726">
            <v>14.193418459415399</v>
          </cell>
          <cell r="U3726">
            <v>17.1748599562561</v>
          </cell>
          <cell r="V3726">
            <v>20.9660372262001</v>
          </cell>
          <cell r="W3726">
            <v>24.7960901236534</v>
          </cell>
          <cell r="X3726">
            <v>24.916094218212038</v>
          </cell>
          <cell r="Y3726">
            <v>26.510065555830806</v>
          </cell>
          <cell r="Z3726">
            <v>28.104036893449575</v>
          </cell>
          <cell r="AA3726">
            <v>29.698008231068343</v>
          </cell>
          <cell r="AB3726">
            <v>31.291979568687111</v>
          </cell>
          <cell r="AC3726">
            <v>32.885950906305879</v>
          </cell>
          <cell r="AD3726">
            <v>34.479922243924193</v>
          </cell>
          <cell r="AE3726">
            <v>36.073893581542961</v>
          </cell>
          <cell r="AF3726">
            <v>37.66786491916173</v>
          </cell>
          <cell r="AG3726">
            <v>39.261836256780498</v>
          </cell>
          <cell r="AH3726">
            <v>40.855807594399266</v>
          </cell>
          <cell r="AI3726">
            <v>42.449778932018035</v>
          </cell>
          <cell r="AJ3726">
            <v>44.043750269636803</v>
          </cell>
        </row>
        <row r="3727">
          <cell r="F3727">
            <v>1.23819706168771</v>
          </cell>
          <cell r="G3727">
            <v>3.42598607204854</v>
          </cell>
          <cell r="H3727">
            <v>3.1512339140176802</v>
          </cell>
          <cell r="I3727">
            <v>1.1180296447724101</v>
          </cell>
          <cell r="J3727">
            <v>2.9484157303571701</v>
          </cell>
          <cell r="K3727">
            <v>2.83993809948117</v>
          </cell>
          <cell r="L3727">
            <v>3.5854819884300202</v>
          </cell>
          <cell r="M3727">
            <v>7.7534705384969698</v>
          </cell>
          <cell r="N3727">
            <v>4.1881944394111601</v>
          </cell>
          <cell r="O3727">
            <v>7.09979373598099</v>
          </cell>
          <cell r="P3727">
            <v>9.1522150831222504</v>
          </cell>
          <cell r="Q3727">
            <v>9.7512231723070109</v>
          </cell>
          <cell r="R3727">
            <v>15.198136354208</v>
          </cell>
          <cell r="S3727">
            <v>16.147979741573302</v>
          </cell>
          <cell r="T3727">
            <v>10.8377721576691</v>
          </cell>
          <cell r="U3727">
            <v>13.0116598215103</v>
          </cell>
          <cell r="V3727">
            <v>17.1296873887926</v>
          </cell>
          <cell r="W3727">
            <v>19.792083630084999</v>
          </cell>
          <cell r="X3727">
            <v>20.035906963170419</v>
          </cell>
          <cell r="Y3727">
            <v>21.455003765116999</v>
          </cell>
          <cell r="Z3727">
            <v>22.874100567063124</v>
          </cell>
          <cell r="AA3727">
            <v>24.293197369009249</v>
          </cell>
          <cell r="AB3727">
            <v>25.712294170955829</v>
          </cell>
          <cell r="AC3727">
            <v>27.131390972901954</v>
          </cell>
          <cell r="AD3727">
            <v>28.550487774848534</v>
          </cell>
          <cell r="AE3727">
            <v>29.969584576794659</v>
          </cell>
          <cell r="AF3727">
            <v>31.388681378740785</v>
          </cell>
          <cell r="AG3727">
            <v>32.807778180687365</v>
          </cell>
          <cell r="AH3727">
            <v>34.22687498263349</v>
          </cell>
          <cell r="AI3727">
            <v>35.645971784579615</v>
          </cell>
          <cell r="AJ3727">
            <v>37.065068586526195</v>
          </cell>
        </row>
        <row r="3728">
          <cell r="F3728">
            <v>1.66876538574696</v>
          </cell>
          <cell r="G3728">
            <v>3.1188258099556001</v>
          </cell>
          <cell r="H3728">
            <v>2.6516644516140202</v>
          </cell>
          <cell r="I3728">
            <v>1.4751031737662901</v>
          </cell>
          <cell r="J3728">
            <v>3.4695715666115299</v>
          </cell>
          <cell r="K3728">
            <v>3.3587608803212601</v>
          </cell>
          <cell r="L3728">
            <v>4.5268479352593403</v>
          </cell>
          <cell r="M3728">
            <v>8.2820392063856101</v>
          </cell>
          <cell r="N3728">
            <v>4.3006100236773497</v>
          </cell>
          <cell r="O3728">
            <v>7.52313325113058</v>
          </cell>
          <cell r="P3728">
            <v>9.3273174923658395</v>
          </cell>
          <cell r="Q3728">
            <v>10.203055258750901</v>
          </cell>
          <cell r="R3728">
            <v>14.0528845459819</v>
          </cell>
          <cell r="S3728">
            <v>14.6679408601224</v>
          </cell>
          <cell r="T3728">
            <v>10.5795816886425</v>
          </cell>
          <cell r="U3728">
            <v>13.561749013781499</v>
          </cell>
          <cell r="V3728">
            <v>16.0685360530615</v>
          </cell>
          <cell r="W3728">
            <v>20.0808787708282</v>
          </cell>
          <cell r="X3728">
            <v>19.528469747459894</v>
          </cell>
          <cell r="Y3728">
            <v>20.890633575028005</v>
          </cell>
          <cell r="Z3728">
            <v>22.25279740259657</v>
          </cell>
          <cell r="AA3728">
            <v>23.614961230164681</v>
          </cell>
          <cell r="AB3728">
            <v>24.977125057733247</v>
          </cell>
          <cell r="AC3728">
            <v>26.339288885301357</v>
          </cell>
          <cell r="AD3728">
            <v>27.701452712869468</v>
          </cell>
          <cell r="AE3728">
            <v>29.063616540438034</v>
          </cell>
          <cell r="AF3728">
            <v>30.425780368006144</v>
          </cell>
          <cell r="AG3728">
            <v>31.78794419557471</v>
          </cell>
          <cell r="AH3728">
            <v>33.15010802314282</v>
          </cell>
          <cell r="AI3728">
            <v>34.512271850710931</v>
          </cell>
          <cell r="AJ3728">
            <v>35.874435678279497</v>
          </cell>
        </row>
        <row r="3729">
          <cell r="F3729">
            <v>2.5846202427446801</v>
          </cell>
          <cell r="G3729">
            <v>3.3212897413969</v>
          </cell>
          <cell r="H3729">
            <v>2.4535347879529001</v>
          </cell>
          <cell r="I3729">
            <v>2.44028288634121</v>
          </cell>
          <cell r="J3729">
            <v>4.7831311222910902</v>
          </cell>
          <cell r="K3729">
            <v>4.7377095267400096</v>
          </cell>
          <cell r="L3729">
            <v>5.7965242909938102</v>
          </cell>
          <cell r="M3729">
            <v>8.5212098571360109</v>
          </cell>
          <cell r="N3729">
            <v>5.7354226793348797</v>
          </cell>
          <cell r="O3729">
            <v>8.7260696864575191</v>
          </cell>
          <cell r="P3729">
            <v>10.5275155119896</v>
          </cell>
          <cell r="Q3729">
            <v>11.541458404541</v>
          </cell>
          <cell r="R3729">
            <v>13.898029635191</v>
          </cell>
          <cell r="S3729">
            <v>13.455972593724701</v>
          </cell>
          <cell r="T3729">
            <v>12.022156532525999</v>
          </cell>
          <cell r="U3729">
            <v>15.7197868971825</v>
          </cell>
          <cell r="V3729">
            <v>17.5997494957447</v>
          </cell>
          <cell r="W3729">
            <v>22.651654159545899</v>
          </cell>
          <cell r="X3729">
            <v>21.231889434802724</v>
          </cell>
          <cell r="Y3729">
            <v>22.694454503016914</v>
          </cell>
          <cell r="Z3729">
            <v>24.157019571231558</v>
          </cell>
          <cell r="AA3729">
            <v>25.619584639445748</v>
          </cell>
          <cell r="AB3729">
            <v>27.082149707659937</v>
          </cell>
          <cell r="AC3729">
            <v>28.544714775874581</v>
          </cell>
          <cell r="AD3729">
            <v>30.007279844088771</v>
          </cell>
          <cell r="AE3729">
            <v>31.46984491230296</v>
          </cell>
          <cell r="AF3729">
            <v>32.93240998051715</v>
          </cell>
          <cell r="AG3729">
            <v>34.394975048731794</v>
          </cell>
          <cell r="AH3729">
            <v>35.857540116945984</v>
          </cell>
          <cell r="AI3729">
            <v>37.320105185160173</v>
          </cell>
          <cell r="AJ3729">
            <v>38.782670253374818</v>
          </cell>
        </row>
        <row r="3730">
          <cell r="F3730">
            <v>4.3070217233300196</v>
          </cell>
          <cell r="G3730">
            <v>2.5782713801860799</v>
          </cell>
          <cell r="H3730">
            <v>1.1993676553666599</v>
          </cell>
          <cell r="I3730">
            <v>4.0152840367555598</v>
          </cell>
          <cell r="J3730">
            <v>6.0373914827257398</v>
          </cell>
          <cell r="K3730">
            <v>6.4068158126473396</v>
          </cell>
          <cell r="L3730">
            <v>6.7592651807516804</v>
          </cell>
          <cell r="M3730">
            <v>5.9568002728670804</v>
          </cell>
          <cell r="N3730">
            <v>6.2252355791926401</v>
          </cell>
          <cell r="O3730">
            <v>9.2213669769763893</v>
          </cell>
          <cell r="P3730">
            <v>11.5658250251412</v>
          </cell>
          <cell r="Q3730">
            <v>12.740235544443101</v>
          </cell>
          <cell r="R3730">
            <v>8.8073033989742395</v>
          </cell>
          <cell r="S3730">
            <v>7.3555137686487297</v>
          </cell>
          <cell r="T3730">
            <v>13.627533363461501</v>
          </cell>
          <cell r="U3730">
            <v>16.817829755280201</v>
          </cell>
          <cell r="V3730">
            <v>19.8303230361938</v>
          </cell>
          <cell r="W3730">
            <v>24.5100101018548</v>
          </cell>
          <cell r="X3730">
            <v>21.946644008213298</v>
          </cell>
          <cell r="Y3730">
            <v>23.560557890612927</v>
          </cell>
          <cell r="Z3730">
            <v>25.174471773012101</v>
          </cell>
          <cell r="AA3730">
            <v>26.78838565541173</v>
          </cell>
          <cell r="AB3730">
            <v>28.402299537811359</v>
          </cell>
          <cell r="AC3730">
            <v>30.016213420210534</v>
          </cell>
          <cell r="AD3730">
            <v>31.630127302610163</v>
          </cell>
          <cell r="AE3730">
            <v>33.244041185009337</v>
          </cell>
          <cell r="AF3730">
            <v>34.857955067408966</v>
          </cell>
          <cell r="AG3730">
            <v>36.47186894980814</v>
          </cell>
          <cell r="AH3730">
            <v>38.085782832207769</v>
          </cell>
          <cell r="AI3730">
            <v>39.699696714607398</v>
          </cell>
          <cell r="AJ3730">
            <v>41.313610597006573</v>
          </cell>
        </row>
        <row r="3731">
          <cell r="F3731">
            <v>8.0769208048582097</v>
          </cell>
          <cell r="G3731">
            <v>3.4500773724094</v>
          </cell>
          <cell r="H3731">
            <v>1.13962175804377</v>
          </cell>
          <cell r="I3731">
            <v>7.3223703902885298</v>
          </cell>
          <cell r="J3731">
            <v>9.7782691896669593</v>
          </cell>
          <cell r="K3731">
            <v>11.2032163831145</v>
          </cell>
          <cell r="L3731">
            <v>10.848790899992</v>
          </cell>
          <cell r="M3731">
            <v>4.7830694583803401</v>
          </cell>
          <cell r="N3731">
            <v>8.2852552848458298</v>
          </cell>
          <cell r="O3731">
            <v>10.8123848509751</v>
          </cell>
          <cell r="P3731">
            <v>13.9868935078569</v>
          </cell>
          <cell r="Q3731">
            <v>16.247298813760299</v>
          </cell>
          <cell r="R3731">
            <v>5.5687966149151302</v>
          </cell>
          <cell r="S3731">
            <v>3.20029297083616</v>
          </cell>
          <cell r="T3731">
            <v>15.0944039500058</v>
          </cell>
          <cell r="U3731">
            <v>20.417883582733602</v>
          </cell>
          <cell r="V3731">
            <v>24.473390117138599</v>
          </cell>
          <cell r="W3731">
            <v>29.410642408371</v>
          </cell>
          <cell r="X3731">
            <v>25.152500313941346</v>
          </cell>
          <cell r="Y3731">
            <v>27.043914150995079</v>
          </cell>
          <cell r="Z3731">
            <v>28.935327988049266</v>
          </cell>
          <cell r="AA3731">
            <v>30.826741825103454</v>
          </cell>
          <cell r="AB3731">
            <v>32.718155662157187</v>
          </cell>
          <cell r="AC3731">
            <v>34.609569499211375</v>
          </cell>
          <cell r="AD3731">
            <v>36.500983336265563</v>
          </cell>
          <cell r="AE3731">
            <v>38.392397173319296</v>
          </cell>
          <cell r="AF3731">
            <v>40.283811010373483</v>
          </cell>
          <cell r="AG3731">
            <v>42.175224847427216</v>
          </cell>
          <cell r="AH3731">
            <v>44.066638684481404</v>
          </cell>
          <cell r="AI3731">
            <v>45.958052521535592</v>
          </cell>
          <cell r="AJ3731">
            <v>47.849466358589325</v>
          </cell>
        </row>
        <row r="3732">
          <cell r="F3732">
            <v>10.8259299913347</v>
          </cell>
          <cell r="G3732">
            <v>4.2455725462585701</v>
          </cell>
          <cell r="H3732">
            <v>1.5648524551093601</v>
          </cell>
          <cell r="I3732">
            <v>9.9515572431385504</v>
          </cell>
          <cell r="J3732">
            <v>11.6260121963806</v>
          </cell>
          <cell r="K3732">
            <v>12.8983258511052</v>
          </cell>
          <cell r="L3732">
            <v>12.5229357380867</v>
          </cell>
          <cell r="M3732">
            <v>2.67121844242513</v>
          </cell>
          <cell r="N3732">
            <v>10.199606760107001</v>
          </cell>
          <cell r="O3732">
            <v>11.516431375257699</v>
          </cell>
          <cell r="P3732">
            <v>15.0613071361482</v>
          </cell>
          <cell r="Q3732">
            <v>16.565774087905901</v>
          </cell>
          <cell r="R3732">
            <v>2.6246273481845899</v>
          </cell>
          <cell r="S3732">
            <v>1.06347804458067</v>
          </cell>
          <cell r="T3732">
            <v>18.645133554339399</v>
          </cell>
          <cell r="U3732">
            <v>20.764508446276199</v>
          </cell>
          <cell r="V3732">
            <v>26.889098291031999</v>
          </cell>
          <cell r="W3732">
            <v>30.989376424342399</v>
          </cell>
          <cell r="X3732">
            <v>26.362251847979678</v>
          </cell>
          <cell r="Y3732">
            <v>28.34958233910038</v>
          </cell>
          <cell r="Z3732">
            <v>30.336912830220626</v>
          </cell>
          <cell r="AA3732">
            <v>32.324243321341328</v>
          </cell>
          <cell r="AB3732">
            <v>34.311573812461575</v>
          </cell>
          <cell r="AC3732">
            <v>36.298904303582276</v>
          </cell>
          <cell r="AD3732">
            <v>38.286234794702523</v>
          </cell>
          <cell r="AE3732">
            <v>40.273565285823224</v>
          </cell>
          <cell r="AF3732">
            <v>42.260895776943471</v>
          </cell>
          <cell r="AG3732">
            <v>44.248226268064172</v>
          </cell>
          <cell r="AH3732">
            <v>46.235556759184419</v>
          </cell>
          <cell r="AI3732">
            <v>48.222887250304666</v>
          </cell>
          <cell r="AJ3732">
            <v>50.210217741425367</v>
          </cell>
        </row>
        <row r="3733">
          <cell r="F3733">
            <v>11.1698912318349</v>
          </cell>
          <cell r="G3733">
            <v>4.9340998354181602</v>
          </cell>
          <cell r="H3733">
            <v>2.6637911961041398</v>
          </cell>
          <cell r="I3733">
            <v>11.0912269119322</v>
          </cell>
          <cell r="J3733">
            <v>9.5975763900019206</v>
          </cell>
          <cell r="K3733">
            <v>11.8195632154346</v>
          </cell>
          <cell r="L3733">
            <v>11.3789462457597</v>
          </cell>
          <cell r="M3733">
            <v>2.4947049773633498</v>
          </cell>
          <cell r="N3733">
            <v>10.7640572687201</v>
          </cell>
          <cell r="O3733">
            <v>9.5888241812586799</v>
          </cell>
          <cell r="P3733">
            <v>12.4736593020409</v>
          </cell>
          <cell r="Q3733">
            <v>13.802208617687199</v>
          </cell>
          <cell r="R3733">
            <v>1.0119342267736799</v>
          </cell>
          <cell r="S3733">
            <v>1.8540496219992599</v>
          </cell>
          <cell r="T3733">
            <v>19.0129847088456</v>
          </cell>
          <cell r="U3733">
            <v>18.223587379574798</v>
          </cell>
          <cell r="V3733">
            <v>21.6930586296283</v>
          </cell>
          <cell r="W3733">
            <v>26.296663860693599</v>
          </cell>
          <cell r="X3733">
            <v>22.463675597145993</v>
          </cell>
          <cell r="Y3733">
            <v>24.098507018496093</v>
          </cell>
          <cell r="Z3733">
            <v>25.733338439845738</v>
          </cell>
          <cell r="AA3733">
            <v>27.368169861195383</v>
          </cell>
          <cell r="AB3733">
            <v>29.003001282545483</v>
          </cell>
          <cell r="AC3733">
            <v>30.637832703895128</v>
          </cell>
          <cell r="AD3733">
            <v>32.272664125245228</v>
          </cell>
          <cell r="AE3733">
            <v>33.907495546594873</v>
          </cell>
          <cell r="AF3733">
            <v>35.542326967944518</v>
          </cell>
          <cell r="AG3733">
            <v>37.177158389294618</v>
          </cell>
          <cell r="AH3733">
            <v>38.811989810644263</v>
          </cell>
          <cell r="AI3733">
            <v>40.446821231993908</v>
          </cell>
          <cell r="AJ3733">
            <v>42.081652653344008</v>
          </cell>
        </row>
        <row r="3734">
          <cell r="F3734">
            <v>11.0388769662976</v>
          </cell>
          <cell r="G3734">
            <v>6.3104463621806399</v>
          </cell>
          <cell r="H3734">
            <v>5.6888958449363702</v>
          </cell>
          <cell r="I3734">
            <v>12.0625778980255</v>
          </cell>
          <cell r="J3734">
            <v>9.2872420987486795</v>
          </cell>
          <cell r="K3734">
            <v>11.194590773087</v>
          </cell>
          <cell r="L3734">
            <v>11.2812745929062</v>
          </cell>
          <cell r="M3734">
            <v>4.4963145650550702</v>
          </cell>
          <cell r="N3734">
            <v>13.314558015763801</v>
          </cell>
          <cell r="O3734">
            <v>9.3011699368208607</v>
          </cell>
          <cell r="P3734">
            <v>13.228420046143199</v>
          </cell>
          <cell r="Q3734">
            <v>13.1893696929216</v>
          </cell>
          <cell r="R3734">
            <v>3.2627552783638198</v>
          </cell>
          <cell r="S3734">
            <v>6.7924865545705</v>
          </cell>
          <cell r="T3734">
            <v>21.268754417501398</v>
          </cell>
          <cell r="U3734">
            <v>17.093217223413301</v>
          </cell>
          <cell r="V3734">
            <v>22.093743784397802</v>
          </cell>
          <cell r="W3734">
            <v>26.106943621404501</v>
          </cell>
          <cell r="X3734">
            <v>22.957520481133542</v>
          </cell>
          <cell r="Y3734">
            <v>24.4834075036797</v>
          </cell>
          <cell r="Z3734">
            <v>26.009294526225858</v>
          </cell>
          <cell r="AA3734">
            <v>27.535181548771561</v>
          </cell>
          <cell r="AB3734">
            <v>29.061068571317719</v>
          </cell>
          <cell r="AC3734">
            <v>30.586955593863877</v>
          </cell>
          <cell r="AD3734">
            <v>32.112842616410035</v>
          </cell>
          <cell r="AE3734">
            <v>33.638729638956193</v>
          </cell>
          <cell r="AF3734">
            <v>35.164616661501896</v>
          </cell>
          <cell r="AG3734">
            <v>36.690503684048053</v>
          </cell>
          <cell r="AH3734">
            <v>38.216390706594211</v>
          </cell>
          <cell r="AI3734">
            <v>39.742277729140369</v>
          </cell>
          <cell r="AJ3734">
            <v>41.268164751686527</v>
          </cell>
        </row>
        <row r="3735">
          <cell r="F3735">
            <v>12.0017374721617</v>
          </cell>
          <cell r="G3735">
            <v>8.0752794876992695</v>
          </cell>
          <cell r="H3735">
            <v>7.86124001424015</v>
          </cell>
          <cell r="I3735">
            <v>14.3418677060902</v>
          </cell>
          <cell r="J3735">
            <v>10.075927236761901</v>
          </cell>
          <cell r="K3735">
            <v>12.119004112243701</v>
          </cell>
          <cell r="L3735">
            <v>12.6572172308117</v>
          </cell>
          <cell r="M3735">
            <v>8.8050830525457897</v>
          </cell>
          <cell r="N3735">
            <v>19.503972741842301</v>
          </cell>
          <cell r="O3735">
            <v>14.4870933791399</v>
          </cell>
          <cell r="P3735">
            <v>16.442671252814101</v>
          </cell>
          <cell r="Q3735">
            <v>18.560661419987699</v>
          </cell>
          <cell r="R3735">
            <v>9.7860682765394493</v>
          </cell>
          <cell r="S3735">
            <v>16.116790747344499</v>
          </cell>
          <cell r="T3735">
            <v>28.906286732271301</v>
          </cell>
          <cell r="U3735">
            <v>21.889673452377298</v>
          </cell>
          <cell r="V3735">
            <v>27.406419199824299</v>
          </cell>
          <cell r="W3735">
            <v>30.977615824043799</v>
          </cell>
          <cell r="X3735">
            <v>29.01774789895444</v>
          </cell>
          <cell r="Y3735">
            <v>30.583206552833872</v>
          </cell>
          <cell r="Z3735">
            <v>32.148665206712849</v>
          </cell>
          <cell r="AA3735">
            <v>33.714123860592281</v>
          </cell>
          <cell r="AB3735">
            <v>35.279582514471258</v>
          </cell>
          <cell r="AC3735">
            <v>36.84504116835069</v>
          </cell>
          <cell r="AD3735">
            <v>38.410499822230122</v>
          </cell>
          <cell r="AE3735">
            <v>39.975958476109099</v>
          </cell>
          <cell r="AF3735">
            <v>41.541417129988531</v>
          </cell>
          <cell r="AG3735">
            <v>43.106875783867508</v>
          </cell>
          <cell r="AH3735">
            <v>44.67233443774694</v>
          </cell>
          <cell r="AI3735">
            <v>46.237793091626372</v>
          </cell>
          <cell r="AJ3735">
            <v>47.803251745505349</v>
          </cell>
        </row>
        <row r="3736">
          <cell r="F3736">
            <v>13.6609623319805</v>
          </cell>
          <cell r="G3736">
            <v>9.3639135347604707</v>
          </cell>
          <cell r="H3736">
            <v>9.6572388439774492</v>
          </cell>
          <cell r="I3736">
            <v>16.628418368190498</v>
          </cell>
          <cell r="J3736">
            <v>11.8774516135454</v>
          </cell>
          <cell r="K3736">
            <v>13.208058430716401</v>
          </cell>
          <cell r="L3736">
            <v>14.6603508795053</v>
          </cell>
          <cell r="M3736">
            <v>11.573625525414901</v>
          </cell>
          <cell r="N3736">
            <v>22.081237043209399</v>
          </cell>
          <cell r="O3736">
            <v>17.331164231240699</v>
          </cell>
          <cell r="P3736">
            <v>19.239052604079198</v>
          </cell>
          <cell r="Q3736">
            <v>19.9237638218999</v>
          </cell>
          <cell r="R3736">
            <v>14.8515493762493</v>
          </cell>
          <cell r="S3736">
            <v>21.747144242167501</v>
          </cell>
          <cell r="T3736">
            <v>33.109079818457403</v>
          </cell>
          <cell r="U3736">
            <v>25.651533202171301</v>
          </cell>
          <cell r="V3736">
            <v>30.103247610330602</v>
          </cell>
          <cell r="W3736">
            <v>34.833259598255196</v>
          </cell>
          <cell r="X3736">
            <v>33.309994237975388</v>
          </cell>
          <cell r="Y3736">
            <v>35.023247162188454</v>
          </cell>
          <cell r="Z3736">
            <v>36.736500086401065</v>
          </cell>
          <cell r="AA3736">
            <v>38.449753010613676</v>
          </cell>
          <cell r="AB3736">
            <v>40.163005934826288</v>
          </cell>
          <cell r="AC3736">
            <v>41.876258859038899</v>
          </cell>
          <cell r="AD3736">
            <v>43.58951178325151</v>
          </cell>
          <cell r="AE3736">
            <v>45.302764707464576</v>
          </cell>
          <cell r="AF3736">
            <v>47.016017631677187</v>
          </cell>
          <cell r="AG3736">
            <v>48.729270555889798</v>
          </cell>
          <cell r="AH3736">
            <v>50.442523480102409</v>
          </cell>
          <cell r="AI3736">
            <v>52.15577640431502</v>
          </cell>
          <cell r="AJ3736">
            <v>53.869029328527631</v>
          </cell>
        </row>
        <row r="3737">
          <cell r="F3737">
            <v>15.169699553370499</v>
          </cell>
          <cell r="G3737">
            <v>10.5618257548809</v>
          </cell>
          <cell r="H3737">
            <v>12.207145063072399</v>
          </cell>
          <cell r="I3737">
            <v>19.016831382155399</v>
          </cell>
          <cell r="J3737">
            <v>15.0865585585237</v>
          </cell>
          <cell r="K3737">
            <v>15.330387125641099</v>
          </cell>
          <cell r="L3737">
            <v>17.3475069795549</v>
          </cell>
          <cell r="M3737">
            <v>14.7249648985267</v>
          </cell>
          <cell r="N3737">
            <v>27.5632382026911</v>
          </cell>
          <cell r="O3737">
            <v>21.0924702310562</v>
          </cell>
          <cell r="P3737">
            <v>23.093523421526001</v>
          </cell>
          <cell r="Q3737">
            <v>24.3821674871445</v>
          </cell>
          <cell r="R3737">
            <v>20.736725762128799</v>
          </cell>
          <cell r="S3737">
            <v>28.8079548671246</v>
          </cell>
          <cell r="T3737">
            <v>39.113270056963003</v>
          </cell>
          <cell r="U3737">
            <v>30.8311978591681</v>
          </cell>
          <cell r="V3737">
            <v>35.441438102006899</v>
          </cell>
          <cell r="W3737">
            <v>41.183096400499302</v>
          </cell>
          <cell r="X3737">
            <v>39.69032183501713</v>
          </cell>
          <cell r="Y3737">
            <v>41.593197034287186</v>
          </cell>
          <cell r="Z3737">
            <v>43.496072233557697</v>
          </cell>
          <cell r="AA3737">
            <v>45.398947432827754</v>
          </cell>
          <cell r="AB3737">
            <v>47.30182263209781</v>
          </cell>
          <cell r="AC3737">
            <v>49.204697831368321</v>
          </cell>
          <cell r="AD3737">
            <v>51.107573030638378</v>
          </cell>
          <cell r="AE3737">
            <v>53.010448229908889</v>
          </cell>
          <cell r="AF3737">
            <v>54.913323429178945</v>
          </cell>
          <cell r="AG3737">
            <v>56.816198628449456</v>
          </cell>
          <cell r="AH3737">
            <v>58.719073827719512</v>
          </cell>
          <cell r="AI3737">
            <v>60.621949026989569</v>
          </cell>
          <cell r="AJ3737">
            <v>62.52482422626008</v>
          </cell>
        </row>
        <row r="3738">
          <cell r="F3738">
            <v>15.988760140895801</v>
          </cell>
          <cell r="G3738">
            <v>10.9200629373789</v>
          </cell>
          <cell r="H3738">
            <v>11.8531292775273</v>
          </cell>
          <cell r="I3738">
            <v>20.457793846964801</v>
          </cell>
          <cell r="J3738">
            <v>15.8496384144425</v>
          </cell>
          <cell r="K3738">
            <v>15.8919544465393</v>
          </cell>
          <cell r="L3738">
            <v>17.8037997826934</v>
          </cell>
          <cell r="M3738">
            <v>16.194901482284099</v>
          </cell>
          <cell r="N3738">
            <v>29.6504608880281</v>
          </cell>
          <cell r="O3738">
            <v>23.584048321843099</v>
          </cell>
          <cell r="P3738">
            <v>25.3573457246423</v>
          </cell>
          <cell r="Q3738">
            <v>27.190238780677301</v>
          </cell>
          <cell r="R3738">
            <v>23.879142425775498</v>
          </cell>
          <cell r="S3738">
            <v>30.0718962679803</v>
          </cell>
          <cell r="T3738">
            <v>42.405306677699102</v>
          </cell>
          <cell r="U3738">
            <v>34.091455736517901</v>
          </cell>
          <cell r="V3738">
            <v>37.782898481607397</v>
          </cell>
          <cell r="W3738">
            <v>43.602301499843598</v>
          </cell>
          <cell r="X3738">
            <v>42.443743621039175</v>
          </cell>
          <cell r="Y3738">
            <v>44.385968010235501</v>
          </cell>
          <cell r="Z3738">
            <v>46.328192399431373</v>
          </cell>
          <cell r="AA3738">
            <v>48.270416788627244</v>
          </cell>
          <cell r="AB3738">
            <v>50.212641177823116</v>
          </cell>
          <cell r="AC3738">
            <v>52.154865567019442</v>
          </cell>
          <cell r="AD3738">
            <v>54.097089956215314</v>
          </cell>
          <cell r="AE3738">
            <v>56.039314345411185</v>
          </cell>
          <cell r="AF3738">
            <v>57.981538734607057</v>
          </cell>
          <cell r="AG3738">
            <v>59.923763123803383</v>
          </cell>
          <cell r="AH3738">
            <v>61.865987512999254</v>
          </cell>
          <cell r="AI3738">
            <v>63.808211902195126</v>
          </cell>
          <cell r="AJ3738">
            <v>65.750436291391452</v>
          </cell>
        </row>
        <row r="3739">
          <cell r="F3739">
            <v>17.987802780389799</v>
          </cell>
          <cell r="G3739">
            <v>13.174242342278401</v>
          </cell>
          <cell r="H3739">
            <v>14.3726026008129</v>
          </cell>
          <cell r="I3739">
            <v>23.726248544452702</v>
          </cell>
          <cell r="J3739">
            <v>19.0335243144035</v>
          </cell>
          <cell r="K3739">
            <v>19.158718603849401</v>
          </cell>
          <cell r="L3739">
            <v>19.877333247637399</v>
          </cell>
          <cell r="M3739">
            <v>20.747524782210601</v>
          </cell>
          <cell r="N3739">
            <v>34.694058307647701</v>
          </cell>
          <cell r="O3739">
            <v>27.747841805696499</v>
          </cell>
          <cell r="P3739">
            <v>28.310576507575799</v>
          </cell>
          <cell r="Q3739">
            <v>31.145231060743299</v>
          </cell>
          <cell r="R3739">
            <v>29.126284229427601</v>
          </cell>
          <cell r="S3739">
            <v>35.229512710988502</v>
          </cell>
          <cell r="T3739">
            <v>47.572239553451503</v>
          </cell>
          <cell r="U3739">
            <v>39.859692350834599</v>
          </cell>
          <cell r="V3739">
            <v>41.213583282470701</v>
          </cell>
          <cell r="W3739">
            <v>46.455279750347103</v>
          </cell>
          <cell r="X3739">
            <v>46.576797172508122</v>
          </cell>
          <cell r="Y3739">
            <v>48.475227575524514</v>
          </cell>
          <cell r="Z3739">
            <v>50.373657978540905</v>
          </cell>
          <cell r="AA3739">
            <v>52.272088381557296</v>
          </cell>
          <cell r="AB3739">
            <v>54.170518784573687</v>
          </cell>
          <cell r="AC3739">
            <v>56.068949187590079</v>
          </cell>
          <cell r="AD3739">
            <v>57.96737959060647</v>
          </cell>
          <cell r="AE3739">
            <v>59.865809993622406</v>
          </cell>
          <cell r="AF3739">
            <v>61.764240396638797</v>
          </cell>
          <cell r="AG3739">
            <v>63.662670799655189</v>
          </cell>
          <cell r="AH3739">
            <v>65.56110120267158</v>
          </cell>
          <cell r="AI3739">
            <v>67.459531605687971</v>
          </cell>
          <cell r="AJ3739">
            <v>69.357962008704362</v>
          </cell>
        </row>
        <row r="3740">
          <cell r="F3740">
            <v>18.876253260612501</v>
          </cell>
          <cell r="G3740">
            <v>14.222014204978899</v>
          </cell>
          <cell r="H3740">
            <v>15.5510737500563</v>
          </cell>
          <cell r="I3740">
            <v>24.914293143153198</v>
          </cell>
          <cell r="J3740">
            <v>19.727134633660299</v>
          </cell>
          <cell r="K3740">
            <v>20.3430774555802</v>
          </cell>
          <cell r="L3740">
            <v>20.021049341827599</v>
          </cell>
          <cell r="M3740">
            <v>21.173885624766299</v>
          </cell>
          <cell r="N3740">
            <v>34.959642281055501</v>
          </cell>
          <cell r="O3740">
            <v>27.923775000333801</v>
          </cell>
          <cell r="P3740">
            <v>28.528274919509901</v>
          </cell>
          <cell r="Q3740">
            <v>32.327695980429702</v>
          </cell>
          <cell r="R3740">
            <v>30.463571540236501</v>
          </cell>
          <cell r="S3740">
            <v>35.374848220109897</v>
          </cell>
          <cell r="T3740">
            <v>48.852050594568297</v>
          </cell>
          <cell r="U3740">
            <v>40.525234243750603</v>
          </cell>
          <cell r="V3740">
            <v>42.506722165346098</v>
          </cell>
          <cell r="W3740">
            <v>47.011112457752198</v>
          </cell>
          <cell r="X3740">
            <v>47.681059369937429</v>
          </cell>
          <cell r="Y3740">
            <v>49.650835120778993</v>
          </cell>
          <cell r="Z3740">
            <v>51.620610871620556</v>
          </cell>
          <cell r="AA3740">
            <v>53.59038662246212</v>
          </cell>
          <cell r="AB3740">
            <v>55.560162373303683</v>
          </cell>
          <cell r="AC3740">
            <v>57.529938124145247</v>
          </cell>
          <cell r="AD3740">
            <v>59.499713874986355</v>
          </cell>
          <cell r="AE3740">
            <v>61.469489625827919</v>
          </cell>
          <cell r="AF3740">
            <v>63.439265376669482</v>
          </cell>
          <cell r="AG3740">
            <v>65.409041127511045</v>
          </cell>
          <cell r="AH3740">
            <v>67.378816878352609</v>
          </cell>
          <cell r="AI3740">
            <v>69.348592629194172</v>
          </cell>
          <cell r="AJ3740">
            <v>71.318368380035736</v>
          </cell>
        </row>
        <row r="3741">
          <cell r="F3741">
            <v>20.627899571657199</v>
          </cell>
          <cell r="G3741">
            <v>17.1048964566886</v>
          </cell>
          <cell r="H3741">
            <v>19.045857311606401</v>
          </cell>
          <cell r="I3741">
            <v>27.506737800389502</v>
          </cell>
          <cell r="J3741">
            <v>23.994661429166801</v>
          </cell>
          <cell r="K3741">
            <v>23.801622883282601</v>
          </cell>
          <cell r="L3741">
            <v>23.895509485960002</v>
          </cell>
          <cell r="M3741">
            <v>26.503898720704001</v>
          </cell>
          <cell r="N3741">
            <v>39.899939188644296</v>
          </cell>
          <cell r="O3741">
            <v>33.5050511649847</v>
          </cell>
          <cell r="P3741">
            <v>34.749130443930603</v>
          </cell>
          <cell r="Q3741">
            <v>38.722392418623002</v>
          </cell>
          <cell r="R3741">
            <v>39.839528979778301</v>
          </cell>
          <cell r="S3741">
            <v>42.7784213590622</v>
          </cell>
          <cell r="T3741">
            <v>54.589518754005397</v>
          </cell>
          <cell r="U3741">
            <v>47.302905582427996</v>
          </cell>
          <cell r="V3741">
            <v>48.088586806654902</v>
          </cell>
          <cell r="W3741">
            <v>54.446234238505397</v>
          </cell>
          <cell r="X3741">
            <v>54.935855960939989</v>
          </cell>
          <cell r="Y3741">
            <v>57.034707791354776</v>
          </cell>
          <cell r="Z3741">
            <v>59.133559621768654</v>
          </cell>
          <cell r="AA3741">
            <v>61.232411452183442</v>
          </cell>
          <cell r="AB3741">
            <v>63.33126328259732</v>
          </cell>
          <cell r="AC3741">
            <v>65.430115113012107</v>
          </cell>
          <cell r="AD3741">
            <v>67.528966943425985</v>
          </cell>
          <cell r="AE3741">
            <v>69.627818773840772</v>
          </cell>
          <cell r="AF3741">
            <v>71.72667060425465</v>
          </cell>
          <cell r="AG3741">
            <v>73.825522434669438</v>
          </cell>
          <cell r="AH3741">
            <v>75.924374265083316</v>
          </cell>
          <cell r="AI3741">
            <v>78.023226095497193</v>
          </cell>
          <cell r="AJ3741">
            <v>80.122077925911981</v>
          </cell>
        </row>
        <row r="3742">
          <cell r="F3742">
            <v>21.901651125431101</v>
          </cell>
          <cell r="G3742">
            <v>20.2345091904402</v>
          </cell>
          <cell r="H3742">
            <v>23.457140278220201</v>
          </cell>
          <cell r="I3742">
            <v>31.4955049362183</v>
          </cell>
          <cell r="J3742">
            <v>29.212652757525401</v>
          </cell>
          <cell r="K3742">
            <v>28.847976483821899</v>
          </cell>
          <cell r="L3742">
            <v>28.591604174614002</v>
          </cell>
          <cell r="M3742">
            <v>32.1178347365856</v>
          </cell>
          <cell r="N3742">
            <v>44.818371153831499</v>
          </cell>
          <cell r="O3742">
            <v>41.444437090873699</v>
          </cell>
          <cell r="P3742">
            <v>43.523808833599098</v>
          </cell>
          <cell r="Q3742">
            <v>47.2442332162857</v>
          </cell>
          <cell r="R3742">
            <v>48.9995979037285</v>
          </cell>
          <cell r="S3742">
            <v>53.3423894290924</v>
          </cell>
          <cell r="T3742">
            <v>61.126786038398699</v>
          </cell>
          <cell r="U3742">
            <v>57.245840346336401</v>
          </cell>
          <cell r="V3742">
            <v>60.510950783252703</v>
          </cell>
          <cell r="W3742">
            <v>63.7357049326897</v>
          </cell>
          <cell r="X3742">
            <v>66.143285553201167</v>
          </cell>
          <cell r="Y3742">
            <v>68.678571658727378</v>
          </cell>
          <cell r="Z3742">
            <v>71.21385776425268</v>
          </cell>
          <cell r="AA3742">
            <v>73.749143869778891</v>
          </cell>
          <cell r="AB3742">
            <v>76.284429975304192</v>
          </cell>
          <cell r="AC3742">
            <v>78.819716080830403</v>
          </cell>
          <cell r="AD3742">
            <v>81.355002186356614</v>
          </cell>
          <cell r="AE3742">
            <v>83.890288291881916</v>
          </cell>
          <cell r="AF3742">
            <v>86.425574397408127</v>
          </cell>
          <cell r="AG3742">
            <v>88.960860502933429</v>
          </cell>
          <cell r="AH3742">
            <v>91.49614660845964</v>
          </cell>
          <cell r="AI3742">
            <v>94.031432713985851</v>
          </cell>
          <cell r="AJ3742">
            <v>96.566718819511152</v>
          </cell>
        </row>
        <row r="3743">
          <cell r="F3743">
            <v>22.024887946605698</v>
          </cell>
          <cell r="G3743">
            <v>22.098293719053299</v>
          </cell>
          <cell r="H3743">
            <v>27.1364540163279</v>
          </cell>
          <cell r="I3743">
            <v>33.393539100646997</v>
          </cell>
          <cell r="J3743">
            <v>32.113863630294802</v>
          </cell>
          <cell r="K3743">
            <v>31.354730945110301</v>
          </cell>
          <cell r="L3743">
            <v>31.147460317611699</v>
          </cell>
          <cell r="M3743">
            <v>36.244633229136497</v>
          </cell>
          <cell r="N3743">
            <v>47.149440143585203</v>
          </cell>
          <cell r="O3743">
            <v>44.875386097907999</v>
          </cell>
          <cell r="P3743">
            <v>47.973930170536001</v>
          </cell>
          <cell r="Q3743">
            <v>51.140057155132297</v>
          </cell>
          <cell r="R3743">
            <v>53.412567308425899</v>
          </cell>
          <cell r="S3743">
            <v>59.109679861068699</v>
          </cell>
          <cell r="T3743">
            <v>63.789442255973803</v>
          </cell>
          <cell r="U3743">
            <v>61.009418411731701</v>
          </cell>
          <cell r="V3743">
            <v>64.673999834060695</v>
          </cell>
          <cell r="W3743">
            <v>67.169230447769195</v>
          </cell>
          <cell r="X3743">
            <v>70.283352433681102</v>
          </cell>
          <cell r="Y3743">
            <v>72.874813754601746</v>
          </cell>
          <cell r="Z3743">
            <v>75.46627507552239</v>
          </cell>
          <cell r="AA3743">
            <v>78.057736396443033</v>
          </cell>
          <cell r="AB3743">
            <v>80.649197717362767</v>
          </cell>
          <cell r="AC3743">
            <v>83.240659038283411</v>
          </cell>
          <cell r="AD3743">
            <v>85.832120359204055</v>
          </cell>
          <cell r="AE3743">
            <v>88.423581680124698</v>
          </cell>
          <cell r="AF3743">
            <v>91.015043001044432</v>
          </cell>
          <cell r="AG3743">
            <v>93.606504321965076</v>
          </cell>
          <cell r="AH3743">
            <v>96.19796564288572</v>
          </cell>
          <cell r="AI3743">
            <v>98.789426963806363</v>
          </cell>
          <cell r="AJ3743">
            <v>101.38088828472701</v>
          </cell>
        </row>
        <row r="3744">
          <cell r="F3744">
            <v>20.524171525478401</v>
          </cell>
          <cell r="G3744">
            <v>21.388674772560599</v>
          </cell>
          <cell r="H3744">
            <v>27.3926922907829</v>
          </cell>
          <cell r="I3744">
            <v>32.331168644905098</v>
          </cell>
          <cell r="J3744">
            <v>31.449599179267899</v>
          </cell>
          <cell r="K3744">
            <v>31.255272946596101</v>
          </cell>
          <cell r="L3744">
            <v>29.915610381603202</v>
          </cell>
          <cell r="M3744">
            <v>36.524224477291099</v>
          </cell>
          <cell r="N3744">
            <v>46.323533236980403</v>
          </cell>
          <cell r="O3744">
            <v>43.787427869319899</v>
          </cell>
          <cell r="P3744">
            <v>46.499990631580403</v>
          </cell>
          <cell r="Q3744">
            <v>50.777207805156699</v>
          </cell>
          <cell r="R3744">
            <v>52.654446579456298</v>
          </cell>
          <cell r="S3744">
            <v>59.510938388824499</v>
          </cell>
          <cell r="T3744">
            <v>63.195606313705397</v>
          </cell>
          <cell r="U3744">
            <v>59.878610578537</v>
          </cell>
          <cell r="V3744">
            <v>63.655176111221301</v>
          </cell>
          <cell r="W3744">
            <v>64.539623719215399</v>
          </cell>
          <cell r="X3744">
            <v>68.883050760174228</v>
          </cell>
          <cell r="Y3744">
            <v>71.392286148678977</v>
          </cell>
          <cell r="Z3744">
            <v>73.901521537182816</v>
          </cell>
          <cell r="AA3744">
            <v>76.410756925687565</v>
          </cell>
          <cell r="AB3744">
            <v>78.919992314191404</v>
          </cell>
          <cell r="AC3744">
            <v>81.429227702696153</v>
          </cell>
          <cell r="AD3744">
            <v>83.938463091200902</v>
          </cell>
          <cell r="AE3744">
            <v>86.447698479704741</v>
          </cell>
          <cell r="AF3744">
            <v>88.956933868209489</v>
          </cell>
          <cell r="AG3744">
            <v>91.466169256713329</v>
          </cell>
          <cell r="AH3744">
            <v>93.975404645218077</v>
          </cell>
          <cell r="AI3744">
            <v>96.484640033722826</v>
          </cell>
          <cell r="AJ3744">
            <v>98.993875422226665</v>
          </cell>
        </row>
        <row r="3745">
          <cell r="F3745">
            <v>18.7225260276794</v>
          </cell>
          <cell r="G3745">
            <v>19.700815630793599</v>
          </cell>
          <cell r="H3745">
            <v>26.332953293442699</v>
          </cell>
          <cell r="I3745">
            <v>30.0872893519402</v>
          </cell>
          <cell r="J3745">
            <v>30.395123003005999</v>
          </cell>
          <cell r="K3745">
            <v>30.336864186286899</v>
          </cell>
          <cell r="L3745">
            <v>27.980535058498401</v>
          </cell>
          <cell r="M3745">
            <v>35.004491062641101</v>
          </cell>
          <cell r="N3745">
            <v>44.060418529033697</v>
          </cell>
          <cell r="O3745">
            <v>42.422679691791501</v>
          </cell>
          <cell r="P3745">
            <v>45.051810000896502</v>
          </cell>
          <cell r="Q3745">
            <v>49.435117102146201</v>
          </cell>
          <cell r="R3745">
            <v>51.555229341030099</v>
          </cell>
          <cell r="S3745">
            <v>57.309492776870698</v>
          </cell>
          <cell r="T3745">
            <v>60.9033709774017</v>
          </cell>
          <cell r="U3745">
            <v>58.411579805850998</v>
          </cell>
          <cell r="V3745">
            <v>62.164105356693298</v>
          </cell>
          <cell r="W3745">
            <v>62.7387062849999</v>
          </cell>
          <cell r="X3745">
            <v>67.180332438150799</v>
          </cell>
          <cell r="Y3745">
            <v>69.684892702056459</v>
          </cell>
          <cell r="Z3745">
            <v>72.189452965961209</v>
          </cell>
          <cell r="AA3745">
            <v>74.694013229866869</v>
          </cell>
          <cell r="AB3745">
            <v>77.198573493772528</v>
          </cell>
          <cell r="AC3745">
            <v>79.703133757678188</v>
          </cell>
          <cell r="AD3745">
            <v>82.207694021582938</v>
          </cell>
          <cell r="AE3745">
            <v>84.712254285488598</v>
          </cell>
          <cell r="AF3745">
            <v>87.216814549394257</v>
          </cell>
          <cell r="AG3745">
            <v>89.721374813299008</v>
          </cell>
          <cell r="AH3745">
            <v>92.225935077204667</v>
          </cell>
          <cell r="AI3745">
            <v>94.730495341110327</v>
          </cell>
          <cell r="AJ3745">
            <v>97.235055605015077</v>
          </cell>
        </row>
        <row r="3746">
          <cell r="F3746">
            <v>18.052482282161701</v>
          </cell>
          <cell r="G3746">
            <v>19.352734145164501</v>
          </cell>
          <cell r="H3746">
            <v>25.5815446461439</v>
          </cell>
          <cell r="I3746">
            <v>27.984836583875101</v>
          </cell>
          <cell r="J3746">
            <v>28.880278999567</v>
          </cell>
          <cell r="K3746">
            <v>29.527575729131701</v>
          </cell>
          <cell r="L3746">
            <v>27.2843233879805</v>
          </cell>
          <cell r="M3746">
            <v>34.290581912994398</v>
          </cell>
          <cell r="N3746">
            <v>41.340301512718199</v>
          </cell>
          <cell r="O3746">
            <v>40.417606551170401</v>
          </cell>
          <cell r="P3746">
            <v>43.916788544177997</v>
          </cell>
          <cell r="Q3746">
            <v>47.936832368850702</v>
          </cell>
          <cell r="R3746">
            <v>50.990747065544099</v>
          </cell>
          <cell r="S3746">
            <v>55.738031258106197</v>
          </cell>
          <cell r="T3746">
            <v>58.687131290435801</v>
          </cell>
          <cell r="U3746">
            <v>56.057904199123399</v>
          </cell>
          <cell r="V3746">
            <v>61.246181620121</v>
          </cell>
          <cell r="W3746">
            <v>62.283003093242598</v>
          </cell>
          <cell r="X3746">
            <v>66.26105604832901</v>
          </cell>
          <cell r="Y3746">
            <v>68.879165738871052</v>
          </cell>
          <cell r="Z3746">
            <v>71.497275429413094</v>
          </cell>
          <cell r="AA3746">
            <v>74.115385119955135</v>
          </cell>
          <cell r="AB3746">
            <v>76.733494810497177</v>
          </cell>
          <cell r="AC3746">
            <v>79.351604501039219</v>
          </cell>
          <cell r="AD3746">
            <v>81.969714191580351</v>
          </cell>
          <cell r="AE3746">
            <v>84.587823882122393</v>
          </cell>
          <cell r="AF3746">
            <v>87.205933572664435</v>
          </cell>
          <cell r="AG3746">
            <v>89.824043263206477</v>
          </cell>
          <cell r="AH3746">
            <v>92.442152953748518</v>
          </cell>
          <cell r="AI3746">
            <v>95.06026264429056</v>
          </cell>
          <cell r="AJ3746">
            <v>97.678372334832602</v>
          </cell>
        </row>
        <row r="3747">
          <cell r="F3747">
            <v>14.6556141319275</v>
          </cell>
          <cell r="G3747">
            <v>16.2561806975603</v>
          </cell>
          <cell r="H3747">
            <v>20.724344800293402</v>
          </cell>
          <cell r="I3747">
            <v>21.807491551876101</v>
          </cell>
          <cell r="J3747">
            <v>22.1343144171238</v>
          </cell>
          <cell r="K3747">
            <v>23.579561890333899</v>
          </cell>
          <cell r="L3747">
            <v>23.209888249754901</v>
          </cell>
          <cell r="M3747">
            <v>29.613863882899299</v>
          </cell>
          <cell r="N3747">
            <v>33.757556994438197</v>
          </cell>
          <cell r="O3747">
            <v>32.862160083770803</v>
          </cell>
          <cell r="P3747">
            <v>35.222786057472199</v>
          </cell>
          <cell r="Q3747">
            <v>40.061667814254797</v>
          </cell>
          <cell r="R3747">
            <v>45.141242863655101</v>
          </cell>
          <cell r="S3747">
            <v>47.329240917205802</v>
          </cell>
          <cell r="T3747">
            <v>50.259135685920697</v>
          </cell>
          <cell r="U3747">
            <v>46.780863234043103</v>
          </cell>
          <cell r="V3747">
            <v>52.183567464828499</v>
          </cell>
          <cell r="W3747">
            <v>55.953075578689599</v>
          </cell>
          <cell r="X3747">
            <v>58.141139885330631</v>
          </cell>
          <cell r="Y3747">
            <v>60.720414470039941</v>
          </cell>
          <cell r="Z3747">
            <v>63.299689054749251</v>
          </cell>
          <cell r="AA3747">
            <v>65.878963639458561</v>
          </cell>
          <cell r="AB3747">
            <v>68.458238224168781</v>
          </cell>
          <cell r="AC3747">
            <v>71.037512808878091</v>
          </cell>
          <cell r="AD3747">
            <v>73.616787393587401</v>
          </cell>
          <cell r="AE3747">
            <v>76.196061978296711</v>
          </cell>
          <cell r="AF3747">
            <v>78.775336563006931</v>
          </cell>
          <cell r="AG3747">
            <v>81.354611147716241</v>
          </cell>
          <cell r="AH3747">
            <v>83.933885732425551</v>
          </cell>
          <cell r="AI3747">
            <v>86.513160317134862</v>
          </cell>
          <cell r="AJ3747">
            <v>89.092434901844172</v>
          </cell>
        </row>
        <row r="3748">
          <cell r="F3748">
            <v>9.5003584102988192</v>
          </cell>
          <cell r="G3748">
            <v>11.3447617278099</v>
          </cell>
          <cell r="H3748">
            <v>13.0502227527499</v>
          </cell>
          <cell r="I3748">
            <v>13.7037877362967</v>
          </cell>
          <cell r="J3748">
            <v>13.478015598177899</v>
          </cell>
          <cell r="K3748">
            <v>14.5582054739147</v>
          </cell>
          <cell r="L3748">
            <v>16.125434825062801</v>
          </cell>
          <cell r="M3748">
            <v>21.955728471109602</v>
          </cell>
          <cell r="N3748">
            <v>23.570542256832098</v>
          </cell>
          <cell r="O3748">
            <v>22.9357954950333</v>
          </cell>
          <cell r="P3748">
            <v>23.789492459058799</v>
          </cell>
          <cell r="Q3748">
            <v>27.621139205694199</v>
          </cell>
          <cell r="R3748">
            <v>35.482473903775201</v>
          </cell>
          <cell r="S3748">
            <v>35.0900006959438</v>
          </cell>
          <cell r="T3748">
            <v>38.311743147611601</v>
          </cell>
          <cell r="U3748">
            <v>33.7154510796368</v>
          </cell>
          <cell r="V3748">
            <v>39.019299395561198</v>
          </cell>
          <cell r="W3748">
            <v>44.870173792362202</v>
          </cell>
          <cell r="X3748">
            <v>45.293622571293781</v>
          </cell>
          <cell r="Y3748">
            <v>47.630533740046303</v>
          </cell>
          <cell r="Z3748">
            <v>49.967444908799735</v>
          </cell>
          <cell r="AA3748">
            <v>52.304356077553166</v>
          </cell>
          <cell r="AB3748">
            <v>54.641267246306597</v>
          </cell>
          <cell r="AC3748">
            <v>56.978178415059119</v>
          </cell>
          <cell r="AD3748">
            <v>59.315089583812551</v>
          </cell>
          <cell r="AE3748">
            <v>61.652000752565982</v>
          </cell>
          <cell r="AF3748">
            <v>63.988911921319414</v>
          </cell>
          <cell r="AG3748">
            <v>66.325823090071935</v>
          </cell>
          <cell r="AH3748">
            <v>68.662734258825367</v>
          </cell>
          <cell r="AI3748">
            <v>70.999645427578798</v>
          </cell>
          <cell r="AJ3748">
            <v>73.33655659633132</v>
          </cell>
        </row>
        <row r="3749">
          <cell r="F3749">
            <v>7.9896312447190301</v>
          </cell>
          <cell r="G3749">
            <v>7.3469991345852597</v>
          </cell>
          <cell r="H3749">
            <v>3.59910222291946</v>
          </cell>
          <cell r="I3749">
            <v>8.7279923043251006</v>
          </cell>
          <cell r="J3749">
            <v>7.6588079797029502</v>
          </cell>
          <cell r="K3749">
            <v>9.2485288096703595</v>
          </cell>
          <cell r="L3749">
            <v>13.6805434795022</v>
          </cell>
          <cell r="M3749">
            <v>17.121984262377001</v>
          </cell>
          <cell r="N3749">
            <v>17.062259178996101</v>
          </cell>
          <cell r="O3749">
            <v>15.8591965444088</v>
          </cell>
          <cell r="P3749">
            <v>16.588725626707099</v>
          </cell>
          <cell r="Q3749">
            <v>20.966174154639202</v>
          </cell>
          <cell r="R3749">
            <v>29.758175258398101</v>
          </cell>
          <cell r="S3749">
            <v>19.7615735640526</v>
          </cell>
          <cell r="T3749">
            <v>29.913298092365299</v>
          </cell>
          <cell r="U3749">
            <v>25.5054902598262</v>
          </cell>
          <cell r="V3749">
            <v>31.3717852220535</v>
          </cell>
          <cell r="W3749">
            <v>42.473106534480998</v>
          </cell>
          <cell r="X3749">
            <v>38.216456451169506</v>
          </cell>
          <cell r="Y3749">
            <v>40.63290699800109</v>
          </cell>
          <cell r="Z3749">
            <v>43.049357544833583</v>
          </cell>
          <cell r="AA3749">
            <v>45.465808091666077</v>
          </cell>
          <cell r="AB3749">
            <v>47.88225863849766</v>
          </cell>
          <cell r="AC3749">
            <v>50.298709185330154</v>
          </cell>
          <cell r="AD3749">
            <v>52.715159732161737</v>
          </cell>
          <cell r="AE3749">
            <v>55.131610278994231</v>
          </cell>
          <cell r="AF3749">
            <v>57.548060825826724</v>
          </cell>
          <cell r="AG3749">
            <v>59.964511372658308</v>
          </cell>
          <cell r="AH3749">
            <v>62.380961919490801</v>
          </cell>
          <cell r="AI3749">
            <v>64.797412466323294</v>
          </cell>
          <cell r="AJ3749">
            <v>67.213863013154878</v>
          </cell>
        </row>
        <row r="3750">
          <cell r="F3750">
            <v>4.8303548129797003</v>
          </cell>
          <cell r="G3750">
            <v>3.75129272726178</v>
          </cell>
          <cell r="H3750">
            <v>0.99124370369315196</v>
          </cell>
          <cell r="I3750">
            <v>5.1872421350628102</v>
          </cell>
          <cell r="J3750">
            <v>4.5673377476185602</v>
          </cell>
          <cell r="K3750">
            <v>5.6618538205996201</v>
          </cell>
          <cell r="L3750">
            <v>8.7590698860835108</v>
          </cell>
          <cell r="M3750">
            <v>10.7624940503836</v>
          </cell>
          <cell r="N3750">
            <v>11.298176157832099</v>
          </cell>
          <cell r="O3750">
            <v>9.7298239017128907</v>
          </cell>
          <cell r="P3750">
            <v>10.989691563487099</v>
          </cell>
          <cell r="Q3750">
            <v>14.185778377294501</v>
          </cell>
          <cell r="R3750">
            <v>20.8316681146622</v>
          </cell>
          <cell r="S3750">
            <v>11.8389368242025</v>
          </cell>
          <cell r="T3750">
            <v>21.068912529945401</v>
          </cell>
          <cell r="U3750">
            <v>18.224796872615801</v>
          </cell>
          <cell r="V3750">
            <v>23.076251670837401</v>
          </cell>
          <cell r="W3750">
            <v>31.006033205032299</v>
          </cell>
          <cell r="X3750">
            <v>27.845937105822486</v>
          </cell>
          <cell r="Y3750">
            <v>29.777015321106319</v>
          </cell>
          <cell r="Z3750">
            <v>31.708093536389697</v>
          </cell>
          <cell r="AA3750">
            <v>33.63917175167353</v>
          </cell>
          <cell r="AB3750">
            <v>35.570249966957363</v>
          </cell>
          <cell r="AC3750">
            <v>37.501328182241195</v>
          </cell>
          <cell r="AD3750">
            <v>39.432406397524574</v>
          </cell>
          <cell r="AE3750">
            <v>41.363484612808406</v>
          </cell>
          <cell r="AF3750">
            <v>43.294562828092239</v>
          </cell>
          <cell r="AG3750">
            <v>45.225641043375617</v>
          </cell>
          <cell r="AH3750">
            <v>47.15671925865945</v>
          </cell>
          <cell r="AI3750">
            <v>49.087797473943283</v>
          </cell>
          <cell r="AJ3750">
            <v>51.018875689226661</v>
          </cell>
        </row>
        <row r="3751">
          <cell r="F3751">
            <v>3.22239531075954</v>
          </cell>
          <cell r="G3751">
            <v>1.8510925403237299</v>
          </cell>
          <cell r="H3751">
            <v>-0.40661917397379899</v>
          </cell>
          <cell r="I3751">
            <v>2.8031485766694</v>
          </cell>
          <cell r="J3751">
            <v>2.5892982248663898</v>
          </cell>
          <cell r="K3751">
            <v>3.84116553556919</v>
          </cell>
          <cell r="L3751">
            <v>6.1407060699462903</v>
          </cell>
          <cell r="M3751">
            <v>7.5479164175987199</v>
          </cell>
          <cell r="N3751">
            <v>7.8793564729690599</v>
          </cell>
          <cell r="O3751">
            <v>6.6795384714445101</v>
          </cell>
          <cell r="P3751">
            <v>7.7826629476547202</v>
          </cell>
          <cell r="Q3751">
            <v>9.8634478535354102</v>
          </cell>
          <cell r="R3751">
            <v>15.05514601928</v>
          </cell>
          <cell r="S3751">
            <v>7.5948569675683997</v>
          </cell>
          <cell r="T3751">
            <v>14.8158757536411</v>
          </cell>
          <cell r="U3751">
            <v>13.3110533729196</v>
          </cell>
          <cell r="V3751">
            <v>18.247819632649399</v>
          </cell>
          <cell r="W3751">
            <v>23.128614731431</v>
          </cell>
          <cell r="X3751">
            <v>20.877845196626367</v>
          </cell>
          <cell r="Y3751">
            <v>22.412755737411317</v>
          </cell>
          <cell r="Z3751">
            <v>23.947666278196266</v>
          </cell>
          <cell r="AA3751">
            <v>25.48257681898167</v>
          </cell>
          <cell r="AB3751">
            <v>27.017487359766619</v>
          </cell>
          <cell r="AC3751">
            <v>28.552397900551568</v>
          </cell>
          <cell r="AD3751">
            <v>30.087308441336518</v>
          </cell>
          <cell r="AE3751">
            <v>31.622218982121467</v>
          </cell>
          <cell r="AF3751">
            <v>33.157129522906416</v>
          </cell>
          <cell r="AG3751">
            <v>34.692040063691366</v>
          </cell>
          <cell r="AH3751">
            <v>36.226950604476315</v>
          </cell>
          <cell r="AI3751">
            <v>37.761861145261264</v>
          </cell>
          <cell r="AJ3751">
            <v>39.296771686046213</v>
          </cell>
        </row>
        <row r="3752">
          <cell r="F3752">
            <v>2.3887020913958499</v>
          </cell>
          <cell r="G3752">
            <v>1.00312663540244</v>
          </cell>
          <cell r="H3752">
            <v>-0.87651334498822697</v>
          </cell>
          <cell r="I3752">
            <v>2.2150790259242101</v>
          </cell>
          <cell r="J3752">
            <v>1.9186441574320201</v>
          </cell>
          <cell r="K3752">
            <v>3.4465727838724902</v>
          </cell>
          <cell r="L3752">
            <v>4.9064923189878504</v>
          </cell>
          <cell r="M3752">
            <v>6.0012182246446599</v>
          </cell>
          <cell r="N3752">
            <v>6.29430217951536</v>
          </cell>
          <cell r="O3752">
            <v>5.6475464804172502</v>
          </cell>
          <cell r="P3752">
            <v>6.1489546798318599</v>
          </cell>
          <cell r="Q3752">
            <v>8.1089574860334395</v>
          </cell>
          <cell r="R3752">
            <v>11.7289403239363</v>
          </cell>
          <cell r="S3752">
            <v>6.3111804655790298</v>
          </cell>
          <cell r="T3752">
            <v>12.709301482200599</v>
          </cell>
          <cell r="U3752">
            <v>11.232987188577701</v>
          </cell>
          <cell r="V3752">
            <v>15.729566982239501</v>
          </cell>
          <cell r="W3752">
            <v>19.2618794130981</v>
          </cell>
          <cell r="X3752">
            <v>17.68688744443898</v>
          </cell>
          <cell r="Y3752">
            <v>19.026801221947153</v>
          </cell>
          <cell r="Z3752">
            <v>20.366714999455326</v>
          </cell>
          <cell r="AA3752">
            <v>21.706628776963953</v>
          </cell>
          <cell r="AB3752">
            <v>23.046542554472126</v>
          </cell>
          <cell r="AC3752">
            <v>24.386456331980298</v>
          </cell>
          <cell r="AD3752">
            <v>25.726370109488926</v>
          </cell>
          <cell r="AE3752">
            <v>27.066283886997098</v>
          </cell>
          <cell r="AF3752">
            <v>28.406197664505271</v>
          </cell>
          <cell r="AG3752">
            <v>29.746111442013898</v>
          </cell>
          <cell r="AH3752">
            <v>31.086025219522071</v>
          </cell>
          <cell r="AI3752">
            <v>32.425938997030244</v>
          </cell>
          <cell r="AJ3752">
            <v>33.765852774538871</v>
          </cell>
        </row>
        <row r="3753">
          <cell r="F3753">
            <v>3.08963417854905</v>
          </cell>
          <cell r="G3753">
            <v>1.3391655154731099</v>
          </cell>
          <cell r="H3753">
            <v>0.39099821068346502</v>
          </cell>
          <cell r="I3753">
            <v>3.3720568708777399</v>
          </cell>
          <cell r="J3753">
            <v>3.5524198374487499</v>
          </cell>
          <cell r="K3753">
            <v>5.2820040406286699</v>
          </cell>
          <cell r="L3753">
            <v>5.81257201614976</v>
          </cell>
          <cell r="M3753">
            <v>6.5810670541524896</v>
          </cell>
          <cell r="N3753">
            <v>8.2899795123338702</v>
          </cell>
          <cell r="O3753">
            <v>7.9129510006746298</v>
          </cell>
          <cell r="P3753">
            <v>8.4020102615356507</v>
          </cell>
          <cell r="Q3753">
            <v>9.8468601052761109</v>
          </cell>
          <cell r="R3753">
            <v>11.9599449585378</v>
          </cell>
          <cell r="S3753">
            <v>8.88841022479534</v>
          </cell>
          <cell r="T3753">
            <v>13.488893596410801</v>
          </cell>
          <cell r="U3753">
            <v>13.7681426103115</v>
          </cell>
          <cell r="V3753">
            <v>17.849189269065899</v>
          </cell>
          <cell r="W3753">
            <v>19.9517666232586</v>
          </cell>
          <cell r="X3753">
            <v>19.00898079490662</v>
          </cell>
          <cell r="Y3753">
            <v>20.276829154667666</v>
          </cell>
          <cell r="Z3753">
            <v>21.544677514429168</v>
          </cell>
          <cell r="AA3753">
            <v>22.812525874190214</v>
          </cell>
          <cell r="AB3753">
            <v>24.080374233951716</v>
          </cell>
          <cell r="AC3753">
            <v>25.348222593712762</v>
          </cell>
          <cell r="AD3753">
            <v>26.616070953473809</v>
          </cell>
          <cell r="AE3753">
            <v>27.88391931323531</v>
          </cell>
          <cell r="AF3753">
            <v>29.151767672996357</v>
          </cell>
          <cell r="AG3753">
            <v>30.419616032757858</v>
          </cell>
          <cell r="AH3753">
            <v>31.687464392518905</v>
          </cell>
          <cell r="AI3753">
            <v>32.955312752279951</v>
          </cell>
          <cell r="AJ3753">
            <v>34.223161112041453</v>
          </cell>
        </row>
        <row r="3754">
          <cell r="F3754">
            <v>3.1442089925408401</v>
          </cell>
          <cell r="G3754">
            <v>1.00430685085431</v>
          </cell>
          <cell r="H3754">
            <v>2.3604716967344301</v>
          </cell>
          <cell r="I3754">
            <v>5.52391583266854</v>
          </cell>
          <cell r="J3754">
            <v>5.5686156997829697</v>
          </cell>
          <cell r="K3754">
            <v>7.5829385205805302</v>
          </cell>
          <cell r="L3754">
            <v>4.6724234544146501</v>
          </cell>
          <cell r="M3754">
            <v>4.4614258809983696</v>
          </cell>
          <cell r="N3754">
            <v>10.122165524691299</v>
          </cell>
          <cell r="O3754">
            <v>9.70500435562432</v>
          </cell>
          <cell r="P3754">
            <v>9.9696000184342299</v>
          </cell>
          <cell r="Q3754">
            <v>12.107914359331099</v>
          </cell>
          <cell r="R3754">
            <v>7.0784824813753398</v>
          </cell>
          <cell r="S3754">
            <v>10.2322382123675</v>
          </cell>
          <cell r="T3754">
            <v>15.245097690463099</v>
          </cell>
          <cell r="U3754">
            <v>16.3525168154715</v>
          </cell>
          <cell r="V3754">
            <v>20.454545802712399</v>
          </cell>
          <cell r="W3754">
            <v>17.942620042920101</v>
          </cell>
          <cell r="X3754">
            <v>19.258044213780522</v>
          </cell>
          <cell r="Y3754">
            <v>20.410230701679211</v>
          </cell>
          <cell r="Z3754">
            <v>21.5624171895779</v>
          </cell>
          <cell r="AA3754">
            <v>22.714603677476134</v>
          </cell>
          <cell r="AB3754">
            <v>23.866790165374823</v>
          </cell>
          <cell r="AC3754">
            <v>25.018976653273057</v>
          </cell>
          <cell r="AD3754">
            <v>26.171163141171746</v>
          </cell>
          <cell r="AE3754">
            <v>27.32334962906998</v>
          </cell>
          <cell r="AF3754">
            <v>28.475536116968669</v>
          </cell>
          <cell r="AG3754">
            <v>29.627722604866904</v>
          </cell>
          <cell r="AH3754">
            <v>30.779909092765593</v>
          </cell>
          <cell r="AI3754">
            <v>31.932095580664281</v>
          </cell>
          <cell r="AJ3754">
            <v>33.084282068562516</v>
          </cell>
        </row>
        <row r="3755">
          <cell r="F3755">
            <v>4.1686243670955303</v>
          </cell>
          <cell r="G3755">
            <v>1.32392583501339</v>
          </cell>
          <cell r="H3755">
            <v>6.5396979198679297</v>
          </cell>
          <cell r="I3755">
            <v>9.6145333301648499</v>
          </cell>
          <cell r="J3755">
            <v>9.7122070156075093</v>
          </cell>
          <cell r="K3755">
            <v>12.4871298762411</v>
          </cell>
          <cell r="L3755">
            <v>4.4623351030945804</v>
          </cell>
          <cell r="M3755">
            <v>2.3214234632849702</v>
          </cell>
          <cell r="N3755">
            <v>14.7082463838458</v>
          </cell>
          <cell r="O3755">
            <v>13.508771145686501</v>
          </cell>
          <cell r="P3755">
            <v>13.949513178646599</v>
          </cell>
          <cell r="Q3755">
            <v>16.138447559446099</v>
          </cell>
          <cell r="R3755">
            <v>3.8287330363392802</v>
          </cell>
          <cell r="S3755">
            <v>14.7146934637427</v>
          </cell>
          <cell r="T3755">
            <v>19.831153188437199</v>
          </cell>
          <cell r="U3755">
            <v>22.5330093589276</v>
          </cell>
          <cell r="V3755">
            <v>27.050681311368901</v>
          </cell>
          <cell r="W3755">
            <v>15.6643174567223</v>
          </cell>
          <cell r="X3755">
            <v>21.802075576031257</v>
          </cell>
          <cell r="Y3755">
            <v>22.821951751979668</v>
          </cell>
          <cell r="Z3755">
            <v>23.841827927927625</v>
          </cell>
          <cell r="AA3755">
            <v>24.861704103876036</v>
          </cell>
          <cell r="AB3755">
            <v>25.881580279823993</v>
          </cell>
          <cell r="AC3755">
            <v>26.901456455772404</v>
          </cell>
          <cell r="AD3755">
            <v>27.921332631720361</v>
          </cell>
          <cell r="AE3755">
            <v>28.941208807668772</v>
          </cell>
          <cell r="AF3755">
            <v>29.961084983616729</v>
          </cell>
          <cell r="AG3755">
            <v>30.98096115956514</v>
          </cell>
          <cell r="AH3755">
            <v>32.000837335513097</v>
          </cell>
          <cell r="AI3755">
            <v>33.020713511461054</v>
          </cell>
          <cell r="AJ3755">
            <v>34.040589687409465</v>
          </cell>
        </row>
        <row r="3756">
          <cell r="F3756">
            <v>5.0476899774074599</v>
          </cell>
          <cell r="G3756">
            <v>1.4358108952939499</v>
          </cell>
          <cell r="H3756">
            <v>8.1409479938298492</v>
          </cell>
          <cell r="I3756">
            <v>10.615446454674</v>
          </cell>
          <cell r="J3756">
            <v>9.8155520350337007</v>
          </cell>
          <cell r="K3756">
            <v>13.020394002258801</v>
          </cell>
          <cell r="L3756">
            <v>2.2995443651042899</v>
          </cell>
          <cell r="M3756">
            <v>-0.41039059349522</v>
          </cell>
          <cell r="N3756">
            <v>13.7383325584382</v>
          </cell>
          <cell r="O3756">
            <v>10.4341589522958</v>
          </cell>
          <cell r="P3756">
            <v>12.838713212847701</v>
          </cell>
          <cell r="Q3756">
            <v>13.6321725481302</v>
          </cell>
          <cell r="R3756">
            <v>-0.26018343922495801</v>
          </cell>
          <cell r="S3756">
            <v>13.6590470453501</v>
          </cell>
          <cell r="T3756">
            <v>19.224133640944999</v>
          </cell>
          <cell r="U3756">
            <v>20.147008987486402</v>
          </cell>
          <cell r="V3756">
            <v>23.741180284850302</v>
          </cell>
          <cell r="W3756">
            <v>6.8225499642193297</v>
          </cell>
          <cell r="X3756">
            <v>16.669167996071337</v>
          </cell>
          <cell r="Y3756">
            <v>17.263978290714476</v>
          </cell>
          <cell r="Z3756">
            <v>17.858788585357843</v>
          </cell>
          <cell r="AA3756">
            <v>18.453598880000982</v>
          </cell>
          <cell r="AB3756">
            <v>19.048409174644121</v>
          </cell>
          <cell r="AC3756">
            <v>19.64321946928726</v>
          </cell>
          <cell r="AD3756">
            <v>20.238029763930399</v>
          </cell>
          <cell r="AE3756">
            <v>20.832840058573538</v>
          </cell>
          <cell r="AF3756">
            <v>21.427650353216904</v>
          </cell>
          <cell r="AG3756">
            <v>22.022460647860044</v>
          </cell>
          <cell r="AH3756">
            <v>22.617270942503183</v>
          </cell>
          <cell r="AI3756">
            <v>23.212081237146322</v>
          </cell>
          <cell r="AJ3756">
            <v>23.806891531789461</v>
          </cell>
        </row>
        <row r="3757">
          <cell r="F3757">
            <v>6.9126064712107196</v>
          </cell>
          <cell r="G3757">
            <v>3.69684421476722</v>
          </cell>
          <cell r="H3757">
            <v>10.2939753319025</v>
          </cell>
          <cell r="I3757">
            <v>11.581501266527001</v>
          </cell>
          <cell r="J3757">
            <v>10.2252878808379</v>
          </cell>
          <cell r="K3757">
            <v>14.741244518339601</v>
          </cell>
          <cell r="L3757">
            <v>4.3475861789584203</v>
          </cell>
          <cell r="M3757">
            <v>2.1599171609878498</v>
          </cell>
          <cell r="N3757">
            <v>15.4919685828686</v>
          </cell>
          <cell r="O3757">
            <v>12.047177951425301</v>
          </cell>
          <cell r="P3757">
            <v>14.086216051459299</v>
          </cell>
          <cell r="Q3757">
            <v>15.6472572675794</v>
          </cell>
          <cell r="R3757">
            <v>2.1630599149912602</v>
          </cell>
          <cell r="S3757">
            <v>18.441853732109099</v>
          </cell>
          <cell r="T3757">
            <v>21.596428884506199</v>
          </cell>
          <cell r="U3757">
            <v>21.376107989251601</v>
          </cell>
          <cell r="V3757">
            <v>25.905202856816398</v>
          </cell>
          <cell r="W3757">
            <v>8.9923274097219092</v>
          </cell>
          <cell r="X3757">
            <v>19.210932468615511</v>
          </cell>
          <cell r="Y3757">
            <v>19.872054723986821</v>
          </cell>
          <cell r="Z3757">
            <v>20.533176979358359</v>
          </cell>
          <cell r="AA3757">
            <v>21.194299234729669</v>
          </cell>
          <cell r="AB3757">
            <v>21.85542149010098</v>
          </cell>
          <cell r="AC3757">
            <v>22.516543745472518</v>
          </cell>
          <cell r="AD3757">
            <v>23.177666000843828</v>
          </cell>
          <cell r="AE3757">
            <v>23.838788256215139</v>
          </cell>
          <cell r="AF3757">
            <v>24.49991051158645</v>
          </cell>
          <cell r="AG3757">
            <v>25.161032766957987</v>
          </cell>
          <cell r="AH3757">
            <v>25.822155022329298</v>
          </cell>
          <cell r="AI3757">
            <v>26.483277277700608</v>
          </cell>
          <cell r="AJ3757">
            <v>27.144399533072146</v>
          </cell>
        </row>
        <row r="3758">
          <cell r="F3758">
            <v>7.8922787825725997</v>
          </cell>
          <cell r="G3758">
            <v>5.4334547600895204</v>
          </cell>
          <cell r="H3758">
            <v>10.0939370954633</v>
          </cell>
          <cell r="I3758">
            <v>10.1391374463439</v>
          </cell>
          <cell r="J3758">
            <v>9.4666489999704098</v>
          </cell>
          <cell r="K3758">
            <v>13.527611607253601</v>
          </cell>
          <cell r="L3758">
            <v>5.67610214370489</v>
          </cell>
          <cell r="M3758">
            <v>6.30893274505436</v>
          </cell>
          <cell r="N3758">
            <v>15.204687024515099</v>
          </cell>
          <cell r="O3758">
            <v>11.6745616517351</v>
          </cell>
          <cell r="P3758">
            <v>14.1986506205797</v>
          </cell>
          <cell r="Q3758">
            <v>15.47231609945</v>
          </cell>
          <cell r="R3758">
            <v>6.6135076787769798</v>
          </cell>
          <cell r="S3758">
            <v>18.846320279538599</v>
          </cell>
          <cell r="T3758">
            <v>18.834833801142899</v>
          </cell>
          <cell r="U3758">
            <v>20.190331837154901</v>
          </cell>
          <cell r="V3758">
            <v>24.1336301578432</v>
          </cell>
          <cell r="W3758">
            <v>12.345536910064499</v>
          </cell>
          <cell r="X3758">
            <v>19.543434282793896</v>
          </cell>
          <cell r="Y3758">
            <v>20.232888224014687</v>
          </cell>
          <cell r="Z3758">
            <v>20.922342165235477</v>
          </cell>
          <cell r="AA3758">
            <v>21.61179610645604</v>
          </cell>
          <cell r="AB3758">
            <v>22.301250047676831</v>
          </cell>
          <cell r="AC3758">
            <v>22.990703988897621</v>
          </cell>
          <cell r="AD3758">
            <v>23.680157930118185</v>
          </cell>
          <cell r="AE3758">
            <v>24.369611871338975</v>
          </cell>
          <cell r="AF3758">
            <v>25.059065812559766</v>
          </cell>
          <cell r="AG3758">
            <v>25.748519753780329</v>
          </cell>
          <cell r="AH3758">
            <v>26.437973695001119</v>
          </cell>
          <cell r="AI3758">
            <v>27.12742763622191</v>
          </cell>
          <cell r="AJ3758">
            <v>27.816881577442473</v>
          </cell>
        </row>
        <row r="3759">
          <cell r="F3759">
            <v>9.5145152643918998</v>
          </cell>
          <cell r="G3759">
            <v>7.6919105406850603</v>
          </cell>
          <cell r="H3759">
            <v>13.341745147705099</v>
          </cell>
          <cell r="I3759">
            <v>12.8003623684645</v>
          </cell>
          <cell r="J3759">
            <v>11.9941030556709</v>
          </cell>
          <cell r="K3759">
            <v>14.882532962918299</v>
          </cell>
          <cell r="L3759">
            <v>9.6716299510598205</v>
          </cell>
          <cell r="M3759">
            <v>12.293982980728099</v>
          </cell>
          <cell r="N3759">
            <v>19.168483409821999</v>
          </cell>
          <cell r="O3759">
            <v>15.9347073363438</v>
          </cell>
          <cell r="P3759">
            <v>18.895986306309702</v>
          </cell>
          <cell r="Q3759">
            <v>21.3422633477598</v>
          </cell>
          <cell r="R3759">
            <v>15.596838035911301</v>
          </cell>
          <cell r="S3759">
            <v>27.123386081785</v>
          </cell>
          <cell r="T3759">
            <v>26.480306056022599</v>
          </cell>
          <cell r="U3759">
            <v>23.732977820873302</v>
          </cell>
          <cell r="V3759">
            <v>29.9954258124828</v>
          </cell>
          <cell r="W3759">
            <v>21.203236065216402</v>
          </cell>
          <cell r="X3759">
            <v>27.542808926419411</v>
          </cell>
          <cell r="Y3759">
            <v>28.560163089904336</v>
          </cell>
          <cell r="Z3759">
            <v>29.57751725338926</v>
          </cell>
          <cell r="AA3759">
            <v>30.594871416874184</v>
          </cell>
          <cell r="AB3759">
            <v>31.612225580359109</v>
          </cell>
          <cell r="AC3759">
            <v>32.629579743844033</v>
          </cell>
          <cell r="AD3759">
            <v>33.646933907328958</v>
          </cell>
          <cell r="AE3759">
            <v>34.664288070813427</v>
          </cell>
          <cell r="AF3759">
            <v>35.681642234298351</v>
          </cell>
          <cell r="AG3759">
            <v>36.698996397783276</v>
          </cell>
          <cell r="AH3759">
            <v>37.7163505612682</v>
          </cell>
          <cell r="AI3759">
            <v>38.733704724753125</v>
          </cell>
          <cell r="AJ3759">
            <v>39.751058888238049</v>
          </cell>
        </row>
        <row r="3760">
          <cell r="F3760">
            <v>10.029862890809801</v>
          </cell>
          <cell r="G3760">
            <v>8.3690035129040492</v>
          </cell>
          <cell r="H3760">
            <v>14.646620731473</v>
          </cell>
          <cell r="I3760">
            <v>13.9251482318342</v>
          </cell>
          <cell r="J3760">
            <v>12.288049400925599</v>
          </cell>
          <cell r="K3760">
            <v>15.757460518181301</v>
          </cell>
          <cell r="L3760">
            <v>10.9837221132219</v>
          </cell>
          <cell r="M3760">
            <v>14.970828890055399</v>
          </cell>
          <cell r="N3760">
            <v>20.615169734001199</v>
          </cell>
          <cell r="O3760">
            <v>17.881583851814302</v>
          </cell>
          <cell r="P3760">
            <v>20.9037888264656</v>
          </cell>
          <cell r="Q3760">
            <v>24.665031007617699</v>
          </cell>
          <cell r="R3760">
            <v>20.084249698638899</v>
          </cell>
          <cell r="S3760">
            <v>31.213307274103201</v>
          </cell>
          <cell r="T3760">
            <v>28.882066000104</v>
          </cell>
          <cell r="U3760">
            <v>26.887859226226801</v>
          </cell>
          <cell r="V3760">
            <v>35.024845875382397</v>
          </cell>
          <cell r="W3760">
            <v>26.018377069771301</v>
          </cell>
          <cell r="X3760">
            <v>32.628701681033817</v>
          </cell>
          <cell r="Y3760">
            <v>33.976169649146868</v>
          </cell>
          <cell r="Z3760">
            <v>35.323637617259919</v>
          </cell>
          <cell r="AA3760">
            <v>36.67110558537297</v>
          </cell>
          <cell r="AB3760">
            <v>38.018573553485567</v>
          </cell>
          <cell r="AC3760">
            <v>39.366041521598618</v>
          </cell>
          <cell r="AD3760">
            <v>40.713509489711669</v>
          </cell>
          <cell r="AE3760">
            <v>42.06097745782472</v>
          </cell>
          <cell r="AF3760">
            <v>43.408445425937316</v>
          </cell>
          <cell r="AG3760">
            <v>44.755913394050367</v>
          </cell>
          <cell r="AH3760">
            <v>46.103381362163418</v>
          </cell>
          <cell r="AI3760">
            <v>47.450849330276469</v>
          </cell>
          <cell r="AJ3760">
            <v>48.79831729838952</v>
          </cell>
        </row>
        <row r="3761">
          <cell r="F3761">
            <v>9.7916562947332899</v>
          </cell>
          <cell r="G3761">
            <v>9.8017626194357899</v>
          </cell>
          <cell r="H3761">
            <v>15.4834744733572</v>
          </cell>
          <cell r="I3761">
            <v>14.0227794972658</v>
          </cell>
          <cell r="J3761">
            <v>13.097280827879899</v>
          </cell>
          <cell r="K3761">
            <v>15.956495834648599</v>
          </cell>
          <cell r="L3761">
            <v>11.480190319776501</v>
          </cell>
          <cell r="M3761">
            <v>18.530854598194399</v>
          </cell>
          <cell r="N3761">
            <v>21.7829562853575</v>
          </cell>
          <cell r="O3761">
            <v>20.420617022037501</v>
          </cell>
          <cell r="P3761">
            <v>22.939143654346498</v>
          </cell>
          <cell r="Q3761">
            <v>27.379342779159501</v>
          </cell>
          <cell r="R3761">
            <v>26.2292542910576</v>
          </cell>
          <cell r="S3761">
            <v>34.739047727108002</v>
          </cell>
          <cell r="T3761">
            <v>32.124772031962898</v>
          </cell>
          <cell r="U3761">
            <v>28.9316557361633</v>
          </cell>
          <cell r="V3761">
            <v>38.669487077400099</v>
          </cell>
          <cell r="W3761">
            <v>29.741000439643901</v>
          </cell>
          <cell r="X3761">
            <v>36.698165350412637</v>
          </cell>
          <cell r="Y3761">
            <v>38.225881286046842</v>
          </cell>
          <cell r="Z3761">
            <v>39.753597221681048</v>
          </cell>
          <cell r="AA3761">
            <v>41.281313157315253</v>
          </cell>
          <cell r="AB3761">
            <v>42.809029092949913</v>
          </cell>
          <cell r="AC3761">
            <v>44.336745028584119</v>
          </cell>
          <cell r="AD3761">
            <v>45.864460964218324</v>
          </cell>
          <cell r="AE3761">
            <v>47.392176899852529</v>
          </cell>
          <cell r="AF3761">
            <v>48.91989283548719</v>
          </cell>
          <cell r="AG3761">
            <v>50.447608771121395</v>
          </cell>
          <cell r="AH3761">
            <v>51.9753247067556</v>
          </cell>
          <cell r="AI3761">
            <v>53.503040642389806</v>
          </cell>
          <cell r="AJ3761">
            <v>55.030756578024011</v>
          </cell>
        </row>
        <row r="3762">
          <cell r="F3762">
            <v>9.3423182412385906</v>
          </cell>
          <cell r="G3762">
            <v>9.4443661779463302</v>
          </cell>
          <cell r="H3762">
            <v>15.7284038243294</v>
          </cell>
          <cell r="I3762">
            <v>15.244554098129299</v>
          </cell>
          <cell r="J3762">
            <v>14.5357461280823</v>
          </cell>
          <cell r="K3762">
            <v>16.198364098072101</v>
          </cell>
          <cell r="L3762">
            <v>11.465350370928601</v>
          </cell>
          <cell r="M3762">
            <v>18.467162600398101</v>
          </cell>
          <cell r="N3762">
            <v>22.8295704253912</v>
          </cell>
          <cell r="O3762">
            <v>21.979001537323001</v>
          </cell>
          <cell r="P3762">
            <v>25.416276293039299</v>
          </cell>
          <cell r="Q3762">
            <v>28.0122596570253</v>
          </cell>
          <cell r="R3762">
            <v>27.244020457029301</v>
          </cell>
          <cell r="S3762">
            <v>37.621013772487601</v>
          </cell>
          <cell r="T3762">
            <v>34.030464327812197</v>
          </cell>
          <cell r="U3762">
            <v>31.1483445539474</v>
          </cell>
          <cell r="V3762">
            <v>41.290535862922702</v>
          </cell>
          <cell r="W3762">
            <v>30.909901602983499</v>
          </cell>
          <cell r="X3762">
            <v>38.881327832659281</v>
          </cell>
          <cell r="Y3762">
            <v>40.487362193325225</v>
          </cell>
          <cell r="Z3762">
            <v>42.09339655399117</v>
          </cell>
          <cell r="AA3762">
            <v>43.699430914657114</v>
          </cell>
          <cell r="AB3762">
            <v>45.305465275323058</v>
          </cell>
          <cell r="AC3762">
            <v>46.911499635989458</v>
          </cell>
          <cell r="AD3762">
            <v>48.517533996655402</v>
          </cell>
          <cell r="AE3762">
            <v>50.123568357321346</v>
          </cell>
          <cell r="AF3762">
            <v>51.729602717987291</v>
          </cell>
          <cell r="AG3762">
            <v>53.335637078653235</v>
          </cell>
          <cell r="AH3762">
            <v>54.94167143931918</v>
          </cell>
          <cell r="AI3762">
            <v>56.547705799985124</v>
          </cell>
          <cell r="AJ3762">
            <v>58.153740160651068</v>
          </cell>
        </row>
        <row r="3763">
          <cell r="F3763">
            <v>9.7921789208650605</v>
          </cell>
          <cell r="G3763">
            <v>9.9677385070025899</v>
          </cell>
          <cell r="H3763">
            <v>16.599333878993999</v>
          </cell>
          <cell r="I3763">
            <v>16.492502819299698</v>
          </cell>
          <cell r="J3763">
            <v>14.7042236585617</v>
          </cell>
          <cell r="K3763">
            <v>15.3747415351868</v>
          </cell>
          <cell r="L3763">
            <v>11.7683622987717</v>
          </cell>
          <cell r="M3763">
            <v>19.212818645358102</v>
          </cell>
          <cell r="N3763">
            <v>23.1378296728134</v>
          </cell>
          <cell r="O3763">
            <v>21.799133295535999</v>
          </cell>
          <cell r="P3763">
            <v>24.204470609068899</v>
          </cell>
          <cell r="Q3763">
            <v>27.190158400058699</v>
          </cell>
          <cell r="R3763">
            <v>29.3152334091663</v>
          </cell>
          <cell r="S3763">
            <v>39.030732077240899</v>
          </cell>
          <cell r="T3763">
            <v>35.395190820395896</v>
          </cell>
          <cell r="U3763">
            <v>30.8871623272337</v>
          </cell>
          <cell r="V3763">
            <v>38.957719190955203</v>
          </cell>
          <cell r="W3763">
            <v>31.795054647684101</v>
          </cell>
          <cell r="X3763">
            <v>39.030241130404647</v>
          </cell>
          <cell r="Y3763">
            <v>40.640963436839229</v>
          </cell>
          <cell r="Z3763">
            <v>42.251685743273811</v>
          </cell>
          <cell r="AA3763">
            <v>43.862408049707938</v>
          </cell>
          <cell r="AB3763">
            <v>45.473130356142519</v>
          </cell>
          <cell r="AC3763">
            <v>47.083852662577101</v>
          </cell>
          <cell r="AD3763">
            <v>48.694574969011228</v>
          </cell>
          <cell r="AE3763">
            <v>50.30529727544581</v>
          </cell>
          <cell r="AF3763">
            <v>51.916019581880391</v>
          </cell>
          <cell r="AG3763">
            <v>53.526741888314518</v>
          </cell>
          <cell r="AH3763">
            <v>55.1374641947491</v>
          </cell>
          <cell r="AI3763">
            <v>56.748186501183682</v>
          </cell>
          <cell r="AJ3763">
            <v>58.358908807617809</v>
          </cell>
        </row>
        <row r="3764">
          <cell r="F3764">
            <v>12.432759498476999</v>
          </cell>
          <cell r="G3764">
            <v>12.8390961655378</v>
          </cell>
          <cell r="H3764">
            <v>19.902795604228999</v>
          </cell>
          <cell r="I3764">
            <v>20.2486949598789</v>
          </cell>
          <cell r="J3764">
            <v>19.709612317204499</v>
          </cell>
          <cell r="K3764">
            <v>19.473992787569799</v>
          </cell>
          <cell r="L3764">
            <v>16.272725309252699</v>
          </cell>
          <cell r="M3764">
            <v>23.812900702595702</v>
          </cell>
          <cell r="N3764">
            <v>28.018303659200701</v>
          </cell>
          <cell r="O3764">
            <v>28.2131558339</v>
          </cell>
          <cell r="P3764">
            <v>31.040591479599499</v>
          </cell>
          <cell r="Q3764">
            <v>33.4841773757935</v>
          </cell>
          <cell r="R3764">
            <v>36.465711972474999</v>
          </cell>
          <cell r="S3764">
            <v>45.6569029194862</v>
          </cell>
          <cell r="T3764">
            <v>42.774293303012797</v>
          </cell>
          <cell r="U3764">
            <v>38.319434047222103</v>
          </cell>
          <cell r="V3764">
            <v>46.565438971996301</v>
          </cell>
          <cell r="W3764">
            <v>40.8076791744232</v>
          </cell>
          <cell r="X3764">
            <v>47.702105979392854</v>
          </cell>
          <cell r="Y3764">
            <v>49.623476362244219</v>
          </cell>
          <cell r="Z3764">
            <v>51.544846745095583</v>
          </cell>
          <cell r="AA3764">
            <v>53.466217127946948</v>
          </cell>
          <cell r="AB3764">
            <v>55.387587510797857</v>
          </cell>
          <cell r="AC3764">
            <v>57.308957893649222</v>
          </cell>
          <cell r="AD3764">
            <v>59.230328276500586</v>
          </cell>
          <cell r="AE3764">
            <v>61.15169865935195</v>
          </cell>
          <cell r="AF3764">
            <v>63.07306904220286</v>
          </cell>
          <cell r="AG3764">
            <v>64.994439425054225</v>
          </cell>
          <cell r="AH3764">
            <v>66.915809807905589</v>
          </cell>
          <cell r="AI3764">
            <v>68.837180190756953</v>
          </cell>
          <cell r="AJ3764">
            <v>70.758550573608318</v>
          </cell>
        </row>
        <row r="3765">
          <cell r="F3765">
            <v>15.615060757219799</v>
          </cell>
          <cell r="G3765">
            <v>16.245727669238999</v>
          </cell>
          <cell r="H3765">
            <v>22.849214107751799</v>
          </cell>
          <cell r="I3765">
            <v>23.618271236419702</v>
          </cell>
          <cell r="J3765">
            <v>23.601767108917201</v>
          </cell>
          <cell r="K3765">
            <v>23.429581555843399</v>
          </cell>
          <cell r="L3765">
            <v>20.6831002003252</v>
          </cell>
          <cell r="M3765">
            <v>28.541930165648498</v>
          </cell>
          <cell r="N3765">
            <v>32.0661070842743</v>
          </cell>
          <cell r="O3765">
            <v>33.061650663614301</v>
          </cell>
          <cell r="P3765">
            <v>35.884922396659903</v>
          </cell>
          <cell r="Q3765">
            <v>38.4093147959709</v>
          </cell>
          <cell r="R3765">
            <v>43.316547199487701</v>
          </cell>
          <cell r="S3765">
            <v>50.711829634189598</v>
          </cell>
          <cell r="T3765">
            <v>48.2538988536894</v>
          </cell>
          <cell r="U3765">
            <v>46.398665441870698</v>
          </cell>
          <cell r="V3765">
            <v>52.056764229774501</v>
          </cell>
          <cell r="W3765">
            <v>50.444434588432301</v>
          </cell>
          <cell r="X3765">
            <v>55.9893632332778</v>
          </cell>
          <cell r="Y3765">
            <v>58.340081368638494</v>
          </cell>
          <cell r="Z3765">
            <v>60.690799503998278</v>
          </cell>
          <cell r="AA3765">
            <v>63.041517639358972</v>
          </cell>
          <cell r="AB3765">
            <v>65.392235774718756</v>
          </cell>
          <cell r="AC3765">
            <v>67.74295391007945</v>
          </cell>
          <cell r="AD3765">
            <v>70.093672045440144</v>
          </cell>
          <cell r="AE3765">
            <v>72.444390180799928</v>
          </cell>
          <cell r="AF3765">
            <v>74.795108316160622</v>
          </cell>
          <cell r="AG3765">
            <v>77.145826451520406</v>
          </cell>
          <cell r="AH3765">
            <v>79.4965445868811</v>
          </cell>
          <cell r="AI3765">
            <v>81.847262722241794</v>
          </cell>
          <cell r="AJ3765">
            <v>84.197980857601578</v>
          </cell>
        </row>
        <row r="3766">
          <cell r="F3766">
            <v>18.1801739621758</v>
          </cell>
          <cell r="G3766">
            <v>20.6104630433321</v>
          </cell>
          <cell r="H3766">
            <v>26.258016155242899</v>
          </cell>
          <cell r="I3766">
            <v>27.851468241453201</v>
          </cell>
          <cell r="J3766">
            <v>29.069526128768899</v>
          </cell>
          <cell r="K3766">
            <v>27.961297577858002</v>
          </cell>
          <cell r="L3766">
            <v>26.687820638895001</v>
          </cell>
          <cell r="M3766">
            <v>34.820627367258098</v>
          </cell>
          <cell r="N3766">
            <v>37.512977960109701</v>
          </cell>
          <cell r="O3766">
            <v>40.401028098106401</v>
          </cell>
          <cell r="P3766">
            <v>42.5855236530304</v>
          </cell>
          <cell r="Q3766">
            <v>43.9434850130081</v>
          </cell>
          <cell r="R3766">
            <v>52.175526931762697</v>
          </cell>
          <cell r="S3766">
            <v>57.397254328727698</v>
          </cell>
          <cell r="T3766">
            <v>55.563369887113602</v>
          </cell>
          <cell r="U3766">
            <v>54.896645842552203</v>
          </cell>
          <cell r="V3766">
            <v>59.002091523647302</v>
          </cell>
          <cell r="W3766">
            <v>59.803888212204001</v>
          </cell>
          <cell r="X3766">
            <v>64.74360011884437</v>
          </cell>
          <cell r="Y3766">
            <v>67.364585750447077</v>
          </cell>
          <cell r="Z3766">
            <v>69.985571382050694</v>
          </cell>
          <cell r="AA3766">
            <v>72.606557013653401</v>
          </cell>
          <cell r="AB3766">
            <v>75.227542645257017</v>
          </cell>
          <cell r="AC3766">
            <v>77.848528276859724</v>
          </cell>
          <cell r="AD3766">
            <v>80.469513908463341</v>
          </cell>
          <cell r="AE3766">
            <v>83.090499540066048</v>
          </cell>
          <cell r="AF3766">
            <v>85.711485171669665</v>
          </cell>
          <cell r="AG3766">
            <v>88.332470803272372</v>
          </cell>
          <cell r="AH3766">
            <v>90.953456434875989</v>
          </cell>
          <cell r="AI3766">
            <v>93.574442066479605</v>
          </cell>
          <cell r="AJ3766">
            <v>96.195427698082312</v>
          </cell>
        </row>
        <row r="3767">
          <cell r="F3767">
            <v>19.2214236467481</v>
          </cell>
          <cell r="G3767">
            <v>22.477493942380001</v>
          </cell>
          <cell r="H3767">
            <v>26.9354080176353</v>
          </cell>
          <cell r="I3767">
            <v>28.730777564287202</v>
          </cell>
          <cell r="J3767">
            <v>30.237652556300201</v>
          </cell>
          <cell r="K3767">
            <v>28.522369816541701</v>
          </cell>
          <cell r="L3767">
            <v>29.4458290721774</v>
          </cell>
          <cell r="M3767">
            <v>38.843583504080797</v>
          </cell>
          <cell r="N3767">
            <v>39.677961378574402</v>
          </cell>
          <cell r="O3767">
            <v>42.5754522953033</v>
          </cell>
          <cell r="P3767">
            <v>44.759227228164697</v>
          </cell>
          <cell r="Q3767">
            <v>45.030200460910798</v>
          </cell>
          <cell r="R3767">
            <v>56.584796595096599</v>
          </cell>
          <cell r="S3767">
            <v>60.023742724418597</v>
          </cell>
          <cell r="T3767">
            <v>56.885205134391803</v>
          </cell>
          <cell r="U3767">
            <v>57.468163779258703</v>
          </cell>
          <cell r="V3767">
            <v>60.670906275272401</v>
          </cell>
          <cell r="W3767">
            <v>64.121676132202197</v>
          </cell>
          <cell r="X3767">
            <v>67.753408318614674</v>
          </cell>
          <cell r="Y3767">
            <v>70.475894703751692</v>
          </cell>
          <cell r="Z3767">
            <v>73.198381088889619</v>
          </cell>
          <cell r="AA3767">
            <v>75.920867474026636</v>
          </cell>
          <cell r="AB3767">
            <v>78.643353859164563</v>
          </cell>
          <cell r="AC3767">
            <v>81.36584024430158</v>
          </cell>
          <cell r="AD3767">
            <v>84.088326629438598</v>
          </cell>
          <cell r="AE3767">
            <v>86.810813014576524</v>
          </cell>
          <cell r="AF3767">
            <v>89.533299399713542</v>
          </cell>
          <cell r="AG3767">
            <v>92.255785784851469</v>
          </cell>
          <cell r="AH3767">
            <v>94.978272169988486</v>
          </cell>
          <cell r="AI3767">
            <v>97.700758555125503</v>
          </cell>
          <cell r="AJ3767">
            <v>100.42324494026343</v>
          </cell>
        </row>
        <row r="3768">
          <cell r="F3768">
            <v>18.606283465385399</v>
          </cell>
          <cell r="G3768">
            <v>22.361611630916599</v>
          </cell>
          <cell r="H3768">
            <v>25.5279167003632</v>
          </cell>
          <cell r="I3768">
            <v>27.536379533529299</v>
          </cell>
          <cell r="J3768">
            <v>29.515220244407701</v>
          </cell>
          <cell r="K3768">
            <v>26.349257805824301</v>
          </cell>
          <cell r="L3768">
            <v>28.722500738263101</v>
          </cell>
          <cell r="M3768">
            <v>38.277578758239699</v>
          </cell>
          <cell r="N3768">
            <v>38.719812673091901</v>
          </cell>
          <cell r="O3768">
            <v>41.431999635219597</v>
          </cell>
          <cell r="P3768">
            <v>43.065002482891103</v>
          </cell>
          <cell r="Q3768">
            <v>42.751593449115802</v>
          </cell>
          <cell r="R3768">
            <v>56.424174026012402</v>
          </cell>
          <cell r="S3768">
            <v>57.589848696231797</v>
          </cell>
          <cell r="T3768">
            <v>55.570789929628397</v>
          </cell>
          <cell r="U3768">
            <v>56.322843459129302</v>
          </cell>
          <cell r="V3768">
            <v>58.387279386520397</v>
          </cell>
          <cell r="W3768">
            <v>63.680423445701599</v>
          </cell>
          <cell r="X3768">
            <v>66.369207525206548</v>
          </cell>
          <cell r="Y3768">
            <v>69.091904035542939</v>
          </cell>
          <cell r="Z3768">
            <v>71.81460054587933</v>
          </cell>
          <cell r="AA3768">
            <v>74.537297056215721</v>
          </cell>
          <cell r="AB3768">
            <v>77.259993566553021</v>
          </cell>
          <cell r="AC3768">
            <v>79.982690076889412</v>
          </cell>
          <cell r="AD3768">
            <v>82.705386587225803</v>
          </cell>
          <cell r="AE3768">
            <v>85.428083097562194</v>
          </cell>
          <cell r="AF3768">
            <v>88.150779607899494</v>
          </cell>
          <cell r="AG3768">
            <v>90.873476118235885</v>
          </cell>
          <cell r="AH3768">
            <v>93.596172628572276</v>
          </cell>
          <cell r="AI3768">
            <v>96.318869138908667</v>
          </cell>
          <cell r="AJ3768">
            <v>99.041565649245058</v>
          </cell>
        </row>
        <row r="3769">
          <cell r="F3769">
            <v>16.932999290943101</v>
          </cell>
          <cell r="G3769">
            <v>21.1899857671261</v>
          </cell>
          <cell r="H3769">
            <v>23.637202042222</v>
          </cell>
          <cell r="I3769">
            <v>25.368566262245199</v>
          </cell>
          <cell r="J3769">
            <v>27.974969296932201</v>
          </cell>
          <cell r="K3769">
            <v>24.4320678626299</v>
          </cell>
          <cell r="L3769">
            <v>27.249477160692201</v>
          </cell>
          <cell r="M3769">
            <v>36.755295775890403</v>
          </cell>
          <cell r="N3769">
            <v>36.235253520488698</v>
          </cell>
          <cell r="O3769">
            <v>39.866677448749499</v>
          </cell>
          <cell r="P3769">
            <v>40.789939858436597</v>
          </cell>
          <cell r="Q3769">
            <v>40.313155033588401</v>
          </cell>
          <cell r="R3769">
            <v>54.572669182777403</v>
          </cell>
          <cell r="S3769">
            <v>55.4382048902512</v>
          </cell>
          <cell r="T3769">
            <v>53.327606101512899</v>
          </cell>
          <cell r="U3769">
            <v>54.573266434669499</v>
          </cell>
          <cell r="V3769">
            <v>55.990618108749402</v>
          </cell>
          <cell r="W3769">
            <v>60.745715842723797</v>
          </cell>
          <cell r="X3769">
            <v>63.928219552612973</v>
          </cell>
          <cell r="Y3769">
            <v>66.608748445415586</v>
          </cell>
          <cell r="Z3769">
            <v>69.289277338219108</v>
          </cell>
          <cell r="AA3769">
            <v>71.969806231022631</v>
          </cell>
          <cell r="AB3769">
            <v>74.650335123825243</v>
          </cell>
          <cell r="AC3769">
            <v>77.330864016628766</v>
          </cell>
          <cell r="AD3769">
            <v>80.011392909431379</v>
          </cell>
          <cell r="AE3769">
            <v>82.691921802234901</v>
          </cell>
          <cell r="AF3769">
            <v>85.372450695038424</v>
          </cell>
          <cell r="AG3769">
            <v>88.052979587841037</v>
          </cell>
          <cell r="AH3769">
            <v>90.733508480644559</v>
          </cell>
          <cell r="AI3769">
            <v>93.414037373448082</v>
          </cell>
          <cell r="AJ3769">
            <v>96.094566266250695</v>
          </cell>
        </row>
        <row r="3770">
          <cell r="F3770">
            <v>16.7446900697947</v>
          </cell>
          <cell r="G3770">
            <v>20.114681765079499</v>
          </cell>
          <cell r="H3770">
            <v>21.329123756885501</v>
          </cell>
          <cell r="I3770">
            <v>23.656908577084501</v>
          </cell>
          <cell r="J3770">
            <v>26.2622437562943</v>
          </cell>
          <cell r="K3770">
            <v>23.206517521858199</v>
          </cell>
          <cell r="L3770">
            <v>26.6046682331562</v>
          </cell>
          <cell r="M3770">
            <v>35.141706655979199</v>
          </cell>
          <cell r="N3770">
            <v>34.765209084510801</v>
          </cell>
          <cell r="O3770">
            <v>38.414216493606602</v>
          </cell>
          <cell r="P3770">
            <v>39.819439281463602</v>
          </cell>
          <cell r="Q3770">
            <v>39.862218513488799</v>
          </cell>
          <cell r="R3770">
            <v>52.7472599482536</v>
          </cell>
          <cell r="S3770">
            <v>52.298142409324598</v>
          </cell>
          <cell r="T3770">
            <v>51.549430144786797</v>
          </cell>
          <cell r="U3770">
            <v>53.859443094968803</v>
          </cell>
          <cell r="V3770">
            <v>56.158487793922397</v>
          </cell>
          <cell r="W3770">
            <v>60.251002140045202</v>
          </cell>
          <cell r="X3770">
            <v>63.252303991253939</v>
          </cell>
          <cell r="Y3770">
            <v>66.03045291867511</v>
          </cell>
          <cell r="Z3770">
            <v>68.80860184609628</v>
          </cell>
          <cell r="AA3770">
            <v>71.586750773517451</v>
          </cell>
          <cell r="AB3770">
            <v>74.364899700938622</v>
          </cell>
          <cell r="AC3770">
            <v>77.143048628359793</v>
          </cell>
          <cell r="AD3770">
            <v>79.921197555781873</v>
          </cell>
          <cell r="AE3770">
            <v>82.699346483203044</v>
          </cell>
          <cell r="AF3770">
            <v>85.477495410624215</v>
          </cell>
          <cell r="AG3770">
            <v>88.255644338045386</v>
          </cell>
          <cell r="AH3770">
            <v>91.033793265466556</v>
          </cell>
          <cell r="AI3770">
            <v>93.811942192887727</v>
          </cell>
          <cell r="AJ3770">
            <v>96.590091120308898</v>
          </cell>
        </row>
        <row r="3771">
          <cell r="F3771">
            <v>12.9140697523355</v>
          </cell>
          <cell r="G3771">
            <v>14.4695114581287</v>
          </cell>
          <cell r="H3771">
            <v>14.2168219928443</v>
          </cell>
          <cell r="I3771">
            <v>17.024704453945201</v>
          </cell>
          <cell r="J3771">
            <v>18.389222244683701</v>
          </cell>
          <cell r="K3771">
            <v>18.0013881728351</v>
          </cell>
          <cell r="L3771">
            <v>21.085725323408798</v>
          </cell>
          <cell r="M3771">
            <v>26.531524241208999</v>
          </cell>
          <cell r="N3771">
            <v>25.787053239822399</v>
          </cell>
          <cell r="O3771">
            <v>28.255015473127401</v>
          </cell>
          <cell r="P3771">
            <v>29.8957358894348</v>
          </cell>
          <cell r="Q3771">
            <v>32.826783031463599</v>
          </cell>
          <cell r="R3771">
            <v>43.489404420852701</v>
          </cell>
          <cell r="S3771">
            <v>41.010530291557302</v>
          </cell>
          <cell r="T3771">
            <v>42.2828542306423</v>
          </cell>
          <cell r="U3771">
            <v>42.444604300260501</v>
          </cell>
          <cell r="V3771">
            <v>47.6043197793961</v>
          </cell>
          <cell r="W3771">
            <v>53.226383209228501</v>
          </cell>
          <cell r="X3771">
            <v>54.383361099608919</v>
          </cell>
          <cell r="Y3771">
            <v>57.238105229251232</v>
          </cell>
          <cell r="Z3771">
            <v>60.092849358892636</v>
          </cell>
          <cell r="AA3771">
            <v>62.947593488534949</v>
          </cell>
          <cell r="AB3771">
            <v>65.802337618176352</v>
          </cell>
          <cell r="AC3771">
            <v>68.657081747818665</v>
          </cell>
          <cell r="AD3771">
            <v>71.511825877460069</v>
          </cell>
          <cell r="AE3771">
            <v>74.366570007102382</v>
          </cell>
          <cell r="AF3771">
            <v>77.221314136743786</v>
          </cell>
          <cell r="AG3771">
            <v>80.076058266386099</v>
          </cell>
          <cell r="AH3771">
            <v>82.930802396027502</v>
          </cell>
          <cell r="AI3771">
            <v>85.785546525668906</v>
          </cell>
          <cell r="AJ3771">
            <v>88.640290655311219</v>
          </cell>
        </row>
        <row r="3772">
          <cell r="F3772">
            <v>8.51318565368652</v>
          </cell>
          <cell r="G3772">
            <v>8.2417121897488794</v>
          </cell>
          <cell r="H3772">
            <v>7.4223191740810899</v>
          </cell>
          <cell r="I3772">
            <v>9.4953843171000507</v>
          </cell>
          <cell r="J3772">
            <v>10.965463438257601</v>
          </cell>
          <cell r="K3772">
            <v>11.7420376431495</v>
          </cell>
          <cell r="L3772">
            <v>13.990623504549299</v>
          </cell>
          <cell r="M3772">
            <v>16.3082649748325</v>
          </cell>
          <cell r="N3772">
            <v>16.1028233463764</v>
          </cell>
          <cell r="O3772">
            <v>17.7997741107941</v>
          </cell>
          <cell r="P3772">
            <v>19.4839307906628</v>
          </cell>
          <cell r="Q3772">
            <v>22.404870645523101</v>
          </cell>
          <cell r="R3772">
            <v>30.400395861387299</v>
          </cell>
          <cell r="S3772">
            <v>26.908284838676501</v>
          </cell>
          <cell r="T3772">
            <v>29.087110045433</v>
          </cell>
          <cell r="U3772">
            <v>28.429831405162801</v>
          </cell>
          <cell r="V3772">
            <v>35.751619226271302</v>
          </cell>
          <cell r="W3772">
            <v>40.696318507194498</v>
          </cell>
          <cell r="X3772">
            <v>40.316111961255956</v>
          </cell>
          <cell r="Y3772">
            <v>42.790587612802483</v>
          </cell>
          <cell r="Z3772">
            <v>45.265063264349919</v>
          </cell>
          <cell r="AA3772">
            <v>47.739538915896446</v>
          </cell>
          <cell r="AB3772">
            <v>50.214014567442973</v>
          </cell>
          <cell r="AC3772">
            <v>52.6884902189895</v>
          </cell>
          <cell r="AD3772">
            <v>55.162965870536937</v>
          </cell>
          <cell r="AE3772">
            <v>57.637441522083463</v>
          </cell>
          <cell r="AF3772">
            <v>60.11191717362999</v>
          </cell>
          <cell r="AG3772">
            <v>62.586392825177427</v>
          </cell>
          <cell r="AH3772">
            <v>65.060868476723954</v>
          </cell>
          <cell r="AI3772">
            <v>67.535344128270481</v>
          </cell>
          <cell r="AJ3772">
            <v>70.009819779817917</v>
          </cell>
        </row>
        <row r="3773">
          <cell r="F3773">
            <v>5.9049453060627002</v>
          </cell>
          <cell r="G3773">
            <v>2.1062756155729301</v>
          </cell>
          <cell r="H3773">
            <v>4.6472151978686496</v>
          </cell>
          <cell r="I3773">
            <v>6.7301168912202103</v>
          </cell>
          <cell r="J3773">
            <v>8.2966775286942696</v>
          </cell>
          <cell r="K3773">
            <v>11.229708134345699</v>
          </cell>
          <cell r="L3773">
            <v>10.240741909876499</v>
          </cell>
          <cell r="M3773">
            <v>7.59691405454278</v>
          </cell>
          <cell r="N3773">
            <v>12.6832448086739</v>
          </cell>
          <cell r="O3773">
            <v>13.232681032359601</v>
          </cell>
          <cell r="P3773">
            <v>16.163606041252599</v>
          </cell>
          <cell r="Q3773">
            <v>23.090208653926901</v>
          </cell>
          <cell r="R3773">
            <v>16.2946578598022</v>
          </cell>
          <cell r="S3773">
            <v>22.5694267280102</v>
          </cell>
          <cell r="T3773">
            <v>23.8987780308723</v>
          </cell>
          <cell r="U3773">
            <v>22.416811853007399</v>
          </cell>
          <cell r="V3773">
            <v>36.195266693115201</v>
          </cell>
          <cell r="W3773">
            <v>35.533443881988497</v>
          </cell>
          <cell r="X3773">
            <v>35.753025803065611</v>
          </cell>
          <cell r="Y3773">
            <v>38.215791847568653</v>
          </cell>
          <cell r="Z3773">
            <v>40.678557892070785</v>
          </cell>
          <cell r="AA3773">
            <v>43.141323936573826</v>
          </cell>
          <cell r="AB3773">
            <v>45.604089981076868</v>
          </cell>
          <cell r="AC3773">
            <v>48.066856025579</v>
          </cell>
          <cell r="AD3773">
            <v>50.529622070082041</v>
          </cell>
          <cell r="AE3773">
            <v>52.992388114584173</v>
          </cell>
          <cell r="AF3773">
            <v>55.455154159087215</v>
          </cell>
          <cell r="AG3773">
            <v>57.917920203589347</v>
          </cell>
          <cell r="AH3773">
            <v>60.380686248092388</v>
          </cell>
          <cell r="AI3773">
            <v>62.84345229259543</v>
          </cell>
          <cell r="AJ3773">
            <v>65.306218337097562</v>
          </cell>
        </row>
        <row r="3774">
          <cell r="F3774">
            <v>3.4312771015614301</v>
          </cell>
          <cell r="G3774">
            <v>0.205538660407066</v>
          </cell>
          <cell r="H3774">
            <v>1.89357329513878</v>
          </cell>
          <cell r="I3774">
            <v>4.0470222146660104</v>
          </cell>
          <cell r="J3774">
            <v>5.2731136822588702</v>
          </cell>
          <cell r="K3774">
            <v>7.6007686906456904</v>
          </cell>
          <cell r="L3774">
            <v>6.09597715167701</v>
          </cell>
          <cell r="M3774">
            <v>4.0724044832587198</v>
          </cell>
          <cell r="N3774">
            <v>8.31606214317679</v>
          </cell>
          <cell r="O3774">
            <v>8.6465937014818195</v>
          </cell>
          <cell r="P3774">
            <v>12.2095463066101</v>
          </cell>
          <cell r="Q3774">
            <v>16.087541209399699</v>
          </cell>
          <cell r="R3774">
            <v>10.6462081648111</v>
          </cell>
          <cell r="S3774">
            <v>16.2240703180134</v>
          </cell>
          <cell r="T3774">
            <v>17.870343688964802</v>
          </cell>
          <cell r="U3774">
            <v>16.682870294809302</v>
          </cell>
          <cell r="V3774">
            <v>28.630841179713599</v>
          </cell>
          <cell r="W3774">
            <v>25.869687946230201</v>
          </cell>
          <cell r="X3774">
            <v>27.157218298920725</v>
          </cell>
          <cell r="Y3774">
            <v>29.164280445029817</v>
          </cell>
          <cell r="Z3774">
            <v>31.171342591138909</v>
          </cell>
          <cell r="AA3774">
            <v>33.178404737248002</v>
          </cell>
          <cell r="AB3774">
            <v>35.185466883357094</v>
          </cell>
          <cell r="AC3774">
            <v>37.192529029466186</v>
          </cell>
          <cell r="AD3774">
            <v>39.199591175575279</v>
          </cell>
          <cell r="AE3774">
            <v>41.206653321684371</v>
          </cell>
          <cell r="AF3774">
            <v>43.213715467793463</v>
          </cell>
          <cell r="AG3774">
            <v>45.220777613902555</v>
          </cell>
          <cell r="AH3774">
            <v>47.227839760011648</v>
          </cell>
          <cell r="AI3774">
            <v>49.23490190612074</v>
          </cell>
          <cell r="AJ3774">
            <v>51.241964052229832</v>
          </cell>
        </row>
        <row r="3775">
          <cell r="F3775">
            <v>2.3688548049926799</v>
          </cell>
          <cell r="G3775">
            <v>-0.63186566475033801</v>
          </cell>
          <cell r="H3775">
            <v>0.733099860399961</v>
          </cell>
          <cell r="I3775">
            <v>2.7952807894945102</v>
          </cell>
          <cell r="J3775">
            <v>3.2194628279805202</v>
          </cell>
          <cell r="K3775">
            <v>6.0778422923088096</v>
          </cell>
          <cell r="L3775">
            <v>4.3319147878587199</v>
          </cell>
          <cell r="M3775">
            <v>2.5815765485055699</v>
          </cell>
          <cell r="N3775">
            <v>6.1855398544073097</v>
          </cell>
          <cell r="O3775">
            <v>6.8719912810623596</v>
          </cell>
          <cell r="P3775">
            <v>9.6524454457759905</v>
          </cell>
          <cell r="Q3775">
            <v>11.5315784121752</v>
          </cell>
          <cell r="R3775">
            <v>8.0605928779840497</v>
          </cell>
          <cell r="S3775">
            <v>12.670424721449599</v>
          </cell>
          <cell r="T3775">
            <v>15.040499391794199</v>
          </cell>
          <cell r="U3775">
            <v>12.7285354515314</v>
          </cell>
          <cell r="V3775">
            <v>23.1090136575699</v>
          </cell>
          <cell r="W3775">
            <v>21.011535028159599</v>
          </cell>
          <cell r="X3775">
            <v>21.939887545871898</v>
          </cell>
          <cell r="Y3775">
            <v>23.62237335199552</v>
          </cell>
          <cell r="Z3775">
            <v>25.304859158119143</v>
          </cell>
          <cell r="AA3775">
            <v>26.987344964243221</v>
          </cell>
          <cell r="AB3775">
            <v>28.669830770366843</v>
          </cell>
          <cell r="AC3775">
            <v>30.352316576490466</v>
          </cell>
          <cell r="AD3775">
            <v>32.034802382614544</v>
          </cell>
          <cell r="AE3775">
            <v>33.717288188738166</v>
          </cell>
          <cell r="AF3775">
            <v>35.399773994861789</v>
          </cell>
          <cell r="AG3775">
            <v>37.082259800985867</v>
          </cell>
          <cell r="AH3775">
            <v>38.764745607109489</v>
          </cell>
          <cell r="AI3775">
            <v>40.447231413233112</v>
          </cell>
          <cell r="AJ3775">
            <v>42.12971721935719</v>
          </cell>
        </row>
        <row r="3776">
          <cell r="F3776">
            <v>1.73177132961154</v>
          </cell>
          <cell r="G3776">
            <v>-1.0833769789785099</v>
          </cell>
          <cell r="H3776">
            <v>-7.4514189839363101E-2</v>
          </cell>
          <cell r="I3776">
            <v>1.89757975009084</v>
          </cell>
          <cell r="J3776">
            <v>2.8030969969891002</v>
          </cell>
          <cell r="K3776">
            <v>4.3894857571125003</v>
          </cell>
          <cell r="L3776">
            <v>2.9483664749562699</v>
          </cell>
          <cell r="M3776">
            <v>1.5888115492761099</v>
          </cell>
          <cell r="N3776">
            <v>5.1737264107167702</v>
          </cell>
          <cell r="O3776">
            <v>5.8395795804262196</v>
          </cell>
          <cell r="P3776">
            <v>7.5749606523513799</v>
          </cell>
          <cell r="Q3776">
            <v>9.1894049874544095</v>
          </cell>
          <cell r="R3776">
            <v>5.2056364576816598</v>
          </cell>
          <cell r="S3776">
            <v>10.0329176461101</v>
          </cell>
          <cell r="T3776">
            <v>12.6601749401093</v>
          </cell>
          <cell r="U3776">
            <v>10.7339881837368</v>
          </cell>
          <cell r="V3776">
            <v>18.976988337039899</v>
          </cell>
          <cell r="W3776">
            <v>16.376036118864999</v>
          </cell>
          <cell r="X3776">
            <v>17.636920577214369</v>
          </cell>
          <cell r="Y3776">
            <v>18.993389530989589</v>
          </cell>
          <cell r="Z3776">
            <v>20.349858484765264</v>
          </cell>
          <cell r="AA3776">
            <v>21.706327438540484</v>
          </cell>
          <cell r="AB3776">
            <v>23.062796392316159</v>
          </cell>
          <cell r="AC3776">
            <v>24.419265346091379</v>
          </cell>
          <cell r="AD3776">
            <v>25.775734299867054</v>
          </cell>
          <cell r="AE3776">
            <v>27.132203253642274</v>
          </cell>
          <cell r="AF3776">
            <v>28.488672207417949</v>
          </cell>
          <cell r="AG3776">
            <v>29.845141161193169</v>
          </cell>
          <cell r="AH3776">
            <v>31.201610114968844</v>
          </cell>
          <cell r="AI3776">
            <v>32.558079068744519</v>
          </cell>
          <cell r="AJ3776">
            <v>33.914548022519739</v>
          </cell>
        </row>
        <row r="3777">
          <cell r="F3777">
            <v>2.0154579529166199</v>
          </cell>
          <cell r="G3777">
            <v>8.8028157204389598E-2</v>
          </cell>
          <cell r="H3777">
            <v>1.08908165159822</v>
          </cell>
          <cell r="I3777">
            <v>3.0681880426704899</v>
          </cell>
          <cell r="J3777">
            <v>3.9340590578429402</v>
          </cell>
          <cell r="K3777">
            <v>5.2289353855475804</v>
          </cell>
          <cell r="L3777">
            <v>2.9780523794293399</v>
          </cell>
          <cell r="M3777">
            <v>3.2598691938817499</v>
          </cell>
          <cell r="N3777">
            <v>6.7360321468114899</v>
          </cell>
          <cell r="O3777">
            <v>7.5899569254517596</v>
          </cell>
          <cell r="P3777">
            <v>9.6971128266453803</v>
          </cell>
          <cell r="Q3777">
            <v>9.6009025436639792</v>
          </cell>
          <cell r="R3777">
            <v>6.4734992238283198</v>
          </cell>
          <cell r="S3777">
            <v>11.3613348121643</v>
          </cell>
          <cell r="T3777">
            <v>14.8764199008942</v>
          </cell>
          <cell r="U3777">
            <v>12.598352266311601</v>
          </cell>
          <cell r="V3777">
            <v>17.923680975794799</v>
          </cell>
          <cell r="W3777">
            <v>16.439981818497198</v>
          </cell>
          <cell r="X3777">
            <v>17.826134019203892</v>
          </cell>
          <cell r="Y3777">
            <v>19.007298869239548</v>
          </cell>
          <cell r="Z3777">
            <v>20.18846371927566</v>
          </cell>
          <cell r="AA3777">
            <v>21.369628569311772</v>
          </cell>
          <cell r="AB3777">
            <v>22.550793419347428</v>
          </cell>
          <cell r="AC3777">
            <v>23.73195826938354</v>
          </cell>
          <cell r="AD3777">
            <v>24.913123119419197</v>
          </cell>
          <cell r="AE3777">
            <v>26.094287969455308</v>
          </cell>
          <cell r="AF3777">
            <v>27.27545281949142</v>
          </cell>
          <cell r="AG3777">
            <v>28.456617669527077</v>
          </cell>
          <cell r="AH3777">
            <v>29.637782519563189</v>
          </cell>
          <cell r="AI3777">
            <v>30.8189473695993</v>
          </cell>
          <cell r="AJ3777">
            <v>32.000112219634957</v>
          </cell>
        </row>
        <row r="3778">
          <cell r="F3778">
            <v>2.2443876036405599</v>
          </cell>
          <cell r="G3778">
            <v>3.2087219325751102</v>
          </cell>
          <cell r="H3778">
            <v>4.2962990073561702</v>
          </cell>
          <cell r="I3778">
            <v>6.9086671276166998</v>
          </cell>
          <cell r="J3778">
            <v>7.4560199218243399</v>
          </cell>
          <cell r="K3778">
            <v>6.4087863614410203</v>
          </cell>
          <cell r="L3778">
            <v>3.1307235156595699</v>
          </cell>
          <cell r="M3778">
            <v>6.9897170031070699</v>
          </cell>
          <cell r="N3778">
            <v>11.4347405161858</v>
          </cell>
          <cell r="O3778">
            <v>12.675948979079701</v>
          </cell>
          <cell r="P3778">
            <v>14.8024919712543</v>
          </cell>
          <cell r="Q3778">
            <v>11.033110909938801</v>
          </cell>
          <cell r="R3778">
            <v>11.169769050754599</v>
          </cell>
          <cell r="S3778">
            <v>17.629380775719898</v>
          </cell>
          <cell r="T3778">
            <v>20.101384384512901</v>
          </cell>
          <cell r="U3778">
            <v>20.512455729007701</v>
          </cell>
          <cell r="V3778">
            <v>20.0175791663826</v>
          </cell>
          <cell r="W3778">
            <v>15.321224543768</v>
          </cell>
          <cell r="X3778">
            <v>20.422609219220703</v>
          </cell>
          <cell r="Y3778">
            <v>21.323118422231801</v>
          </cell>
          <cell r="Z3778">
            <v>22.223627625242671</v>
          </cell>
          <cell r="AA3778">
            <v>23.124136828253768</v>
          </cell>
          <cell r="AB3778">
            <v>24.024646031264865</v>
          </cell>
          <cell r="AC3778">
            <v>24.925155234275735</v>
          </cell>
          <cell r="AD3778">
            <v>25.825664437286832</v>
          </cell>
          <cell r="AE3778">
            <v>26.726173640297702</v>
          </cell>
          <cell r="AF3778">
            <v>27.626682843308799</v>
          </cell>
          <cell r="AG3778">
            <v>28.527192046319669</v>
          </cell>
          <cell r="AH3778">
            <v>29.427701249330767</v>
          </cell>
          <cell r="AI3778">
            <v>30.328210452341864</v>
          </cell>
          <cell r="AJ3778">
            <v>31.228719655352734</v>
          </cell>
        </row>
        <row r="3779">
          <cell r="F3779">
            <v>2.2437823395878098</v>
          </cell>
          <cell r="G3779">
            <v>6.0541040807366402</v>
          </cell>
          <cell r="H3779">
            <v>7.3743951082229602</v>
          </cell>
          <cell r="I3779">
            <v>9.2217104769200091</v>
          </cell>
          <cell r="J3779">
            <v>10.3441369787678</v>
          </cell>
          <cell r="K3779">
            <v>5.6826252924427401</v>
          </cell>
          <cell r="L3779">
            <v>0.90269633305072805</v>
          </cell>
          <cell r="M3779">
            <v>8.9568639818429894</v>
          </cell>
          <cell r="N3779">
            <v>13.1296248806715</v>
          </cell>
          <cell r="O3779">
            <v>13.650498373098699</v>
          </cell>
          <cell r="P3779">
            <v>16.795747940361501</v>
          </cell>
          <cell r="Q3779">
            <v>5.74820957997441</v>
          </cell>
          <cell r="R3779">
            <v>11.4585628090054</v>
          </cell>
          <cell r="S3779">
            <v>19.056253863856199</v>
          </cell>
          <cell r="T3779">
            <v>21.166553063243601</v>
          </cell>
          <cell r="U3779">
            <v>21.767291283726699</v>
          </cell>
          <cell r="V3779">
            <v>14.9413838185668</v>
          </cell>
          <cell r="W3779">
            <v>8.8943010357245793</v>
          </cell>
          <cell r="X3779">
            <v>16.315133389330867</v>
          </cell>
          <cell r="Y3779">
            <v>16.615913521059611</v>
          </cell>
          <cell r="Z3779">
            <v>16.916693652788354</v>
          </cell>
          <cell r="AA3779">
            <v>17.217473784516983</v>
          </cell>
          <cell r="AB3779">
            <v>17.518253916245726</v>
          </cell>
          <cell r="AC3779">
            <v>17.819034047974469</v>
          </cell>
          <cell r="AD3779">
            <v>18.119814179703212</v>
          </cell>
          <cell r="AE3779">
            <v>18.420594311431955</v>
          </cell>
          <cell r="AF3779">
            <v>18.721374443160585</v>
          </cell>
          <cell r="AG3779">
            <v>19.022154574889328</v>
          </cell>
          <cell r="AH3779">
            <v>19.322934706618071</v>
          </cell>
          <cell r="AI3779">
            <v>19.623714838346814</v>
          </cell>
          <cell r="AJ3779">
            <v>19.924494970075557</v>
          </cell>
        </row>
        <row r="3780">
          <cell r="F3780">
            <v>2.9345940645337101</v>
          </cell>
          <cell r="G3780">
            <v>8.5712344953417805</v>
          </cell>
          <cell r="H3780">
            <v>9.4699554848372909</v>
          </cell>
          <cell r="I3780">
            <v>10.4935449301675</v>
          </cell>
          <cell r="J3780">
            <v>11.130664369598</v>
          </cell>
          <cell r="K3780">
            <v>4.2220982979536101</v>
          </cell>
          <cell r="L3780">
            <v>-0.12554405933618501</v>
          </cell>
          <cell r="M3780">
            <v>9.7061683707460809</v>
          </cell>
          <cell r="N3780">
            <v>12.2335103452206</v>
          </cell>
          <cell r="O3780">
            <v>12.3274640179724</v>
          </cell>
          <cell r="P3780">
            <v>14.0371084083878</v>
          </cell>
          <cell r="Q3780">
            <v>0.71620031759142899</v>
          </cell>
          <cell r="R3780">
            <v>10.938161593765001</v>
          </cell>
          <cell r="S3780">
            <v>18.186433554582301</v>
          </cell>
          <cell r="T3780">
            <v>17.796138632044201</v>
          </cell>
          <cell r="U3780">
            <v>19.555329638820101</v>
          </cell>
          <cell r="V3780">
            <v>7.0509152944683997</v>
          </cell>
          <cell r="W3780">
            <v>6.4312536417841901</v>
          </cell>
          <cell r="X3780">
            <v>11.824686266493025</v>
          </cell>
          <cell r="Y3780">
            <v>11.80603803413473</v>
          </cell>
          <cell r="Z3780">
            <v>11.787389801776435</v>
          </cell>
          <cell r="AA3780">
            <v>11.76874156941814</v>
          </cell>
          <cell r="AB3780">
            <v>11.750093337059845</v>
          </cell>
          <cell r="AC3780">
            <v>11.73144510470155</v>
          </cell>
          <cell r="AD3780">
            <v>11.712796872343262</v>
          </cell>
          <cell r="AE3780">
            <v>11.694148639984967</v>
          </cell>
          <cell r="AF3780">
            <v>11.675500407626672</v>
          </cell>
          <cell r="AG3780">
            <v>11.656852175268376</v>
          </cell>
          <cell r="AH3780">
            <v>11.638203942910081</v>
          </cell>
          <cell r="AI3780">
            <v>11.619555710551786</v>
          </cell>
          <cell r="AJ3780">
            <v>11.600907478193491</v>
          </cell>
        </row>
        <row r="3781">
          <cell r="F3781">
            <v>4.9475877591222499</v>
          </cell>
          <cell r="G3781">
            <v>10.406733470082299</v>
          </cell>
          <cell r="H3781">
            <v>9.9937129895985102</v>
          </cell>
          <cell r="I3781">
            <v>11.0360115488023</v>
          </cell>
          <cell r="J3781">
            <v>11.744685596644899</v>
          </cell>
          <cell r="K3781">
            <v>5.2404521123394403</v>
          </cell>
          <cell r="L3781">
            <v>1.6847460927665201</v>
          </cell>
          <cell r="M3781">
            <v>12.7376717448831</v>
          </cell>
          <cell r="N3781">
            <v>12.7545299248621</v>
          </cell>
          <cell r="O3781">
            <v>12.6445471592546</v>
          </cell>
          <cell r="P3781">
            <v>14.4855713359714</v>
          </cell>
          <cell r="Q3781">
            <v>1.00572967755049</v>
          </cell>
          <cell r="R3781">
            <v>13.8278639001995</v>
          </cell>
          <cell r="S3781">
            <v>18.3801580277681</v>
          </cell>
          <cell r="T3781">
            <v>19.152369750022899</v>
          </cell>
          <cell r="U3781">
            <v>18.359971175722801</v>
          </cell>
          <cell r="V3781">
            <v>7.12030986578017</v>
          </cell>
          <cell r="W3781">
            <v>8.5560286817848699</v>
          </cell>
          <cell r="X3781">
            <v>12.69230932661592</v>
          </cell>
          <cell r="Y3781">
            <v>12.703873213293054</v>
          </cell>
          <cell r="Z3781">
            <v>12.715437099970185</v>
          </cell>
          <cell r="AA3781">
            <v>12.727000986647315</v>
          </cell>
          <cell r="AB3781">
            <v>12.738564873324449</v>
          </cell>
          <cell r="AC3781">
            <v>12.75012876000158</v>
          </cell>
          <cell r="AD3781">
            <v>12.761692646678714</v>
          </cell>
          <cell r="AE3781">
            <v>12.773256533355845</v>
          </cell>
          <cell r="AF3781">
            <v>12.784820420032975</v>
          </cell>
          <cell r="AG3781">
            <v>12.79638430671011</v>
          </cell>
          <cell r="AH3781">
            <v>12.80794819338724</v>
          </cell>
          <cell r="AI3781">
            <v>12.819512080064371</v>
          </cell>
          <cell r="AJ3781">
            <v>12.831075966741505</v>
          </cell>
        </row>
        <row r="3782">
          <cell r="F3782">
            <v>7.0749120471030498</v>
          </cell>
          <cell r="G3782">
            <v>10.180676410675099</v>
          </cell>
          <cell r="H3782">
            <v>9.3267488982826503</v>
          </cell>
          <cell r="I3782">
            <v>10.3535933943391</v>
          </cell>
          <cell r="J3782">
            <v>11.3490766175054</v>
          </cell>
          <cell r="K3782">
            <v>6.6808442789316196</v>
          </cell>
          <cell r="L3782">
            <v>5.4719434602260604</v>
          </cell>
          <cell r="M3782">
            <v>13.204583108007901</v>
          </cell>
          <cell r="N3782">
            <v>13.4763912287764</v>
          </cell>
          <cell r="O3782">
            <v>13.042525893747801</v>
          </cell>
          <cell r="P3782">
            <v>15.213966510981299</v>
          </cell>
          <cell r="Q3782">
            <v>3.2504630271196402</v>
          </cell>
          <cell r="R3782">
            <v>15.644738096445799</v>
          </cell>
          <cell r="S3782">
            <v>18.161160401105899</v>
          </cell>
          <cell r="T3782">
            <v>19.7633121654689</v>
          </cell>
          <cell r="U3782">
            <v>18.0558058541836</v>
          </cell>
          <cell r="V3782">
            <v>11.239613452449399</v>
          </cell>
          <cell r="W3782">
            <v>14.0256672991291</v>
          </cell>
          <cell r="X3782">
            <v>16.140273192267728</v>
          </cell>
          <cell r="Y3782">
            <v>16.495347519418033</v>
          </cell>
          <cell r="Z3782">
            <v>16.850421846568338</v>
          </cell>
          <cell r="AA3782">
            <v>17.205496173718643</v>
          </cell>
          <cell r="AB3782">
            <v>17.560570500869062</v>
          </cell>
          <cell r="AC3782">
            <v>17.915644828019367</v>
          </cell>
          <cell r="AD3782">
            <v>18.270719155169672</v>
          </cell>
          <cell r="AE3782">
            <v>18.625793482319978</v>
          </cell>
          <cell r="AF3782">
            <v>18.980867809470396</v>
          </cell>
          <cell r="AG3782">
            <v>19.335942136620702</v>
          </cell>
          <cell r="AH3782">
            <v>19.691016463771007</v>
          </cell>
          <cell r="AI3782">
            <v>20.046090790921312</v>
          </cell>
          <cell r="AJ3782">
            <v>20.401165118071617</v>
          </cell>
        </row>
        <row r="3783">
          <cell r="F3783">
            <v>8.06718105763197</v>
          </cell>
          <cell r="G3783">
            <v>11.2610440677404</v>
          </cell>
          <cell r="H3783">
            <v>9.8072326804399506</v>
          </cell>
          <cell r="I3783">
            <v>10.604332532167399</v>
          </cell>
          <cell r="J3783">
            <v>12.055746986229</v>
          </cell>
          <cell r="K3783">
            <v>8.3802863822877391</v>
          </cell>
          <cell r="L3783">
            <v>9.1441629358977092</v>
          </cell>
          <cell r="M3783">
            <v>16.402678421884801</v>
          </cell>
          <cell r="N3783">
            <v>15.102250821888401</v>
          </cell>
          <cell r="O3783">
            <v>15.962327906549</v>
          </cell>
          <cell r="P3783">
            <v>17.5479358000755</v>
          </cell>
          <cell r="Q3783">
            <v>8.2624858081936807</v>
          </cell>
          <cell r="R3783">
            <v>22.775580488994699</v>
          </cell>
          <cell r="S3783">
            <v>21.033390133984401</v>
          </cell>
          <cell r="T3783">
            <v>22.3610346372128</v>
          </cell>
          <cell r="U3783">
            <v>21.161817988157299</v>
          </cell>
          <cell r="V3783">
            <v>17.557367582202001</v>
          </cell>
          <cell r="W3783">
            <v>21.290425914287599</v>
          </cell>
          <cell r="X3783">
            <v>22.488185729275301</v>
          </cell>
          <cell r="Y3783">
            <v>23.248681005842627</v>
          </cell>
          <cell r="Z3783">
            <v>24.009176282410181</v>
          </cell>
          <cell r="AA3783">
            <v>24.769671558977507</v>
          </cell>
          <cell r="AB3783">
            <v>25.530166835544833</v>
          </cell>
          <cell r="AC3783">
            <v>26.290662112112386</v>
          </cell>
          <cell r="AD3783">
            <v>27.051157388679712</v>
          </cell>
          <cell r="AE3783">
            <v>27.811652665247038</v>
          </cell>
          <cell r="AF3783">
            <v>28.572147941814364</v>
          </cell>
          <cell r="AG3783">
            <v>29.332643218381918</v>
          </cell>
          <cell r="AH3783">
            <v>30.093138494949244</v>
          </cell>
          <cell r="AI3783">
            <v>30.85363377151657</v>
          </cell>
          <cell r="AJ3783">
            <v>31.614129048084123</v>
          </cell>
        </row>
        <row r="3784">
          <cell r="F3784">
            <v>7.56948449918628</v>
          </cell>
          <cell r="G3784">
            <v>11.398468003630599</v>
          </cell>
          <cell r="H3784">
            <v>9.2970378831922993</v>
          </cell>
          <cell r="I3784">
            <v>10.6074781883657</v>
          </cell>
          <cell r="J3784">
            <v>12.0452130032964</v>
          </cell>
          <cell r="K3784">
            <v>8.3336761949956397</v>
          </cell>
          <cell r="L3784">
            <v>10.5246882782727</v>
          </cell>
          <cell r="M3784">
            <v>16.1419260910749</v>
          </cell>
          <cell r="N3784">
            <v>15.376209720075099</v>
          </cell>
          <cell r="O3784">
            <v>15.0467317209244</v>
          </cell>
          <cell r="P3784">
            <v>18.555326824605501</v>
          </cell>
          <cell r="Q3784">
            <v>10.0403013857976</v>
          </cell>
          <cell r="R3784">
            <v>24.035504954256101</v>
          </cell>
          <cell r="S3784">
            <v>22.848802932977701</v>
          </cell>
          <cell r="T3784">
            <v>22.592450833558999</v>
          </cell>
          <cell r="U3784">
            <v>20.208792103767401</v>
          </cell>
          <cell r="V3784">
            <v>18.888980336010501</v>
          </cell>
          <cell r="W3784">
            <v>23.177493251904799</v>
          </cell>
          <cell r="X3784">
            <v>23.80520490005074</v>
          </cell>
          <cell r="Y3784">
            <v>24.664867717080369</v>
          </cell>
          <cell r="Z3784">
            <v>25.524530534109999</v>
          </cell>
          <cell r="AA3784">
            <v>26.384193351139629</v>
          </cell>
          <cell r="AB3784">
            <v>27.243856168169259</v>
          </cell>
          <cell r="AC3784">
            <v>28.103518985198662</v>
          </cell>
          <cell r="AD3784">
            <v>28.963181802228291</v>
          </cell>
          <cell r="AE3784">
            <v>29.822844619257921</v>
          </cell>
          <cell r="AF3784">
            <v>30.682507436287551</v>
          </cell>
          <cell r="AG3784">
            <v>31.542170253317181</v>
          </cell>
          <cell r="AH3784">
            <v>32.401833070346811</v>
          </cell>
          <cell r="AI3784">
            <v>33.261495887376441</v>
          </cell>
          <cell r="AJ3784">
            <v>34.121158704406071</v>
          </cell>
        </row>
        <row r="3785">
          <cell r="F3785">
            <v>8.8704635597616406</v>
          </cell>
          <cell r="G3785">
            <v>11.5484587360621</v>
          </cell>
          <cell r="H3785">
            <v>9.3710816300213295</v>
          </cell>
          <cell r="I3785">
            <v>10.3977326693535</v>
          </cell>
          <cell r="J3785">
            <v>12.068469155788399</v>
          </cell>
          <cell r="K3785">
            <v>8.5700251201987303</v>
          </cell>
          <cell r="L3785">
            <v>12.676341831106701</v>
          </cell>
          <cell r="M3785">
            <v>16.8366679234244</v>
          </cell>
          <cell r="N3785">
            <v>15.8162566153109</v>
          </cell>
          <cell r="O3785">
            <v>15.5516488931179</v>
          </cell>
          <cell r="P3785">
            <v>18.431836754344399</v>
          </cell>
          <cell r="Q3785">
            <v>11.491395985603299</v>
          </cell>
          <cell r="R3785">
            <v>24.669002165317501</v>
          </cell>
          <cell r="S3785">
            <v>22.2767555292547</v>
          </cell>
          <cell r="T3785">
            <v>22.757622442007101</v>
          </cell>
          <cell r="U3785">
            <v>20.809126999735799</v>
          </cell>
          <cell r="V3785">
            <v>20.242130060792</v>
          </cell>
          <cell r="W3785">
            <v>26.936114319883298</v>
          </cell>
          <cell r="X3785">
            <v>25.771688025702588</v>
          </cell>
          <cell r="Y3785">
            <v>26.839596943732886</v>
          </cell>
          <cell r="Z3785">
            <v>27.907505861762729</v>
          </cell>
          <cell r="AA3785">
            <v>28.975414779793027</v>
          </cell>
          <cell r="AB3785">
            <v>30.043323697823325</v>
          </cell>
          <cell r="AC3785">
            <v>31.111232615853623</v>
          </cell>
          <cell r="AD3785">
            <v>32.179141533883467</v>
          </cell>
          <cell r="AE3785">
            <v>33.247050451913765</v>
          </cell>
          <cell r="AF3785">
            <v>34.314959369944063</v>
          </cell>
          <cell r="AG3785">
            <v>35.382868287973906</v>
          </cell>
          <cell r="AH3785">
            <v>36.450777206004204</v>
          </cell>
          <cell r="AI3785">
            <v>37.518686124034502</v>
          </cell>
          <cell r="AJ3785">
            <v>38.586595042064346</v>
          </cell>
        </row>
        <row r="3786">
          <cell r="F3786">
            <v>8.8621217756122395</v>
          </cell>
          <cell r="G3786">
            <v>11.9740038768649</v>
          </cell>
          <cell r="H3786">
            <v>9.9295098800659201</v>
          </cell>
          <cell r="I3786">
            <v>11.0559984478205</v>
          </cell>
          <cell r="J3786">
            <v>12.918931577086401</v>
          </cell>
          <cell r="K3786">
            <v>8.3894169920086892</v>
          </cell>
          <cell r="L3786">
            <v>12.762156296014799</v>
          </cell>
          <cell r="M3786">
            <v>17.326056211113901</v>
          </cell>
          <cell r="N3786">
            <v>16.094890491992199</v>
          </cell>
          <cell r="O3786">
            <v>16.078798099517801</v>
          </cell>
          <cell r="P3786">
            <v>18.554344076819699</v>
          </cell>
          <cell r="Q3786">
            <v>12.313421694040301</v>
          </cell>
          <cell r="R3786">
            <v>26.2436471002102</v>
          </cell>
          <cell r="S3786">
            <v>22.5193246488273</v>
          </cell>
          <cell r="T3786">
            <v>24.0072048108578</v>
          </cell>
          <cell r="U3786">
            <v>22.567456534802901</v>
          </cell>
          <cell r="V3786">
            <v>20.7873273300678</v>
          </cell>
          <cell r="W3786">
            <v>26.132964584350599</v>
          </cell>
          <cell r="X3786">
            <v>26.354103291617321</v>
          </cell>
          <cell r="Y3786">
            <v>27.413042446975396</v>
          </cell>
          <cell r="Z3786">
            <v>28.471981602333017</v>
          </cell>
          <cell r="AA3786">
            <v>29.530920757691092</v>
          </cell>
          <cell r="AB3786">
            <v>30.589859913049168</v>
          </cell>
          <cell r="AC3786">
            <v>31.648799068406788</v>
          </cell>
          <cell r="AD3786">
            <v>32.707738223764864</v>
          </cell>
          <cell r="AE3786">
            <v>33.766677379122939</v>
          </cell>
          <cell r="AF3786">
            <v>34.825616534481014</v>
          </cell>
          <cell r="AG3786">
            <v>35.884555689838635</v>
          </cell>
          <cell r="AH3786">
            <v>36.94349484519671</v>
          </cell>
          <cell r="AI3786">
            <v>38.002434000554786</v>
          </cell>
          <cell r="AJ3786">
            <v>39.061373155912406</v>
          </cell>
        </row>
        <row r="3787">
          <cell r="F3787">
            <v>9.7721297038793598</v>
          </cell>
          <cell r="G3787">
            <v>13.692102735042599</v>
          </cell>
          <cell r="H3787">
            <v>11.057927766442299</v>
          </cell>
          <cell r="I3787">
            <v>12.0138725920916</v>
          </cell>
          <cell r="J3787">
            <v>12.800046866059301</v>
          </cell>
          <cell r="K3787">
            <v>8.5452305724024793</v>
          </cell>
          <cell r="L3787">
            <v>14.2392386659384</v>
          </cell>
          <cell r="M3787">
            <v>18.136989385709199</v>
          </cell>
          <cell r="N3787">
            <v>15.2934086100757</v>
          </cell>
          <cell r="O3787">
            <v>15.893676527857799</v>
          </cell>
          <cell r="P3787">
            <v>17.2139477785826</v>
          </cell>
          <cell r="Q3787">
            <v>13.900293726027</v>
          </cell>
          <cell r="R3787">
            <v>27.631441454529799</v>
          </cell>
          <cell r="S3787">
            <v>22.716422211468199</v>
          </cell>
          <cell r="T3787">
            <v>23.522370442032798</v>
          </cell>
          <cell r="U3787">
            <v>22.7139883540124</v>
          </cell>
          <cell r="V3787">
            <v>19.443946818292101</v>
          </cell>
          <cell r="W3787">
            <v>27.467953479081402</v>
          </cell>
          <cell r="X3787">
            <v>26.77555192806949</v>
          </cell>
          <cell r="Y3787">
            <v>27.902062289500918</v>
          </cell>
          <cell r="Z3787">
            <v>29.028572650932347</v>
          </cell>
          <cell r="AA3787">
            <v>30.155083012363775</v>
          </cell>
          <cell r="AB3787">
            <v>31.281593373795204</v>
          </cell>
          <cell r="AC3787">
            <v>32.408103735226632</v>
          </cell>
          <cell r="AD3787">
            <v>33.534614096658061</v>
          </cell>
          <cell r="AE3787">
            <v>34.661124458089944</v>
          </cell>
          <cell r="AF3787">
            <v>35.787634819521372</v>
          </cell>
          <cell r="AG3787">
            <v>36.914145180952801</v>
          </cell>
          <cell r="AH3787">
            <v>38.040655542384229</v>
          </cell>
          <cell r="AI3787">
            <v>39.167165903815658</v>
          </cell>
          <cell r="AJ3787">
            <v>40.293676265247086</v>
          </cell>
        </row>
        <row r="3788">
          <cell r="F3788">
            <v>11.133046248078299</v>
          </cell>
          <cell r="G3788">
            <v>14.8263637726903</v>
          </cell>
          <cell r="H3788">
            <v>12.740486035704601</v>
          </cell>
          <cell r="I3788">
            <v>14.4668173598051</v>
          </cell>
          <cell r="J3788">
            <v>15.314199066732099</v>
          </cell>
          <cell r="K3788">
            <v>9.8617742926552907</v>
          </cell>
          <cell r="L3788">
            <v>16.650338872253901</v>
          </cell>
          <cell r="M3788">
            <v>19.862569204013798</v>
          </cell>
          <cell r="N3788">
            <v>16.9188176904321</v>
          </cell>
          <cell r="O3788">
            <v>18.3697062284946</v>
          </cell>
          <cell r="P3788">
            <v>20.437664352536199</v>
          </cell>
          <cell r="Q3788">
            <v>16.623570785164802</v>
          </cell>
          <cell r="R3788">
            <v>31.076014404177698</v>
          </cell>
          <cell r="S3788">
            <v>25.745730427742</v>
          </cell>
          <cell r="T3788">
            <v>27.564927412986801</v>
          </cell>
          <cell r="U3788">
            <v>24.988335832655402</v>
          </cell>
          <cell r="V3788">
            <v>25.102719805777099</v>
          </cell>
          <cell r="W3788">
            <v>30.5907175026909</v>
          </cell>
          <cell r="X3788">
            <v>31.089331666230009</v>
          </cell>
          <cell r="Y3788">
            <v>32.425242797496139</v>
          </cell>
          <cell r="Z3788">
            <v>33.761153928762724</v>
          </cell>
          <cell r="AA3788">
            <v>35.097065060028854</v>
          </cell>
          <cell r="AB3788">
            <v>36.432976191294983</v>
          </cell>
          <cell r="AC3788">
            <v>37.768887322561568</v>
          </cell>
          <cell r="AD3788">
            <v>39.104798453827698</v>
          </cell>
          <cell r="AE3788">
            <v>40.440709585093828</v>
          </cell>
          <cell r="AF3788">
            <v>41.776620716359957</v>
          </cell>
          <cell r="AG3788">
            <v>43.112531847626542</v>
          </cell>
          <cell r="AH3788">
            <v>44.448442978892672</v>
          </cell>
          <cell r="AI3788">
            <v>45.784354110158802</v>
          </cell>
          <cell r="AJ3788">
            <v>47.120265241425386</v>
          </cell>
        </row>
        <row r="3789">
          <cell r="F3789">
            <v>13.572039665699</v>
          </cell>
          <cell r="G3789">
            <v>17.0884698392153</v>
          </cell>
          <cell r="H3789">
            <v>15.514227967977501</v>
          </cell>
          <cell r="I3789">
            <v>18.508032256126398</v>
          </cell>
          <cell r="J3789">
            <v>19.019785956561599</v>
          </cell>
          <cell r="K3789">
            <v>14.4776900255457</v>
          </cell>
          <cell r="L3789">
            <v>21.655808988586099</v>
          </cell>
          <cell r="M3789">
            <v>25.338456440567999</v>
          </cell>
          <cell r="N3789">
            <v>23.365823481917399</v>
          </cell>
          <cell r="O3789">
            <v>24.699896891117099</v>
          </cell>
          <cell r="P3789">
            <v>27.493785418123</v>
          </cell>
          <cell r="Q3789">
            <v>25.052490117788299</v>
          </cell>
          <cell r="R3789">
            <v>38.976297343134902</v>
          </cell>
          <cell r="S3789">
            <v>33.633124673843398</v>
          </cell>
          <cell r="T3789">
            <v>36.490560283929099</v>
          </cell>
          <cell r="U3789">
            <v>33.331462375879298</v>
          </cell>
          <cell r="V3789">
            <v>36.112592660374901</v>
          </cell>
          <cell r="W3789">
            <v>40.0000144059658</v>
          </cell>
          <cell r="X3789">
            <v>41.507471809179151</v>
          </cell>
          <cell r="Y3789">
            <v>43.251447635355817</v>
          </cell>
          <cell r="Z3789">
            <v>44.995423461532482</v>
          </cell>
          <cell r="AA3789">
            <v>46.739399287709148</v>
          </cell>
          <cell r="AB3789">
            <v>48.483375113885813</v>
          </cell>
          <cell r="AC3789">
            <v>50.227350940062479</v>
          </cell>
          <cell r="AD3789">
            <v>51.971326766239144</v>
          </cell>
          <cell r="AE3789">
            <v>53.71530259241581</v>
          </cell>
          <cell r="AF3789">
            <v>55.459278418592476</v>
          </cell>
          <cell r="AG3789">
            <v>57.203254244769141</v>
          </cell>
          <cell r="AH3789">
            <v>58.947230070945807</v>
          </cell>
          <cell r="AI3789">
            <v>60.691205897122472</v>
          </cell>
          <cell r="AJ3789">
            <v>62.435181723299138</v>
          </cell>
        </row>
        <row r="3790">
          <cell r="F3790">
            <v>17.870796085119199</v>
          </cell>
          <cell r="G3790">
            <v>21.187779437303501</v>
          </cell>
          <cell r="H3790">
            <v>20.197485856294598</v>
          </cell>
          <cell r="I3790">
            <v>23.9670985281467</v>
          </cell>
          <cell r="J3790">
            <v>24.4733142340183</v>
          </cell>
          <cell r="K3790">
            <v>20.792947599530201</v>
          </cell>
          <cell r="L3790">
            <v>29.625906421661401</v>
          </cell>
          <cell r="M3790">
            <v>33.361633386135097</v>
          </cell>
          <cell r="N3790">
            <v>31.856973236501201</v>
          </cell>
          <cell r="O3790">
            <v>35.164480677604701</v>
          </cell>
          <cell r="P3790">
            <v>36.881002573967002</v>
          </cell>
          <cell r="Q3790">
            <v>37.194174427986098</v>
          </cell>
          <cell r="R3790">
            <v>50.698422900676697</v>
          </cell>
          <cell r="S3790">
            <v>46.139743702433996</v>
          </cell>
          <cell r="T3790">
            <v>49.514896788120303</v>
          </cell>
          <cell r="U3790">
            <v>47.851767990589103</v>
          </cell>
          <cell r="V3790">
            <v>50.820759549617797</v>
          </cell>
          <cell r="W3790">
            <v>55.174294081687897</v>
          </cell>
          <cell r="X3790">
            <v>57.686556748786643</v>
          </cell>
          <cell r="Y3790">
            <v>60.151448595307556</v>
          </cell>
          <cell r="Z3790">
            <v>62.616340441829379</v>
          </cell>
          <cell r="AA3790">
            <v>65.081232288351202</v>
          </cell>
          <cell r="AB3790">
            <v>67.546124134872116</v>
          </cell>
          <cell r="AC3790">
            <v>70.011015981393939</v>
          </cell>
          <cell r="AD3790">
            <v>72.475907827915762</v>
          </cell>
          <cell r="AE3790">
            <v>74.940799674436676</v>
          </cell>
          <cell r="AF3790">
            <v>77.405691520958499</v>
          </cell>
          <cell r="AG3790">
            <v>79.870583367479412</v>
          </cell>
          <cell r="AH3790">
            <v>82.335475214001235</v>
          </cell>
          <cell r="AI3790">
            <v>84.800367060523058</v>
          </cell>
          <cell r="AJ3790">
            <v>87.265258907043972</v>
          </cell>
        </row>
        <row r="3791">
          <cell r="F3791">
            <v>19.8172256860733</v>
          </cell>
          <cell r="G3791">
            <v>22.037844526767699</v>
          </cell>
          <cell r="H3791">
            <v>21.676277553081501</v>
          </cell>
          <cell r="I3791">
            <v>25.6910647954941</v>
          </cell>
          <cell r="J3791">
            <v>26.3989177322388</v>
          </cell>
          <cell r="K3791">
            <v>23.771122495889699</v>
          </cell>
          <cell r="L3791">
            <v>33.5601849522591</v>
          </cell>
          <cell r="M3791">
            <v>35.756777198314701</v>
          </cell>
          <cell r="N3791">
            <v>35.242001378059399</v>
          </cell>
          <cell r="O3791">
            <v>38.878812430381799</v>
          </cell>
          <cell r="P3791">
            <v>39.661304195404099</v>
          </cell>
          <cell r="Q3791">
            <v>41.652682765007</v>
          </cell>
          <cell r="R3791">
            <v>54.573908139705701</v>
          </cell>
          <cell r="S3791">
            <v>51.019524785041803</v>
          </cell>
          <cell r="T3791">
            <v>53.593562020778698</v>
          </cell>
          <cell r="U3791">
            <v>52.648290438413603</v>
          </cell>
          <cell r="V3791">
            <v>57.266906796932197</v>
          </cell>
          <cell r="W3791">
            <v>63.976679680824297</v>
          </cell>
          <cell r="X3791">
            <v>65.002432293669699</v>
          </cell>
          <cell r="Y3791">
            <v>67.938989571963248</v>
          </cell>
          <cell r="Z3791">
            <v>70.875546850256796</v>
          </cell>
          <cell r="AA3791">
            <v>73.812104128550345</v>
          </cell>
          <cell r="AB3791">
            <v>76.748661406843894</v>
          </cell>
          <cell r="AC3791">
            <v>79.685218685137443</v>
          </cell>
          <cell r="AD3791">
            <v>82.621775963430991</v>
          </cell>
          <cell r="AE3791">
            <v>85.55833324172454</v>
          </cell>
          <cell r="AF3791">
            <v>88.494890520018089</v>
          </cell>
          <cell r="AG3791">
            <v>91.431447798311638</v>
          </cell>
          <cell r="AH3791">
            <v>94.368005076605186</v>
          </cell>
          <cell r="AI3791">
            <v>97.304562354898735</v>
          </cell>
          <cell r="AJ3791">
            <v>100.24111963319228</v>
          </cell>
        </row>
        <row r="3792">
          <cell r="F3792">
            <v>20.424696238637001</v>
          </cell>
          <cell r="G3792">
            <v>21.744044302582701</v>
          </cell>
          <cell r="H3792">
            <v>21.527064490318299</v>
          </cell>
          <cell r="I3792">
            <v>25.581929864645002</v>
          </cell>
          <cell r="J3792">
            <v>25.5458424386978</v>
          </cell>
          <cell r="K3792">
            <v>24.610401254236699</v>
          </cell>
          <cell r="L3792">
            <v>34.383889499425898</v>
          </cell>
          <cell r="M3792">
            <v>34.539552804946901</v>
          </cell>
          <cell r="N3792">
            <v>34.564097890853901</v>
          </cell>
          <cell r="O3792">
            <v>39.134121144771598</v>
          </cell>
          <cell r="P3792">
            <v>38.323500735759701</v>
          </cell>
          <cell r="Q3792">
            <v>41.595150943756103</v>
          </cell>
          <cell r="R3792">
            <v>54.540933720588697</v>
          </cell>
          <cell r="S3792">
            <v>50.3303941221237</v>
          </cell>
          <cell r="T3792">
            <v>53.138542516708398</v>
          </cell>
          <cell r="U3792">
            <v>51.908380591869403</v>
          </cell>
          <cell r="V3792">
            <v>57.164400002479603</v>
          </cell>
          <cell r="W3792">
            <v>65.056615623474102</v>
          </cell>
          <cell r="X3792">
            <v>65.208568595853649</v>
          </cell>
          <cell r="Y3792">
            <v>68.232742207966112</v>
          </cell>
          <cell r="Z3792">
            <v>71.256915820077666</v>
          </cell>
          <cell r="AA3792">
            <v>74.281089432190129</v>
          </cell>
          <cell r="AB3792">
            <v>77.305263044301682</v>
          </cell>
          <cell r="AC3792">
            <v>80.329436656414146</v>
          </cell>
          <cell r="AD3792">
            <v>83.353610268525699</v>
          </cell>
          <cell r="AE3792">
            <v>86.377783880638162</v>
          </cell>
          <cell r="AF3792">
            <v>89.401957492749716</v>
          </cell>
          <cell r="AG3792">
            <v>92.426131104862179</v>
          </cell>
          <cell r="AH3792">
            <v>95.450304716973733</v>
          </cell>
          <cell r="AI3792">
            <v>98.474478329085287</v>
          </cell>
          <cell r="AJ3792">
            <v>101.49865194119775</v>
          </cell>
        </row>
        <row r="3793">
          <cell r="F3793">
            <v>21.173712942779101</v>
          </cell>
          <cell r="G3793">
            <v>22.1879532103539</v>
          </cell>
          <cell r="H3793">
            <v>22.4177304515839</v>
          </cell>
          <cell r="I3793">
            <v>26.535088265418999</v>
          </cell>
          <cell r="J3793">
            <v>26.551724471569099</v>
          </cell>
          <cell r="K3793">
            <v>25.839720882058099</v>
          </cell>
          <cell r="L3793">
            <v>35.297080091953298</v>
          </cell>
          <cell r="M3793">
            <v>35.1191555104256</v>
          </cell>
          <cell r="N3793">
            <v>35.910176252842</v>
          </cell>
          <cell r="O3793">
            <v>40.947451747417503</v>
          </cell>
          <cell r="P3793">
            <v>39.519819304943098</v>
          </cell>
          <cell r="Q3793">
            <v>43.045087089538598</v>
          </cell>
          <cell r="R3793">
            <v>54.369585362911202</v>
          </cell>
          <cell r="S3793">
            <v>51.393152201652498</v>
          </cell>
          <cell r="T3793">
            <v>55.430662250041998</v>
          </cell>
          <cell r="U3793">
            <v>53.943602991581002</v>
          </cell>
          <cell r="V3793">
            <v>58.995491773128499</v>
          </cell>
          <cell r="W3793">
            <v>66.861193922042801</v>
          </cell>
          <cell r="X3793">
            <v>67.081443954817587</v>
          </cell>
          <cell r="Y3793">
            <v>70.179593348491835</v>
          </cell>
          <cell r="Z3793">
            <v>73.277742742165174</v>
          </cell>
          <cell r="AA3793">
            <v>76.375892135839422</v>
          </cell>
          <cell r="AB3793">
            <v>79.47404152951367</v>
          </cell>
          <cell r="AC3793">
            <v>82.572190923187918</v>
          </cell>
          <cell r="AD3793">
            <v>85.670340316862166</v>
          </cell>
          <cell r="AE3793">
            <v>88.768489710536414</v>
          </cell>
          <cell r="AF3793">
            <v>91.866639104209753</v>
          </cell>
          <cell r="AG3793">
            <v>94.964788497884001</v>
          </cell>
          <cell r="AH3793">
            <v>98.062937891558249</v>
          </cell>
          <cell r="AI3793">
            <v>101.1610872852325</v>
          </cell>
          <cell r="AJ3793">
            <v>104.25923667890675</v>
          </cell>
        </row>
        <row r="3794">
          <cell r="F3794">
            <v>20.431646765232099</v>
          </cell>
          <cell r="G3794">
            <v>20.6322438378334</v>
          </cell>
          <cell r="H3794">
            <v>21.5780555710793</v>
          </cell>
          <cell r="I3794">
            <v>25.648629387974701</v>
          </cell>
          <cell r="J3794">
            <v>25.924977689504601</v>
          </cell>
          <cell r="K3794">
            <v>26.059194361329101</v>
          </cell>
          <cell r="L3794">
            <v>34.014228885412201</v>
          </cell>
          <cell r="M3794">
            <v>33.6402443971634</v>
          </cell>
          <cell r="N3794">
            <v>35.585036220550499</v>
          </cell>
          <cell r="O3794">
            <v>40.667265122532797</v>
          </cell>
          <cell r="P3794">
            <v>39.882608815193201</v>
          </cell>
          <cell r="Q3794">
            <v>43.8234471178055</v>
          </cell>
          <cell r="R3794">
            <v>52.195962639331803</v>
          </cell>
          <cell r="S3794">
            <v>50.998878933906603</v>
          </cell>
          <cell r="T3794">
            <v>55.175194230079697</v>
          </cell>
          <cell r="U3794">
            <v>53.591644807338703</v>
          </cell>
          <cell r="V3794">
            <v>59.576090440273298</v>
          </cell>
          <cell r="W3794">
            <v>66.116783009529101</v>
          </cell>
          <cell r="X3794">
            <v>66.712985664224107</v>
          </cell>
          <cell r="Y3794">
            <v>69.79511194250972</v>
          </cell>
          <cell r="Z3794">
            <v>72.877238220795334</v>
          </cell>
          <cell r="AA3794">
            <v>75.959364499080039</v>
          </cell>
          <cell r="AB3794">
            <v>79.041490777365652</v>
          </cell>
          <cell r="AC3794">
            <v>82.123617055651266</v>
          </cell>
          <cell r="AD3794">
            <v>85.20574333393688</v>
          </cell>
          <cell r="AE3794">
            <v>88.287869612222494</v>
          </cell>
          <cell r="AF3794">
            <v>91.369995890508108</v>
          </cell>
          <cell r="AG3794">
            <v>94.452122168793721</v>
          </cell>
          <cell r="AH3794">
            <v>97.534248447079335</v>
          </cell>
          <cell r="AI3794">
            <v>100.61637472536495</v>
          </cell>
          <cell r="AJ3794">
            <v>103.69850100365056</v>
          </cell>
        </row>
        <row r="3795">
          <cell r="F3795">
            <v>15.3943066208363</v>
          </cell>
          <cell r="G3795">
            <v>14.6716325716972</v>
          </cell>
          <cell r="H3795">
            <v>15.385805642724</v>
          </cell>
          <cell r="I3795">
            <v>18.760855775237101</v>
          </cell>
          <cell r="J3795">
            <v>20.657542571134901</v>
          </cell>
          <cell r="K3795">
            <v>21.402015152931199</v>
          </cell>
          <cell r="L3795">
            <v>26.843429337501501</v>
          </cell>
          <cell r="M3795">
            <v>25.600380225896799</v>
          </cell>
          <cell r="N3795">
            <v>28.549987347841299</v>
          </cell>
          <cell r="O3795">
            <v>33.024515984773601</v>
          </cell>
          <cell r="P3795">
            <v>33.909763411045098</v>
          </cell>
          <cell r="Q3795">
            <v>38.9690712218285</v>
          </cell>
          <cell r="R3795">
            <v>42.7423614282608</v>
          </cell>
          <cell r="S3795">
            <v>40.4041174542904</v>
          </cell>
          <cell r="T3795">
            <v>46.5889908709526</v>
          </cell>
          <cell r="U3795">
            <v>44.054450672626501</v>
          </cell>
          <cell r="V3795">
            <v>52.0496197743416</v>
          </cell>
          <cell r="W3795">
            <v>56.170041211128201</v>
          </cell>
          <cell r="X3795">
            <v>56.746330690304603</v>
          </cell>
          <cell r="Y3795">
            <v>59.491792281685775</v>
          </cell>
          <cell r="Z3795">
            <v>62.237253873066038</v>
          </cell>
          <cell r="AA3795">
            <v>64.98271546444721</v>
          </cell>
          <cell r="AB3795">
            <v>67.728177055828382</v>
          </cell>
          <cell r="AC3795">
            <v>70.473638647209555</v>
          </cell>
          <cell r="AD3795">
            <v>73.219100238590727</v>
          </cell>
          <cell r="AE3795">
            <v>75.964561829971899</v>
          </cell>
          <cell r="AF3795">
            <v>78.710023421352162</v>
          </cell>
          <cell r="AG3795">
            <v>81.455485012733334</v>
          </cell>
          <cell r="AH3795">
            <v>84.200946604114506</v>
          </cell>
          <cell r="AI3795">
            <v>86.946408195495678</v>
          </cell>
          <cell r="AJ3795">
            <v>89.69186978687685</v>
          </cell>
        </row>
        <row r="3796">
          <cell r="F3796">
            <v>8.8714379971995907</v>
          </cell>
          <cell r="G3796">
            <v>7.7470812614560103</v>
          </cell>
          <cell r="H3796">
            <v>7.4977615675926197</v>
          </cell>
          <cell r="I3796">
            <v>10.526953926384399</v>
          </cell>
          <cell r="J3796">
            <v>12.831606372386201</v>
          </cell>
          <cell r="K3796">
            <v>13.697474521517799</v>
          </cell>
          <cell r="L3796">
            <v>16.144439932554999</v>
          </cell>
          <cell r="M3796">
            <v>15.1393479861319</v>
          </cell>
          <cell r="N3796">
            <v>18.459095632791499</v>
          </cell>
          <cell r="O3796">
            <v>21.955161084890399</v>
          </cell>
          <cell r="P3796">
            <v>23.2222051408291</v>
          </cell>
          <cell r="Q3796">
            <v>27.304523406744</v>
          </cell>
          <cell r="R3796">
            <v>26.7874880177975</v>
          </cell>
          <cell r="S3796">
            <v>27.233386048555399</v>
          </cell>
          <cell r="T3796">
            <v>30.382023991465601</v>
          </cell>
          <cell r="U3796">
            <v>29.223898212194399</v>
          </cell>
          <cell r="V3796">
            <v>38.660002804279301</v>
          </cell>
          <cell r="W3796">
            <v>39.375694401800601</v>
          </cell>
          <cell r="X3796">
            <v>39.756019410752742</v>
          </cell>
          <cell r="Y3796">
            <v>41.846141508320216</v>
          </cell>
          <cell r="Z3796">
            <v>43.936263605886779</v>
          </cell>
          <cell r="AA3796">
            <v>46.026385703454253</v>
          </cell>
          <cell r="AB3796">
            <v>48.116507801020816</v>
          </cell>
          <cell r="AC3796">
            <v>50.20662989858829</v>
          </cell>
          <cell r="AD3796">
            <v>52.296751996154853</v>
          </cell>
          <cell r="AE3796">
            <v>54.386874093722327</v>
          </cell>
          <cell r="AF3796">
            <v>56.47699619128889</v>
          </cell>
          <cell r="AG3796">
            <v>58.567118288856364</v>
          </cell>
          <cell r="AH3796">
            <v>60.657240386422927</v>
          </cell>
          <cell r="AI3796">
            <v>62.747362483989491</v>
          </cell>
          <cell r="AJ3796">
            <v>64.837484581556964</v>
          </cell>
        </row>
        <row r="3797">
          <cell r="F3797">
            <v>2.1495667571425399</v>
          </cell>
          <cell r="G3797">
            <v>4.6034323769807797</v>
          </cell>
          <cell r="H3797">
            <v>4.5076669183373497</v>
          </cell>
          <cell r="I3797">
            <v>6.70697919782996</v>
          </cell>
          <cell r="J3797">
            <v>12.140793768048299</v>
          </cell>
          <cell r="K3797">
            <v>10.747279830426001</v>
          </cell>
          <cell r="L3797">
            <v>6.2714866773337103</v>
          </cell>
          <cell r="M3797">
            <v>10.787466971874199</v>
          </cell>
          <cell r="N3797">
            <v>13.6133831744194</v>
          </cell>
          <cell r="O3797">
            <v>17.467441267251999</v>
          </cell>
          <cell r="P3797">
            <v>22.7267482318878</v>
          </cell>
          <cell r="Q3797">
            <v>22.157249959289999</v>
          </cell>
          <cell r="R3797">
            <v>20.716605282962298</v>
          </cell>
          <cell r="S3797">
            <v>22.944755604744</v>
          </cell>
          <cell r="T3797">
            <v>23.5202664189339</v>
          </cell>
          <cell r="U3797">
            <v>23.846683737561101</v>
          </cell>
          <cell r="V3797">
            <v>33.1762885131836</v>
          </cell>
          <cell r="W3797">
            <v>23.454884834289601</v>
          </cell>
          <cell r="X3797">
            <v>29.377508132100502</v>
          </cell>
          <cell r="Y3797">
            <v>30.652976755672626</v>
          </cell>
          <cell r="Z3797">
            <v>31.928445379245204</v>
          </cell>
          <cell r="AA3797">
            <v>33.203914002817328</v>
          </cell>
          <cell r="AB3797">
            <v>34.479382626389452</v>
          </cell>
          <cell r="AC3797">
            <v>35.75485124996203</v>
          </cell>
          <cell r="AD3797">
            <v>37.030319873534154</v>
          </cell>
          <cell r="AE3797">
            <v>38.305788497106732</v>
          </cell>
          <cell r="AF3797">
            <v>39.581257120678856</v>
          </cell>
          <cell r="AG3797">
            <v>40.856725744251435</v>
          </cell>
          <cell r="AH3797">
            <v>42.132194367823558</v>
          </cell>
          <cell r="AI3797">
            <v>43.407662991395682</v>
          </cell>
          <cell r="AJ3797">
            <v>44.683131614968261</v>
          </cell>
        </row>
        <row r="3798">
          <cell r="F3798">
            <v>0.249538500845432</v>
          </cell>
          <cell r="G3798">
            <v>2.6731754983812599</v>
          </cell>
          <cell r="H3798">
            <v>2.0862798972129801</v>
          </cell>
          <cell r="I3798">
            <v>4.1804360075723404</v>
          </cell>
          <cell r="J3798">
            <v>8.7507574643325103</v>
          </cell>
          <cell r="K3798">
            <v>7.4154310989379901</v>
          </cell>
          <cell r="L3798">
            <v>3.1297464424222698</v>
          </cell>
          <cell r="M3798">
            <v>7.1837213691770998</v>
          </cell>
          <cell r="N3798">
            <v>9.9833576858043696</v>
          </cell>
          <cell r="O3798">
            <v>13.217542453736099</v>
          </cell>
          <cell r="P3798">
            <v>16.602851328641201</v>
          </cell>
          <cell r="Q3798">
            <v>15.8224536762238</v>
          </cell>
          <cell r="R3798">
            <v>14.978204146385201</v>
          </cell>
          <cell r="S3798">
            <v>17.6680138244629</v>
          </cell>
          <cell r="T3798">
            <v>17.965182107448602</v>
          </cell>
          <cell r="U3798">
            <v>18.064900431632999</v>
          </cell>
          <cell r="V3798">
            <v>25.817994436919701</v>
          </cell>
          <cell r="W3798">
            <v>17.373466979980499</v>
          </cell>
          <cell r="X3798">
            <v>22.454142974343085</v>
          </cell>
          <cell r="Y3798">
            <v>23.491369568383107</v>
          </cell>
          <cell r="Z3798">
            <v>24.528596162422673</v>
          </cell>
          <cell r="AA3798">
            <v>25.565822756462694</v>
          </cell>
          <cell r="AB3798">
            <v>26.603049350502715</v>
          </cell>
          <cell r="AC3798">
            <v>27.640275944542282</v>
          </cell>
          <cell r="AD3798">
            <v>28.677502538582303</v>
          </cell>
          <cell r="AE3798">
            <v>29.714729132622324</v>
          </cell>
          <cell r="AF3798">
            <v>30.751955726662345</v>
          </cell>
          <cell r="AG3798">
            <v>31.789182320701912</v>
          </cell>
          <cell r="AH3798">
            <v>32.826408914741933</v>
          </cell>
          <cell r="AI3798">
            <v>33.863635508781954</v>
          </cell>
          <cell r="AJ3798">
            <v>34.90086210282152</v>
          </cell>
        </row>
        <row r="3799">
          <cell r="F3799">
            <v>-0.74547270847111902</v>
          </cell>
          <cell r="G3799">
            <v>0.86961329123377795</v>
          </cell>
          <cell r="H3799">
            <v>0.19139471310377101</v>
          </cell>
          <cell r="I3799">
            <v>2.1247285843491599</v>
          </cell>
          <cell r="J3799">
            <v>5.4167995067313299</v>
          </cell>
          <cell r="K3799">
            <v>4.65865582109243</v>
          </cell>
          <cell r="L3799">
            <v>1.13967262673378</v>
          </cell>
          <cell r="M3799">
            <v>4.4853784018158898</v>
          </cell>
          <cell r="N3799">
            <v>6.4368126980960403</v>
          </cell>
          <cell r="O3799">
            <v>8.6580685485601396</v>
          </cell>
          <cell r="P3799">
            <v>11.0124014077187</v>
          </cell>
          <cell r="Q3799">
            <v>10.5465183403492</v>
          </cell>
          <cell r="R3799">
            <v>9.2845154346227705</v>
          </cell>
          <cell r="S3799">
            <v>12.6589015367031</v>
          </cell>
          <cell r="T3799">
            <v>11.6803945367336</v>
          </cell>
          <cell r="U3799">
            <v>13.4504744012328</v>
          </cell>
          <cell r="V3799">
            <v>18.871780924081801</v>
          </cell>
          <cell r="W3799">
            <v>12.6558743174076</v>
          </cell>
          <cell r="X3799">
            <v>16.406704909925793</v>
          </cell>
          <cell r="Y3799">
            <v>17.294183218175931</v>
          </cell>
          <cell r="Z3799">
            <v>18.181661526426069</v>
          </cell>
          <cell r="AA3799">
            <v>19.06913983467598</v>
          </cell>
          <cell r="AB3799">
            <v>19.956618142926118</v>
          </cell>
          <cell r="AC3799">
            <v>20.844096451176256</v>
          </cell>
          <cell r="AD3799">
            <v>21.731574759426167</v>
          </cell>
          <cell r="AE3799">
            <v>22.619053067676305</v>
          </cell>
          <cell r="AF3799">
            <v>23.506531375926443</v>
          </cell>
          <cell r="AG3799">
            <v>24.394009684176353</v>
          </cell>
          <cell r="AH3799">
            <v>25.281487992426491</v>
          </cell>
          <cell r="AI3799">
            <v>26.16896630067663</v>
          </cell>
          <cell r="AJ3799">
            <v>27.05644460892654</v>
          </cell>
        </row>
        <row r="3800">
          <cell r="F3800">
            <v>-0.68200579151511198</v>
          </cell>
          <cell r="G3800">
            <v>0.67180229523778001</v>
          </cell>
          <cell r="H3800">
            <v>0.326873651571572</v>
          </cell>
          <cell r="I3800">
            <v>2.0046836605072</v>
          </cell>
          <cell r="J3800">
            <v>5.0126896666549099</v>
          </cell>
          <cell r="K3800">
            <v>4.0394721125662301</v>
          </cell>
          <cell r="L3800">
            <v>0.96080338017642497</v>
          </cell>
          <cell r="M3800">
            <v>3.7229312247335899</v>
          </cell>
          <cell r="N3800">
            <v>5.8770064553618404</v>
          </cell>
          <cell r="O3800">
            <v>9.1392316026687599</v>
          </cell>
          <cell r="P3800">
            <v>9.88371958899498</v>
          </cell>
          <cell r="Q3800">
            <v>8.2579176923036606</v>
          </cell>
          <cell r="R3800">
            <v>8.7376051873564702</v>
          </cell>
          <cell r="S3800">
            <v>12.2154612639546</v>
          </cell>
          <cell r="T3800">
            <v>11.029857864379901</v>
          </cell>
          <cell r="U3800">
            <v>13.878512164592699</v>
          </cell>
          <cell r="V3800">
            <v>16.480389120638399</v>
          </cell>
          <cell r="W3800">
            <v>10.479859281301501</v>
          </cell>
          <cell r="X3800">
            <v>14.750669939824093</v>
          </cell>
          <cell r="Y3800">
            <v>15.505708833945619</v>
          </cell>
          <cell r="Z3800">
            <v>16.260747728067145</v>
          </cell>
          <cell r="AA3800">
            <v>17.015786622188671</v>
          </cell>
          <cell r="AB3800">
            <v>17.770825516310424</v>
          </cell>
          <cell r="AC3800">
            <v>18.52586441043195</v>
          </cell>
          <cell r="AD3800">
            <v>19.280903304553476</v>
          </cell>
          <cell r="AE3800">
            <v>20.035942198675002</v>
          </cell>
          <cell r="AF3800">
            <v>20.790981092796756</v>
          </cell>
          <cell r="AG3800">
            <v>21.546019986918282</v>
          </cell>
          <cell r="AH3800">
            <v>22.301058881039808</v>
          </cell>
          <cell r="AI3800">
            <v>23.056097775161334</v>
          </cell>
          <cell r="AJ3800">
            <v>23.81113666928286</v>
          </cell>
        </row>
        <row r="3801">
          <cell r="F3801">
            <v>0.28683815161883802</v>
          </cell>
          <cell r="G3801">
            <v>1.6355037703067099</v>
          </cell>
          <cell r="H3801">
            <v>1.2321181431114701</v>
          </cell>
          <cell r="I3801">
            <v>3.08135084676743</v>
          </cell>
          <cell r="J3801">
            <v>5.0972351544201402</v>
          </cell>
          <cell r="K3801">
            <v>3.51175390875339</v>
          </cell>
          <cell r="L3801">
            <v>1.90976814174652</v>
          </cell>
          <cell r="M3801">
            <v>4.9343156931996299</v>
          </cell>
          <cell r="N3801">
            <v>7.3685656210184103</v>
          </cell>
          <cell r="O3801">
            <v>10.5064481800795</v>
          </cell>
          <cell r="P3801">
            <v>10.055799618951999</v>
          </cell>
          <cell r="Q3801">
            <v>8.0558153784275106</v>
          </cell>
          <cell r="R3801">
            <v>10.4983287165165</v>
          </cell>
          <cell r="S3801">
            <v>13.3194366350174</v>
          </cell>
          <cell r="T3801">
            <v>12.6752351241112</v>
          </cell>
          <cell r="U3801">
            <v>14.5633828312159</v>
          </cell>
          <cell r="V3801">
            <v>15.3953104109466</v>
          </cell>
          <cell r="W3801">
            <v>12.1408797828853</v>
          </cell>
          <cell r="X3801">
            <v>15.337591772908581</v>
          </cell>
          <cell r="Y3801">
            <v>16.042986598907191</v>
          </cell>
          <cell r="Z3801">
            <v>16.748381424905574</v>
          </cell>
          <cell r="AA3801">
            <v>17.453776250903957</v>
          </cell>
          <cell r="AB3801">
            <v>18.159171076902339</v>
          </cell>
          <cell r="AC3801">
            <v>18.864565902900949</v>
          </cell>
          <cell r="AD3801">
            <v>19.569960728899332</v>
          </cell>
          <cell r="AE3801">
            <v>20.275355554897715</v>
          </cell>
          <cell r="AF3801">
            <v>20.980750380896097</v>
          </cell>
          <cell r="AG3801">
            <v>21.686145206894707</v>
          </cell>
          <cell r="AH3801">
            <v>22.39154003289309</v>
          </cell>
          <cell r="AI3801">
            <v>23.096934858891473</v>
          </cell>
          <cell r="AJ3801">
            <v>23.802329684890083</v>
          </cell>
        </row>
        <row r="3802">
          <cell r="F3802">
            <v>2.2005238923430399</v>
          </cell>
          <cell r="G3802">
            <v>2.8831487600803398</v>
          </cell>
          <cell r="H3802">
            <v>2.58772405052185</v>
          </cell>
          <cell r="I3802">
            <v>4.2654195735156497</v>
          </cell>
          <cell r="J3802">
            <v>3.8765357708223198</v>
          </cell>
          <cell r="K3802">
            <v>2.2509109200537201</v>
          </cell>
          <cell r="L3802">
            <v>3.3918774005770702</v>
          </cell>
          <cell r="M3802">
            <v>7.1273287184238399</v>
          </cell>
          <cell r="N3802">
            <v>8.6918781668543801</v>
          </cell>
          <cell r="O3802">
            <v>12.1122072156668</v>
          </cell>
          <cell r="P3802">
            <v>7.5840944176912304</v>
          </cell>
          <cell r="Q3802">
            <v>4.2816717125475403</v>
          </cell>
          <cell r="R3802">
            <v>11.9372873371243</v>
          </cell>
          <cell r="S3802">
            <v>14.894707703590401</v>
          </cell>
          <cell r="T3802">
            <v>13.6281441488266</v>
          </cell>
          <cell r="U3802">
            <v>16.1622087659836</v>
          </cell>
          <cell r="V3802">
            <v>10.8996026487052</v>
          </cell>
          <cell r="W3802">
            <v>14.113448130249999</v>
          </cell>
          <cell r="X3802">
            <v>15.236968595343797</v>
          </cell>
          <cell r="Y3802">
            <v>15.929049244547514</v>
          </cell>
          <cell r="Z3802">
            <v>16.621129893751004</v>
          </cell>
          <cell r="AA3802">
            <v>17.313210542954721</v>
          </cell>
          <cell r="AB3802">
            <v>18.005291192158211</v>
          </cell>
          <cell r="AC3802">
            <v>18.697371841361928</v>
          </cell>
          <cell r="AD3802">
            <v>19.389452490565418</v>
          </cell>
          <cell r="AE3802">
            <v>20.081533139769135</v>
          </cell>
          <cell r="AF3802">
            <v>20.773613788972625</v>
          </cell>
          <cell r="AG3802">
            <v>21.465694438176342</v>
          </cell>
          <cell r="AH3802">
            <v>22.157775087379832</v>
          </cell>
          <cell r="AI3802">
            <v>22.849855736583322</v>
          </cell>
          <cell r="AJ3802">
            <v>23.541936385787039</v>
          </cell>
        </row>
        <row r="3803">
          <cell r="F3803">
            <v>5.6334176258295798</v>
          </cell>
          <cell r="G3803">
            <v>5.47580668651685</v>
          </cell>
          <cell r="H3803">
            <v>5.6250419784486301</v>
          </cell>
          <cell r="I3803">
            <v>7.1109028517007804</v>
          </cell>
          <cell r="J3803">
            <v>3.8092928394675298</v>
          </cell>
          <cell r="K3803">
            <v>1.47233990904689</v>
          </cell>
          <cell r="L3803">
            <v>6.6617394195944097</v>
          </cell>
          <cell r="M3803">
            <v>9.9200238327979999</v>
          </cell>
          <cell r="N3803">
            <v>11.231006152570201</v>
          </cell>
          <cell r="O3803">
            <v>13.987626145958901</v>
          </cell>
          <cell r="P3803">
            <v>5.1805413859430702</v>
          </cell>
          <cell r="Q3803">
            <v>2.36942525559664</v>
          </cell>
          <cell r="R3803">
            <v>14.952621016264001</v>
          </cell>
          <cell r="S3803">
            <v>17.270431359767901</v>
          </cell>
          <cell r="T3803">
            <v>16.225456447511899</v>
          </cell>
          <cell r="U3803">
            <v>17.972462543725999</v>
          </cell>
          <cell r="V3803">
            <v>8.0720964373350093</v>
          </cell>
          <cell r="W3803">
            <v>17.923036154702299</v>
          </cell>
          <cell r="X3803">
            <v>16.740639348837021</v>
          </cell>
          <cell r="Y3803">
            <v>17.508306450455166</v>
          </cell>
          <cell r="Z3803">
            <v>18.27597355207331</v>
          </cell>
          <cell r="AA3803">
            <v>19.043640653691227</v>
          </cell>
          <cell r="AB3803">
            <v>19.811307755309372</v>
          </cell>
          <cell r="AC3803">
            <v>20.578974856927516</v>
          </cell>
          <cell r="AD3803">
            <v>21.346641958545661</v>
          </cell>
          <cell r="AE3803">
            <v>22.114309060163805</v>
          </cell>
          <cell r="AF3803">
            <v>22.881976161781722</v>
          </cell>
          <cell r="AG3803">
            <v>23.649643263399867</v>
          </cell>
          <cell r="AH3803">
            <v>24.417310365018011</v>
          </cell>
          <cell r="AI3803">
            <v>25.184977466636155</v>
          </cell>
          <cell r="AJ3803">
            <v>25.9526445682543</v>
          </cell>
        </row>
        <row r="3804">
          <cell r="F3804">
            <v>9.3830819023996597</v>
          </cell>
          <cell r="G3804">
            <v>8.5282800149619593</v>
          </cell>
          <cell r="H3804">
            <v>8.7837335391370601</v>
          </cell>
          <cell r="I3804">
            <v>9.9867881786189994</v>
          </cell>
          <cell r="J3804">
            <v>4.8238334650993302</v>
          </cell>
          <cell r="K3804">
            <v>2.3377220979928999</v>
          </cell>
          <cell r="L3804">
            <v>11.1531150650531</v>
          </cell>
          <cell r="M3804">
            <v>14.1609156119227</v>
          </cell>
          <cell r="N3804">
            <v>14.6386288301945</v>
          </cell>
          <cell r="O3804">
            <v>16.894514035850801</v>
          </cell>
          <cell r="P3804">
            <v>5.1634988361597101</v>
          </cell>
          <cell r="Q3804">
            <v>3.4925402281284299</v>
          </cell>
          <cell r="R3804">
            <v>19.720721076011699</v>
          </cell>
          <cell r="S3804">
            <v>22.264551618337599</v>
          </cell>
          <cell r="T3804">
            <v>21.485419116973901</v>
          </cell>
          <cell r="U3804">
            <v>22.940524812966601</v>
          </cell>
          <cell r="V3804">
            <v>10.0088212743998</v>
          </cell>
          <cell r="W3804">
            <v>25.992565768241899</v>
          </cell>
          <cell r="X3804">
            <v>22.906617899899175</v>
          </cell>
          <cell r="Y3804">
            <v>24.115061416293884</v>
          </cell>
          <cell r="Z3804">
            <v>25.323504932689048</v>
          </cell>
          <cell r="AA3804">
            <v>26.531948449083757</v>
          </cell>
          <cell r="AB3804">
            <v>27.740391965478921</v>
          </cell>
          <cell r="AC3804">
            <v>28.94883548187363</v>
          </cell>
          <cell r="AD3804">
            <v>30.157278998268794</v>
          </cell>
          <cell r="AE3804">
            <v>31.365722514663503</v>
          </cell>
          <cell r="AF3804">
            <v>32.574166031058667</v>
          </cell>
          <cell r="AG3804">
            <v>33.782609547453376</v>
          </cell>
          <cell r="AH3804">
            <v>34.99105306384854</v>
          </cell>
          <cell r="AI3804">
            <v>36.199496580243704</v>
          </cell>
          <cell r="AJ3804">
            <v>37.407940096638413</v>
          </cell>
        </row>
        <row r="3805">
          <cell r="F3805">
            <v>11.072713460385801</v>
          </cell>
          <cell r="G3805">
            <v>9.4207254552841206</v>
          </cell>
          <cell r="H3805">
            <v>9.5025740680247495</v>
          </cell>
          <cell r="I3805">
            <v>10.722886092063</v>
          </cell>
          <cell r="J3805">
            <v>6.5175079825520497</v>
          </cell>
          <cell r="K3805">
            <v>4.5852962219417099</v>
          </cell>
          <cell r="L3805">
            <v>13.5990392263383</v>
          </cell>
          <cell r="M3805">
            <v>15.2813434690237</v>
          </cell>
          <cell r="N3805">
            <v>16.547938518643399</v>
          </cell>
          <cell r="O3805">
            <v>17.773948714524501</v>
          </cell>
          <cell r="P3805">
            <v>6.1004889703691001</v>
          </cell>
          <cell r="Q3805">
            <v>4.9509137178361398</v>
          </cell>
          <cell r="R3805">
            <v>21.456648166179701</v>
          </cell>
          <cell r="S3805">
            <v>23.623898169301501</v>
          </cell>
          <cell r="T3805">
            <v>23.549492481397898</v>
          </cell>
          <cell r="U3805">
            <v>24.553525623977201</v>
          </cell>
          <cell r="V3805">
            <v>13.3148967244029</v>
          </cell>
          <cell r="W3805">
            <v>31.058476528882998</v>
          </cell>
          <cell r="X3805">
            <v>26.613344352323111</v>
          </cell>
          <cell r="Y3805">
            <v>28.126130096100042</v>
          </cell>
          <cell r="Z3805">
            <v>29.638915839876518</v>
          </cell>
          <cell r="AA3805">
            <v>31.151701583653448</v>
          </cell>
          <cell r="AB3805">
            <v>32.664487327429924</v>
          </cell>
          <cell r="AC3805">
            <v>34.177273071206855</v>
          </cell>
          <cell r="AD3805">
            <v>35.690058814983331</v>
          </cell>
          <cell r="AE3805">
            <v>37.202844558760262</v>
          </cell>
          <cell r="AF3805">
            <v>38.715630302536738</v>
          </cell>
          <cell r="AG3805">
            <v>40.228416046313669</v>
          </cell>
          <cell r="AH3805">
            <v>41.741201790090145</v>
          </cell>
          <cell r="AI3805">
            <v>43.253987533866621</v>
          </cell>
          <cell r="AJ3805">
            <v>44.766773277643551</v>
          </cell>
        </row>
        <row r="3806">
          <cell r="F3806">
            <v>13.0310665456057</v>
          </cell>
          <cell r="G3806">
            <v>11.1973474152088</v>
          </cell>
          <cell r="H3806">
            <v>12.844352873325301</v>
          </cell>
          <cell r="I3806">
            <v>14.164557303071</v>
          </cell>
          <cell r="J3806">
            <v>12.3901739863455</v>
          </cell>
          <cell r="K3806">
            <v>12.5299274910092</v>
          </cell>
          <cell r="L3806">
            <v>20.452155667305</v>
          </cell>
          <cell r="M3806">
            <v>20.3539675041437</v>
          </cell>
          <cell r="N3806">
            <v>23.2867691274881</v>
          </cell>
          <cell r="O3806">
            <v>26.609954012274699</v>
          </cell>
          <cell r="P3806">
            <v>18.0879844799042</v>
          </cell>
          <cell r="Q3806">
            <v>18.380667703270898</v>
          </cell>
          <cell r="R3806">
            <v>29.640254008293201</v>
          </cell>
          <cell r="S3806">
            <v>32.2833666958809</v>
          </cell>
          <cell r="T3806">
            <v>33.785591344118103</v>
          </cell>
          <cell r="U3806">
            <v>34.413466171503103</v>
          </cell>
          <cell r="V3806">
            <v>30.503596950411801</v>
          </cell>
          <cell r="W3806">
            <v>43.767903085470202</v>
          </cell>
          <cell r="X3806">
            <v>40.478321966425938</v>
          </cell>
          <cell r="Y3806">
            <v>42.551479531619407</v>
          </cell>
          <cell r="Z3806">
            <v>44.624637096812876</v>
          </cell>
          <cell r="AA3806">
            <v>46.697794662006345</v>
          </cell>
          <cell r="AB3806">
            <v>48.770952227199814</v>
          </cell>
          <cell r="AC3806">
            <v>50.844109792393283</v>
          </cell>
          <cell r="AD3806">
            <v>52.917267357586752</v>
          </cell>
          <cell r="AE3806">
            <v>54.990424922780221</v>
          </cell>
          <cell r="AF3806">
            <v>57.06358248797369</v>
          </cell>
          <cell r="AG3806">
            <v>59.136740053167159</v>
          </cell>
          <cell r="AH3806">
            <v>61.209897618360628</v>
          </cell>
          <cell r="AI3806">
            <v>63.283055183554097</v>
          </cell>
          <cell r="AJ3806">
            <v>65.356212748747566</v>
          </cell>
        </row>
        <row r="3807">
          <cell r="F3807">
            <v>12.461499131083499</v>
          </cell>
          <cell r="G3807">
            <v>10.197205282688101</v>
          </cell>
          <cell r="H3807">
            <v>10.5302952494472</v>
          </cell>
          <cell r="I3807">
            <v>11.7683938013092</v>
          </cell>
          <cell r="J3807">
            <v>10.645402738835701</v>
          </cell>
          <cell r="K3807">
            <v>10.902756191939099</v>
          </cell>
          <cell r="L3807">
            <v>18.3811407067776</v>
          </cell>
          <cell r="M3807">
            <v>15.7551069393158</v>
          </cell>
          <cell r="N3807">
            <v>19.588203479290001</v>
          </cell>
          <cell r="O3807">
            <v>22.438209228992498</v>
          </cell>
          <cell r="P3807">
            <v>15.7698294677734</v>
          </cell>
          <cell r="Q3807">
            <v>16.490845635235299</v>
          </cell>
          <cell r="R3807">
            <v>26.253388588666901</v>
          </cell>
          <cell r="S3807">
            <v>27.9865397103578</v>
          </cell>
          <cell r="T3807">
            <v>29.234318614006</v>
          </cell>
          <cell r="U3807">
            <v>29.426888392448401</v>
          </cell>
          <cell r="V3807">
            <v>27.306354702115101</v>
          </cell>
          <cell r="W3807">
            <v>40.951326663136498</v>
          </cell>
          <cell r="X3807">
            <v>36.697723503129964</v>
          </cell>
          <cell r="Y3807">
            <v>38.725565876753535</v>
          </cell>
          <cell r="Z3807">
            <v>40.753408250377106</v>
          </cell>
          <cell r="AA3807">
            <v>42.781250624000677</v>
          </cell>
          <cell r="AB3807">
            <v>44.809092997623338</v>
          </cell>
          <cell r="AC3807">
            <v>46.836935371246909</v>
          </cell>
          <cell r="AD3807">
            <v>48.86477774487048</v>
          </cell>
          <cell r="AE3807">
            <v>50.892620118494051</v>
          </cell>
          <cell r="AF3807">
            <v>52.920462492116712</v>
          </cell>
          <cell r="AG3807">
            <v>54.948304865740283</v>
          </cell>
          <cell r="AH3807">
            <v>56.976147239363854</v>
          </cell>
          <cell r="AI3807">
            <v>59.003989612987425</v>
          </cell>
          <cell r="AJ3807">
            <v>61.031831986610996</v>
          </cell>
        </row>
        <row r="3808">
          <cell r="F3808">
            <v>14.1390990104079</v>
          </cell>
          <cell r="G3808">
            <v>11.749970421791099</v>
          </cell>
          <cell r="H3808">
            <v>11.894869848489799</v>
          </cell>
          <cell r="I3808">
            <v>13.243073576003299</v>
          </cell>
          <cell r="J3808">
            <v>12.4172499281615</v>
          </cell>
          <cell r="K3808">
            <v>13.843849998951001</v>
          </cell>
          <cell r="L3808">
            <v>21.228292717099201</v>
          </cell>
          <cell r="M3808">
            <v>17.797204611957099</v>
          </cell>
          <cell r="N3808">
            <v>21.736008507788199</v>
          </cell>
          <cell r="O3808">
            <v>26.904629931688302</v>
          </cell>
          <cell r="P3808">
            <v>19.978682918012101</v>
          </cell>
          <cell r="Q3808">
            <v>21.0915773505643</v>
          </cell>
          <cell r="R3808">
            <v>30.574619954586002</v>
          </cell>
          <cell r="S3808">
            <v>31.6534592501223</v>
          </cell>
          <cell r="T3808">
            <v>33.7235176744461</v>
          </cell>
          <cell r="U3808">
            <v>34.694604905843697</v>
          </cell>
          <cell r="V3808">
            <v>34.009266449451403</v>
          </cell>
          <cell r="W3808">
            <v>45.719560482025102</v>
          </cell>
          <cell r="X3808">
            <v>42.613215862412289</v>
          </cell>
          <cell r="Y3808">
            <v>44.904965520587211</v>
          </cell>
          <cell r="Z3808">
            <v>47.196715178762133</v>
          </cell>
          <cell r="AA3808">
            <v>49.488464836936146</v>
          </cell>
          <cell r="AB3808">
            <v>51.780214495111068</v>
          </cell>
          <cell r="AC3808">
            <v>54.07196415328599</v>
          </cell>
          <cell r="AD3808">
            <v>56.363713811460002</v>
          </cell>
          <cell r="AE3808">
            <v>58.655463469634924</v>
          </cell>
          <cell r="AF3808">
            <v>60.947213127809846</v>
          </cell>
          <cell r="AG3808">
            <v>63.238962785983858</v>
          </cell>
          <cell r="AH3808">
            <v>65.53071244415878</v>
          </cell>
          <cell r="AI3808">
            <v>67.822462102333702</v>
          </cell>
          <cell r="AJ3808">
            <v>70.114211760507715</v>
          </cell>
        </row>
        <row r="3809">
          <cell r="F3809">
            <v>15.2950078213215</v>
          </cell>
          <cell r="G3809">
            <v>12.5877430198193</v>
          </cell>
          <cell r="H3809">
            <v>12.8406323857307</v>
          </cell>
          <cell r="I3809">
            <v>14.7892692528665</v>
          </cell>
          <cell r="J3809">
            <v>12.929285898476801</v>
          </cell>
          <cell r="K3809">
            <v>16.4630410745144</v>
          </cell>
          <cell r="L3809">
            <v>21.893925999939398</v>
          </cell>
          <cell r="M3809">
            <v>18.538254144191701</v>
          </cell>
          <cell r="N3809">
            <v>23.127230266571001</v>
          </cell>
          <cell r="O3809">
            <v>28.140054553866399</v>
          </cell>
          <cell r="P3809">
            <v>22.2667323610187</v>
          </cell>
          <cell r="Q3809">
            <v>26.261354335308098</v>
          </cell>
          <cell r="R3809">
            <v>32.0636787824631</v>
          </cell>
          <cell r="S3809">
            <v>33.542961461305602</v>
          </cell>
          <cell r="T3809">
            <v>36.351825794100797</v>
          </cell>
          <cell r="U3809">
            <v>37.0228187708855</v>
          </cell>
          <cell r="V3809">
            <v>40.216815908253203</v>
          </cell>
          <cell r="W3809">
            <v>48.9528195717335</v>
          </cell>
          <cell r="X3809">
            <v>46.877921258274</v>
          </cell>
          <cell r="Y3809">
            <v>49.438519817859742</v>
          </cell>
          <cell r="Z3809">
            <v>51.999118377446393</v>
          </cell>
          <cell r="AA3809">
            <v>54.559716937032135</v>
          </cell>
          <cell r="AB3809">
            <v>57.120315496618787</v>
          </cell>
          <cell r="AC3809">
            <v>59.680914056204529</v>
          </cell>
          <cell r="AD3809">
            <v>62.24151261579118</v>
          </cell>
          <cell r="AE3809">
            <v>64.802111175376922</v>
          </cell>
          <cell r="AF3809">
            <v>67.362709734963573</v>
          </cell>
          <cell r="AG3809">
            <v>69.923308294549315</v>
          </cell>
          <cell r="AH3809">
            <v>72.483906854135967</v>
          </cell>
          <cell r="AI3809">
            <v>75.044505413722618</v>
          </cell>
          <cell r="AJ3809">
            <v>77.60510397330836</v>
          </cell>
        </row>
        <row r="3810">
          <cell r="F3810">
            <v>15.8863650001287</v>
          </cell>
          <cell r="G3810">
            <v>12.823547058463101</v>
          </cell>
          <cell r="H3810">
            <v>13.433695165336101</v>
          </cell>
          <cell r="I3810">
            <v>15.4996965506636</v>
          </cell>
          <cell r="J3810">
            <v>11.368468158021599</v>
          </cell>
          <cell r="K3810">
            <v>13.833205670923</v>
          </cell>
          <cell r="L3810">
            <v>19.8519275697432</v>
          </cell>
          <cell r="M3810">
            <v>16.532548330783801</v>
          </cell>
          <cell r="N3810">
            <v>21.044446497440301</v>
          </cell>
          <cell r="O3810">
            <v>24.8941829386503</v>
          </cell>
          <cell r="P3810">
            <v>19.292114652812501</v>
          </cell>
          <cell r="Q3810">
            <v>21.800674546390798</v>
          </cell>
          <cell r="R3810">
            <v>28.114772344767999</v>
          </cell>
          <cell r="S3810">
            <v>30.895108027934999</v>
          </cell>
          <cell r="T3810">
            <v>31.965869913876102</v>
          </cell>
          <cell r="U3810">
            <v>32.733724543571498</v>
          </cell>
          <cell r="V3810">
            <v>34.506707629203802</v>
          </cell>
          <cell r="W3810">
            <v>45.109467458725</v>
          </cell>
          <cell r="X3810">
            <v>41.847601279499031</v>
          </cell>
          <cell r="Y3810">
            <v>44.17703662934673</v>
          </cell>
          <cell r="Z3810">
            <v>46.50647197919443</v>
          </cell>
          <cell r="AA3810">
            <v>48.835907329042129</v>
          </cell>
          <cell r="AB3810">
            <v>51.165342678889829</v>
          </cell>
          <cell r="AC3810">
            <v>53.494778028737528</v>
          </cell>
          <cell r="AD3810">
            <v>55.824213378584318</v>
          </cell>
          <cell r="AE3810">
            <v>58.153648728432017</v>
          </cell>
          <cell r="AF3810">
            <v>60.483084078279717</v>
          </cell>
          <cell r="AG3810">
            <v>62.812519428127416</v>
          </cell>
          <cell r="AH3810">
            <v>65.141954777975116</v>
          </cell>
          <cell r="AI3810">
            <v>67.471390127822815</v>
          </cell>
          <cell r="AJ3810">
            <v>69.800825477670514</v>
          </cell>
        </row>
        <row r="3811">
          <cell r="F3811">
            <v>18.126928296566</v>
          </cell>
          <cell r="G3811">
            <v>14.7197540462017</v>
          </cell>
          <cell r="H3811">
            <v>15.0766580272913</v>
          </cell>
          <cell r="I3811">
            <v>17.543940845012699</v>
          </cell>
          <cell r="J3811">
            <v>13.620547665596</v>
          </cell>
          <cell r="K3811">
            <v>15.2725843343958</v>
          </cell>
          <cell r="L3811">
            <v>22.6044970814586</v>
          </cell>
          <cell r="M3811">
            <v>18.851075630575401</v>
          </cell>
          <cell r="N3811">
            <v>23.809964898586301</v>
          </cell>
          <cell r="O3811">
            <v>26.634070591419899</v>
          </cell>
          <cell r="P3811">
            <v>23.5006913056374</v>
          </cell>
          <cell r="Q3811">
            <v>26.166637064680501</v>
          </cell>
          <cell r="R3811">
            <v>31.9026073470116</v>
          </cell>
          <cell r="S3811">
            <v>33.8041082694754</v>
          </cell>
          <cell r="T3811">
            <v>36.900005166053802</v>
          </cell>
          <cell r="U3811">
            <v>35.025962273478498</v>
          </cell>
          <cell r="V3811">
            <v>38.715219101905802</v>
          </cell>
          <cell r="W3811">
            <v>51.077900825977302</v>
          </cell>
          <cell r="X3811">
            <v>46.810630783945271</v>
          </cell>
          <cell r="Y3811">
            <v>49.366433347495331</v>
          </cell>
          <cell r="Z3811">
            <v>51.922235911045391</v>
          </cell>
          <cell r="AA3811">
            <v>54.478038474594541</v>
          </cell>
          <cell r="AB3811">
            <v>57.033841038144601</v>
          </cell>
          <cell r="AC3811">
            <v>59.589643601694661</v>
          </cell>
          <cell r="AD3811">
            <v>62.145446165243811</v>
          </cell>
          <cell r="AE3811">
            <v>64.701248728793871</v>
          </cell>
          <cell r="AF3811">
            <v>67.257051292343931</v>
          </cell>
          <cell r="AG3811">
            <v>69.812853855893081</v>
          </cell>
          <cell r="AH3811">
            <v>72.368656419443141</v>
          </cell>
          <cell r="AI3811">
            <v>74.924458982993201</v>
          </cell>
          <cell r="AJ3811">
            <v>77.480261546542351</v>
          </cell>
        </row>
        <row r="3812">
          <cell r="F3812">
            <v>19.368885699987398</v>
          </cell>
          <cell r="G3812">
            <v>16.374699730396301</v>
          </cell>
          <cell r="H3812">
            <v>17.031313337564502</v>
          </cell>
          <cell r="I3812">
            <v>20.374317032098801</v>
          </cell>
          <cell r="J3812">
            <v>14.9562926442027</v>
          </cell>
          <cell r="K3812">
            <v>16.699252688065201</v>
          </cell>
          <cell r="L3812">
            <v>24.010464170142999</v>
          </cell>
          <cell r="M3812">
            <v>19.805239073753398</v>
          </cell>
          <cell r="N3812">
            <v>25.649629676103601</v>
          </cell>
          <cell r="O3812">
            <v>27.529564101696</v>
          </cell>
          <cell r="P3812">
            <v>27.232015341937501</v>
          </cell>
          <cell r="Q3812">
            <v>29.2791897170544</v>
          </cell>
          <cell r="R3812">
            <v>33.481419881120303</v>
          </cell>
          <cell r="S3812">
            <v>35.434405375957503</v>
          </cell>
          <cell r="T3812">
            <v>40.529279703915101</v>
          </cell>
          <cell r="U3812">
            <v>36.559924728155103</v>
          </cell>
          <cell r="V3812">
            <v>40.714514775872203</v>
          </cell>
          <cell r="W3812">
            <v>53.413698503494302</v>
          </cell>
          <cell r="X3812">
            <v>49.132833398938601</v>
          </cell>
          <cell r="Y3812">
            <v>51.705645984104194</v>
          </cell>
          <cell r="Z3812">
            <v>54.278458569269787</v>
          </cell>
          <cell r="AA3812">
            <v>56.851271154434471</v>
          </cell>
          <cell r="AB3812">
            <v>59.424083739600064</v>
          </cell>
          <cell r="AC3812">
            <v>61.996896324764748</v>
          </cell>
          <cell r="AD3812">
            <v>64.569708909930341</v>
          </cell>
          <cell r="AE3812">
            <v>67.142521495095025</v>
          </cell>
          <cell r="AF3812">
            <v>69.715334080260618</v>
          </cell>
          <cell r="AG3812">
            <v>72.288146665425302</v>
          </cell>
          <cell r="AH3812">
            <v>74.860959250590895</v>
          </cell>
          <cell r="AI3812">
            <v>77.433771835756488</v>
          </cell>
          <cell r="AJ3812">
            <v>80.006584420921172</v>
          </cell>
        </row>
        <row r="3813">
          <cell r="F3813">
            <v>21.490948279857601</v>
          </cell>
          <cell r="G3813">
            <v>19.3323792426586</v>
          </cell>
          <cell r="H3813">
            <v>20.8443730287552</v>
          </cell>
          <cell r="I3813">
            <v>24.642448698520699</v>
          </cell>
          <cell r="J3813">
            <v>20.217041653104101</v>
          </cell>
          <cell r="K3813">
            <v>21.9430079799853</v>
          </cell>
          <cell r="L3813">
            <v>28.645914095997799</v>
          </cell>
          <cell r="M3813">
            <v>26.135193194985401</v>
          </cell>
          <cell r="N3813">
            <v>31.346484416484799</v>
          </cell>
          <cell r="O3813">
            <v>33.476900567591201</v>
          </cell>
          <cell r="P3813">
            <v>36.2022959327698</v>
          </cell>
          <cell r="Q3813">
            <v>37.610506461620297</v>
          </cell>
          <cell r="R3813">
            <v>41.773021266602001</v>
          </cell>
          <cell r="S3813">
            <v>44.021829663038297</v>
          </cell>
          <cell r="T3813">
            <v>48.367608894467402</v>
          </cell>
          <cell r="U3813">
            <v>46.4358717061207</v>
          </cell>
          <cell r="V3813">
            <v>51.375096050620101</v>
          </cell>
          <cell r="W3813">
            <v>60.251385334491701</v>
          </cell>
          <cell r="X3813">
            <v>58.790082402880216</v>
          </cell>
          <cell r="Y3813">
            <v>61.64535192533458</v>
          </cell>
          <cell r="Z3813">
            <v>64.500621447789854</v>
          </cell>
          <cell r="AA3813">
            <v>67.355890970244218</v>
          </cell>
          <cell r="AB3813">
            <v>70.211160492698582</v>
          </cell>
          <cell r="AC3813">
            <v>73.066430015152946</v>
          </cell>
          <cell r="AD3813">
            <v>75.92169953760731</v>
          </cell>
          <cell r="AE3813">
            <v>78.776969060061674</v>
          </cell>
          <cell r="AF3813">
            <v>81.632238582516948</v>
          </cell>
          <cell r="AG3813">
            <v>84.487508104971312</v>
          </cell>
          <cell r="AH3813">
            <v>87.342777627425676</v>
          </cell>
          <cell r="AI3813">
            <v>90.19804714988004</v>
          </cell>
          <cell r="AJ3813">
            <v>93.053316672334404</v>
          </cell>
        </row>
        <row r="3814">
          <cell r="F3814">
            <v>23.909150474548301</v>
          </cell>
          <cell r="G3814">
            <v>21.915717073917399</v>
          </cell>
          <cell r="H3814">
            <v>24.152214038491199</v>
          </cell>
          <cell r="I3814">
            <v>28.426962165594102</v>
          </cell>
          <cell r="J3814">
            <v>25.367131279718102</v>
          </cell>
          <cell r="K3814">
            <v>28.079252907723198</v>
          </cell>
          <cell r="L3814">
            <v>34.085302622318302</v>
          </cell>
          <cell r="M3814">
            <v>32.198797791004203</v>
          </cell>
          <cell r="N3814">
            <v>37.404418617248503</v>
          </cell>
          <cell r="O3814">
            <v>40.775253406524698</v>
          </cell>
          <cell r="P3814">
            <v>42.769688907623298</v>
          </cell>
          <cell r="Q3814">
            <v>46.116685374260001</v>
          </cell>
          <cell r="R3814">
            <v>49.192723470449501</v>
          </cell>
          <cell r="S3814">
            <v>51.934264673233002</v>
          </cell>
          <cell r="T3814">
            <v>56.917663430690801</v>
          </cell>
          <cell r="U3814">
            <v>52.918160344123798</v>
          </cell>
          <cell r="V3814">
            <v>61.422050893545098</v>
          </cell>
          <cell r="W3814">
            <v>67.373849847078304</v>
          </cell>
          <cell r="X3814">
            <v>67.353785764217719</v>
          </cell>
          <cell r="Y3814">
            <v>70.384933012897818</v>
          </cell>
          <cell r="Z3814">
            <v>73.416080261577008</v>
          </cell>
          <cell r="AA3814">
            <v>76.447227510257107</v>
          </cell>
          <cell r="AB3814">
            <v>79.478374758937207</v>
          </cell>
          <cell r="AC3814">
            <v>82.509522007617306</v>
          </cell>
          <cell r="AD3814">
            <v>85.540669256297406</v>
          </cell>
          <cell r="AE3814">
            <v>88.571816504977505</v>
          </cell>
          <cell r="AF3814">
            <v>91.602963753656695</v>
          </cell>
          <cell r="AG3814">
            <v>94.634111002336795</v>
          </cell>
          <cell r="AH3814">
            <v>97.665258251016894</v>
          </cell>
          <cell r="AI3814">
            <v>100.69640549969699</v>
          </cell>
          <cell r="AJ3814">
            <v>103.72755274837709</v>
          </cell>
        </row>
        <row r="3815">
          <cell r="F3815">
            <v>24.661486627340299</v>
          </cell>
          <cell r="G3815">
            <v>23.627585125207901</v>
          </cell>
          <cell r="H3815">
            <v>26.2995400631726</v>
          </cell>
          <cell r="I3815">
            <v>30.847534807681999</v>
          </cell>
          <cell r="J3815">
            <v>29.0662643713951</v>
          </cell>
          <cell r="K3815">
            <v>32.8603278326988</v>
          </cell>
          <cell r="L3815">
            <v>37.288161879062699</v>
          </cell>
          <cell r="M3815">
            <v>36.363593736648603</v>
          </cell>
          <cell r="N3815">
            <v>41.621424630641897</v>
          </cell>
          <cell r="O3815">
            <v>43.8593585195541</v>
          </cell>
          <cell r="P3815">
            <v>47.7002140235901</v>
          </cell>
          <cell r="Q3815">
            <v>52.393176214218101</v>
          </cell>
          <cell r="R3815">
            <v>53.532539062023197</v>
          </cell>
          <cell r="S3815">
            <v>56.251247320651999</v>
          </cell>
          <cell r="T3815">
            <v>58.326604322910299</v>
          </cell>
          <cell r="U3815">
            <v>56.871143826007803</v>
          </cell>
          <cell r="V3815">
            <v>67.5148369960785</v>
          </cell>
          <cell r="W3815">
            <v>72.292406854152702</v>
          </cell>
          <cell r="X3815">
            <v>71.969656208451852</v>
          </cell>
          <cell r="Y3815">
            <v>75.048449123264618</v>
          </cell>
          <cell r="Z3815">
            <v>78.127242038076474</v>
          </cell>
          <cell r="AA3815">
            <v>81.20603495288924</v>
          </cell>
          <cell r="AB3815">
            <v>84.284827867702006</v>
          </cell>
          <cell r="AC3815">
            <v>87.363620782513863</v>
          </cell>
          <cell r="AD3815">
            <v>90.442413697326629</v>
          </cell>
          <cell r="AE3815">
            <v>93.521206612139395</v>
          </cell>
          <cell r="AF3815">
            <v>96.599999526952161</v>
          </cell>
          <cell r="AG3815">
            <v>99.678792441764017</v>
          </cell>
          <cell r="AH3815">
            <v>102.75758535657678</v>
          </cell>
          <cell r="AI3815">
            <v>105.83637827138955</v>
          </cell>
          <cell r="AJ3815">
            <v>108.91517118620141</v>
          </cell>
        </row>
        <row r="3816">
          <cell r="F3816">
            <v>24.791026524543799</v>
          </cell>
          <cell r="G3816">
            <v>23.9990019829273</v>
          </cell>
          <cell r="H3816">
            <v>26.929908131122598</v>
          </cell>
          <cell r="I3816">
            <v>31.385412855148299</v>
          </cell>
          <cell r="J3816">
            <v>30.5316383705139</v>
          </cell>
          <cell r="K3816">
            <v>34.8869364404678</v>
          </cell>
          <cell r="L3816">
            <v>37.6772995409966</v>
          </cell>
          <cell r="M3816">
            <v>37.711815139770501</v>
          </cell>
          <cell r="N3816">
            <v>42.492098416328403</v>
          </cell>
          <cell r="O3816">
            <v>44.047523321747803</v>
          </cell>
          <cell r="P3816">
            <v>49.377995998382602</v>
          </cell>
          <cell r="Q3816">
            <v>55.318245435237898</v>
          </cell>
          <cell r="R3816">
            <v>54.671602807044998</v>
          </cell>
          <cell r="S3816">
            <v>57.562259722232803</v>
          </cell>
          <cell r="T3816">
            <v>59.763413320541403</v>
          </cell>
          <cell r="U3816">
            <v>57.441268783569299</v>
          </cell>
          <cell r="V3816">
            <v>69.703182985782604</v>
          </cell>
          <cell r="W3816">
            <v>74.099891306400295</v>
          </cell>
          <cell r="X3816">
            <v>73.801157481591872</v>
          </cell>
          <cell r="Y3816">
            <v>76.956322803748662</v>
          </cell>
          <cell r="Z3816">
            <v>80.111488125905453</v>
          </cell>
          <cell r="AA3816">
            <v>83.266653448063153</v>
          </cell>
          <cell r="AB3816">
            <v>86.421818770219943</v>
          </cell>
          <cell r="AC3816">
            <v>89.576984092376733</v>
          </cell>
          <cell r="AD3816">
            <v>92.732149414534433</v>
          </cell>
          <cell r="AE3816">
            <v>95.887314736691224</v>
          </cell>
          <cell r="AF3816">
            <v>99.042480058848014</v>
          </cell>
          <cell r="AG3816">
            <v>102.19764538100571</v>
          </cell>
          <cell r="AH3816">
            <v>105.3528107031625</v>
          </cell>
          <cell r="AI3816">
            <v>108.50797602531929</v>
          </cell>
          <cell r="AJ3816">
            <v>111.66314134747699</v>
          </cell>
        </row>
        <row r="3817">
          <cell r="F3817">
            <v>23.527233309984201</v>
          </cell>
          <cell r="G3817">
            <v>22.948172031641001</v>
          </cell>
          <cell r="H3817">
            <v>26.167256172657002</v>
          </cell>
          <cell r="I3817">
            <v>30.094728708267201</v>
          </cell>
          <cell r="J3817">
            <v>30.058570305824301</v>
          </cell>
          <cell r="K3817">
            <v>34.280726691007601</v>
          </cell>
          <cell r="L3817">
            <v>36.471311527252197</v>
          </cell>
          <cell r="M3817">
            <v>36.380393984794601</v>
          </cell>
          <cell r="N3817">
            <v>41.776507360458403</v>
          </cell>
          <cell r="O3817">
            <v>43.289677038192799</v>
          </cell>
          <cell r="P3817">
            <v>48.205974632263199</v>
          </cell>
          <cell r="Q3817">
            <v>54.446060792922999</v>
          </cell>
          <cell r="R3817">
            <v>53.731290434360503</v>
          </cell>
          <cell r="S3817">
            <v>57.2497195158005</v>
          </cell>
          <cell r="T3817">
            <v>59.6129830360413</v>
          </cell>
          <cell r="U3817">
            <v>56.1182597589493</v>
          </cell>
          <cell r="V3817">
            <v>69.302841578483594</v>
          </cell>
          <cell r="W3817">
            <v>71.750382855415296</v>
          </cell>
          <cell r="X3817">
            <v>72.562958122985037</v>
          </cell>
          <cell r="Y3817">
            <v>75.656519654384283</v>
          </cell>
          <cell r="Z3817">
            <v>78.750081185783529</v>
          </cell>
          <cell r="AA3817">
            <v>81.843642717182775</v>
          </cell>
          <cell r="AB3817">
            <v>84.93720424858202</v>
          </cell>
          <cell r="AC3817">
            <v>88.030765779981266</v>
          </cell>
          <cell r="AD3817">
            <v>91.124327311380512</v>
          </cell>
          <cell r="AE3817">
            <v>94.217888842779757</v>
          </cell>
          <cell r="AF3817">
            <v>97.311450374179003</v>
          </cell>
          <cell r="AG3817">
            <v>100.40501190557825</v>
          </cell>
          <cell r="AH3817">
            <v>103.49857343697749</v>
          </cell>
          <cell r="AI3817">
            <v>106.59213496837674</v>
          </cell>
          <cell r="AJ3817">
            <v>109.68569649977599</v>
          </cell>
        </row>
        <row r="3818">
          <cell r="F3818">
            <v>21.641803481221199</v>
          </cell>
          <cell r="G3818">
            <v>21.8611468443871</v>
          </cell>
          <cell r="H3818">
            <v>25.070796210765799</v>
          </cell>
          <cell r="I3818">
            <v>28.941986199378999</v>
          </cell>
          <cell r="J3818">
            <v>29.2802062039375</v>
          </cell>
          <cell r="K3818">
            <v>32.915142237663296</v>
          </cell>
          <cell r="L3818">
            <v>34.607224709987598</v>
          </cell>
          <cell r="M3818">
            <v>35.114891343593598</v>
          </cell>
          <cell r="N3818">
            <v>40.725244534492496</v>
          </cell>
          <cell r="O3818">
            <v>42.4130739836693</v>
          </cell>
          <cell r="P3818">
            <v>47.446777692318001</v>
          </cell>
          <cell r="Q3818">
            <v>53.265405642986302</v>
          </cell>
          <cell r="R3818">
            <v>52.261933947086298</v>
          </cell>
          <cell r="S3818">
            <v>55.771795537948599</v>
          </cell>
          <cell r="T3818">
            <v>59.095179324150102</v>
          </cell>
          <cell r="U3818">
            <v>55.169427033424398</v>
          </cell>
          <cell r="V3818">
            <v>68.785898436069502</v>
          </cell>
          <cell r="W3818">
            <v>69.463861063957197</v>
          </cell>
          <cell r="X3818">
            <v>71.202184695339383</v>
          </cell>
          <cell r="Y3818">
            <v>74.249880145471252</v>
          </cell>
          <cell r="Z3818">
            <v>77.29757559560403</v>
          </cell>
          <cell r="AA3818">
            <v>80.345271045736808</v>
          </cell>
          <cell r="AB3818">
            <v>83.392966495869587</v>
          </cell>
          <cell r="AC3818">
            <v>86.440661946001455</v>
          </cell>
          <cell r="AD3818">
            <v>89.488357396134234</v>
          </cell>
          <cell r="AE3818">
            <v>92.536052846267012</v>
          </cell>
          <cell r="AF3818">
            <v>95.58374829639979</v>
          </cell>
          <cell r="AG3818">
            <v>98.631443746531659</v>
          </cell>
          <cell r="AH3818">
            <v>101.67913919666444</v>
          </cell>
          <cell r="AI3818">
            <v>104.72683464679722</v>
          </cell>
          <cell r="AJ3818">
            <v>107.77453009692908</v>
          </cell>
        </row>
        <row r="3819">
          <cell r="F3819">
            <v>15.7277592007518</v>
          </cell>
          <cell r="G3819">
            <v>16.372541483998301</v>
          </cell>
          <cell r="H3819">
            <v>18.9390826927423</v>
          </cell>
          <cell r="I3819">
            <v>22.7842813298702</v>
          </cell>
          <cell r="J3819">
            <v>24.214057122826599</v>
          </cell>
          <cell r="K3819">
            <v>26.131668649792701</v>
          </cell>
          <cell r="L3819">
            <v>26.1089308857918</v>
          </cell>
          <cell r="M3819">
            <v>28.036797451973001</v>
          </cell>
          <cell r="N3819">
            <v>33.221701364993997</v>
          </cell>
          <cell r="O3819">
            <v>37.293971035480503</v>
          </cell>
          <cell r="P3819">
            <v>41.645720928192098</v>
          </cell>
          <cell r="Q3819">
            <v>45.4237408061027</v>
          </cell>
          <cell r="R3819">
            <v>43.357082497835201</v>
          </cell>
          <cell r="S3819">
            <v>47.242301936149602</v>
          </cell>
          <cell r="T3819">
            <v>51.023590974807703</v>
          </cell>
          <cell r="U3819">
            <v>48.2730436882973</v>
          </cell>
          <cell r="V3819">
            <v>61.147021587848698</v>
          </cell>
          <cell r="W3819">
            <v>59.360162308216097</v>
          </cell>
          <cell r="X3819">
            <v>62.000129916143123</v>
          </cell>
          <cell r="Y3819">
            <v>64.764001953116349</v>
          </cell>
          <cell r="Z3819">
            <v>67.527873990089574</v>
          </cell>
          <cell r="AA3819">
            <v>70.29174602706189</v>
          </cell>
          <cell r="AB3819">
            <v>73.055618064035116</v>
          </cell>
          <cell r="AC3819">
            <v>75.819490101008341</v>
          </cell>
          <cell r="AD3819">
            <v>78.583362137980657</v>
          </cell>
          <cell r="AE3819">
            <v>81.347234174953883</v>
          </cell>
          <cell r="AF3819">
            <v>84.111106211927108</v>
          </cell>
          <cell r="AG3819">
            <v>86.874978248899424</v>
          </cell>
          <cell r="AH3819">
            <v>89.63885028587265</v>
          </cell>
          <cell r="AI3819">
            <v>92.402722322845875</v>
          </cell>
          <cell r="AJ3819">
            <v>95.166594359818191</v>
          </cell>
        </row>
        <row r="3820">
          <cell r="F3820">
            <v>9.2183148467540708</v>
          </cell>
          <cell r="G3820">
            <v>8.6880902511477505</v>
          </cell>
          <cell r="H3820">
            <v>11.5767396657467</v>
          </cell>
          <cell r="I3820">
            <v>14.3518232733384</v>
          </cell>
          <cell r="J3820">
            <v>17.499076520994301</v>
          </cell>
          <cell r="K3820">
            <v>17.204473778441599</v>
          </cell>
          <cell r="L3820">
            <v>16.0217514738031</v>
          </cell>
          <cell r="M3820">
            <v>18.888650407552699</v>
          </cell>
          <cell r="N3820">
            <v>22.877636636018799</v>
          </cell>
          <cell r="O3820">
            <v>27.3848997330666</v>
          </cell>
          <cell r="P3820">
            <v>32.439377654075599</v>
          </cell>
          <cell r="Q3820">
            <v>32.994390023708299</v>
          </cell>
          <cell r="R3820">
            <v>31.460411354541801</v>
          </cell>
          <cell r="S3820">
            <v>35.480471014976501</v>
          </cell>
          <cell r="T3820">
            <v>38.422564981579796</v>
          </cell>
          <cell r="U3820">
            <v>37.690395938396499</v>
          </cell>
          <cell r="V3820">
            <v>46.477747509002697</v>
          </cell>
          <cell r="W3820">
            <v>44.7240039505959</v>
          </cell>
          <cell r="X3820">
            <v>47.556087086876687</v>
          </cell>
          <cell r="Y3820">
            <v>49.839886579109589</v>
          </cell>
          <cell r="Z3820">
            <v>52.12368607134249</v>
          </cell>
          <cell r="AA3820">
            <v>54.407485563574483</v>
          </cell>
          <cell r="AB3820">
            <v>56.691285055807384</v>
          </cell>
          <cell r="AC3820">
            <v>58.975084548040286</v>
          </cell>
          <cell r="AD3820">
            <v>61.258884040273188</v>
          </cell>
          <cell r="AE3820">
            <v>63.542683532506089</v>
          </cell>
          <cell r="AF3820">
            <v>65.826483024738081</v>
          </cell>
          <cell r="AG3820">
            <v>68.110282516970983</v>
          </cell>
          <cell r="AH3820">
            <v>70.394082009203885</v>
          </cell>
          <cell r="AI3820">
            <v>72.677881501436786</v>
          </cell>
          <cell r="AJ3820">
            <v>74.961680993669688</v>
          </cell>
        </row>
        <row r="3821">
          <cell r="F3821">
            <v>5.6736675362289004</v>
          </cell>
          <cell r="G3821">
            <v>5.39207119822502</v>
          </cell>
          <cell r="H3821">
            <v>7.0169971816390797</v>
          </cell>
          <cell r="I3821">
            <v>10.506361730247701</v>
          </cell>
          <cell r="J3821">
            <v>13.8449596697874</v>
          </cell>
          <cell r="K3821">
            <v>7.1879913129210502</v>
          </cell>
          <cell r="L3821">
            <v>10.7051224651337</v>
          </cell>
          <cell r="M3821">
            <v>14.1112059834003</v>
          </cell>
          <cell r="N3821">
            <v>18.935823124289499</v>
          </cell>
          <cell r="O3821">
            <v>26.7159245734215</v>
          </cell>
          <cell r="P3821">
            <v>27.308465490818001</v>
          </cell>
          <cell r="Q3821">
            <v>18.3045780539513</v>
          </cell>
          <cell r="R3821">
            <v>25.7316429719925</v>
          </cell>
          <cell r="S3821">
            <v>28.125464567184402</v>
          </cell>
          <cell r="T3821">
            <v>32.884705957412699</v>
          </cell>
          <cell r="U3821">
            <v>37.1224425644875</v>
          </cell>
          <cell r="V3821">
            <v>29.186522137165099</v>
          </cell>
          <cell r="W3821">
            <v>37.111837822437302</v>
          </cell>
          <cell r="X3821">
            <v>37.345487589764616</v>
          </cell>
          <cell r="Y3821">
            <v>39.018714292210007</v>
          </cell>
          <cell r="Z3821">
            <v>40.691940994654942</v>
          </cell>
          <cell r="AA3821">
            <v>42.365167697100333</v>
          </cell>
          <cell r="AB3821">
            <v>44.038394399545268</v>
          </cell>
          <cell r="AC3821">
            <v>45.711621101990659</v>
          </cell>
          <cell r="AD3821">
            <v>47.384847804436049</v>
          </cell>
          <cell r="AE3821">
            <v>49.058074506880985</v>
          </cell>
          <cell r="AF3821">
            <v>50.731301209326375</v>
          </cell>
          <cell r="AG3821">
            <v>52.404527911771311</v>
          </cell>
          <cell r="AH3821">
            <v>54.077754614216701</v>
          </cell>
          <cell r="AI3821">
            <v>55.750981316662092</v>
          </cell>
          <cell r="AJ3821">
            <v>57.424208019107027</v>
          </cell>
        </row>
        <row r="3822">
          <cell r="F3822">
            <v>3.12257776641846</v>
          </cell>
          <cell r="G3822">
            <v>3.0314925170242799</v>
          </cell>
          <cell r="H3822">
            <v>4.2431560729145996</v>
          </cell>
          <cell r="I3822">
            <v>7.1224638419449304</v>
          </cell>
          <cell r="J3822">
            <v>9.43363956895843</v>
          </cell>
          <cell r="K3822">
            <v>4.3531622684895996</v>
          </cell>
          <cell r="L3822">
            <v>6.9403973107933998</v>
          </cell>
          <cell r="M3822">
            <v>9.6215054515600205</v>
          </cell>
          <cell r="N3822">
            <v>14.581652159810099</v>
          </cell>
          <cell r="O3822">
            <v>19.621990584075501</v>
          </cell>
          <cell r="P3822">
            <v>19.930222186327001</v>
          </cell>
          <cell r="Q3822">
            <v>12.377691888809199</v>
          </cell>
          <cell r="R3822">
            <v>19.093577177524601</v>
          </cell>
          <cell r="S3822">
            <v>21.383856622219099</v>
          </cell>
          <cell r="T3822">
            <v>26.221350832462299</v>
          </cell>
          <cell r="U3822">
            <v>29.037786563396502</v>
          </cell>
          <cell r="V3822">
            <v>20.8336653728485</v>
          </cell>
          <cell r="W3822">
            <v>28.3992131371498</v>
          </cell>
          <cell r="X3822">
            <v>28.554729001744818</v>
          </cell>
          <cell r="Y3822">
            <v>29.901388701613996</v>
          </cell>
          <cell r="Z3822">
            <v>31.248048401483629</v>
          </cell>
          <cell r="AA3822">
            <v>32.594708101353262</v>
          </cell>
          <cell r="AB3822">
            <v>33.941367801222896</v>
          </cell>
          <cell r="AC3822">
            <v>35.288027501092074</v>
          </cell>
          <cell r="AD3822">
            <v>36.634687200961707</v>
          </cell>
          <cell r="AE3822">
            <v>37.98134690083134</v>
          </cell>
          <cell r="AF3822">
            <v>39.328006600700974</v>
          </cell>
          <cell r="AG3822">
            <v>40.674666300570152</v>
          </cell>
          <cell r="AH3822">
            <v>42.021326000439785</v>
          </cell>
          <cell r="AI3822">
            <v>43.367985700309418</v>
          </cell>
          <cell r="AJ3822">
            <v>44.714645400178597</v>
          </cell>
        </row>
        <row r="3823">
          <cell r="F3823">
            <v>1.87471920639277</v>
          </cell>
          <cell r="G3823">
            <v>1.6207074051499399</v>
          </cell>
          <cell r="H3823">
            <v>2.59477562439442</v>
          </cell>
          <cell r="I3823">
            <v>4.98492436307669</v>
          </cell>
          <cell r="J3823">
            <v>7.2496658361591404</v>
          </cell>
          <cell r="K3823">
            <v>3.0721700256485498</v>
          </cell>
          <cell r="L3823">
            <v>5.04352355605364</v>
          </cell>
          <cell r="M3823">
            <v>7.0979133175276203</v>
          </cell>
          <cell r="N3823">
            <v>11.051882645130201</v>
          </cell>
          <cell r="O3823">
            <v>15.0020921199322</v>
          </cell>
          <cell r="P3823">
            <v>14.5883327846527</v>
          </cell>
          <cell r="Q3823">
            <v>9.4000194182395909</v>
          </cell>
          <cell r="R3823">
            <v>14.6667648603916</v>
          </cell>
          <cell r="S3823">
            <v>16.220309717655201</v>
          </cell>
          <cell r="T3823">
            <v>19.285443175315901</v>
          </cell>
          <cell r="U3823">
            <v>23.368363884925799</v>
          </cell>
          <cell r="V3823">
            <v>16.365871253490401</v>
          </cell>
          <cell r="W3823">
            <v>21.9291538932323</v>
          </cell>
          <cell r="X3823">
            <v>22.272885601885719</v>
          </cell>
          <cell r="Y3823">
            <v>23.379260552174856</v>
          </cell>
          <cell r="Z3823">
            <v>24.485635502463538</v>
          </cell>
          <cell r="AA3823">
            <v>25.592010452752675</v>
          </cell>
          <cell r="AB3823">
            <v>26.698385403041812</v>
          </cell>
          <cell r="AC3823">
            <v>27.804760353330948</v>
          </cell>
          <cell r="AD3823">
            <v>28.911135303619631</v>
          </cell>
          <cell r="AE3823">
            <v>30.017510253908767</v>
          </cell>
          <cell r="AF3823">
            <v>31.123885204197904</v>
          </cell>
          <cell r="AG3823">
            <v>32.230260154486587</v>
          </cell>
          <cell r="AH3823">
            <v>33.336635104775723</v>
          </cell>
          <cell r="AI3823">
            <v>34.44301005506486</v>
          </cell>
          <cell r="AJ3823">
            <v>35.549385005353543</v>
          </cell>
        </row>
        <row r="3824">
          <cell r="F3824">
            <v>1.4235404387116399</v>
          </cell>
          <cell r="G3824">
            <v>1.2417352172434299</v>
          </cell>
          <cell r="H3824">
            <v>2.1268555822968498</v>
          </cell>
          <cell r="I3824">
            <v>4.5799144070595501</v>
          </cell>
          <cell r="J3824">
            <v>5.6750143345631701</v>
          </cell>
          <cell r="K3824">
            <v>2.4347850295305302</v>
          </cell>
          <cell r="L3824">
            <v>4.4142511875629404</v>
          </cell>
          <cell r="M3824">
            <v>6.4560773077905198</v>
          </cell>
          <cell r="N3824">
            <v>9.6216650032997109</v>
          </cell>
          <cell r="O3824">
            <v>13.033401447862399</v>
          </cell>
          <cell r="P3824">
            <v>12.558482659556001</v>
          </cell>
          <cell r="Q3824">
            <v>8.2984827713966407</v>
          </cell>
          <cell r="R3824">
            <v>12.615607389986501</v>
          </cell>
          <cell r="S3824">
            <v>14.7940899934322</v>
          </cell>
          <cell r="T3824">
            <v>17.311008440494501</v>
          </cell>
          <cell r="U3824">
            <v>19.849339026466001</v>
          </cell>
          <cell r="V3824">
            <v>14.293087551042399</v>
          </cell>
          <cell r="W3824">
            <v>18.790793999195099</v>
          </cell>
          <cell r="X3824">
            <v>19.350272665960119</v>
          </cell>
          <cell r="Y3824">
            <v>20.301850272812317</v>
          </cell>
          <cell r="Z3824">
            <v>21.253427879664514</v>
          </cell>
          <cell r="AA3824">
            <v>22.205005486516711</v>
          </cell>
          <cell r="AB3824">
            <v>23.156583093368909</v>
          </cell>
          <cell r="AC3824">
            <v>24.108160700221106</v>
          </cell>
          <cell r="AD3824">
            <v>25.059738307073303</v>
          </cell>
          <cell r="AE3824">
            <v>26.011315913925273</v>
          </cell>
          <cell r="AF3824">
            <v>26.96289352077747</v>
          </cell>
          <cell r="AG3824">
            <v>27.914471127629668</v>
          </cell>
          <cell r="AH3824">
            <v>28.866048734481865</v>
          </cell>
          <cell r="AI3824">
            <v>29.817626341334062</v>
          </cell>
          <cell r="AJ3824">
            <v>30.769203948186259</v>
          </cell>
        </row>
        <row r="3825">
          <cell r="F3825">
            <v>2.2448174687027902</v>
          </cell>
          <cell r="G3825">
            <v>1.93058419179916</v>
          </cell>
          <cell r="H3825">
            <v>2.9192892701625799</v>
          </cell>
          <cell r="I3825">
            <v>5.3332652368992601</v>
          </cell>
          <cell r="J3825">
            <v>5.2881404965557204</v>
          </cell>
          <cell r="K3825">
            <v>3.0336405598074201</v>
          </cell>
          <cell r="L3825">
            <v>5.5234962741136604</v>
          </cell>
          <cell r="M3825">
            <v>7.4160003273487103</v>
          </cell>
          <cell r="N3825">
            <v>10.6226772903204</v>
          </cell>
          <cell r="O3825">
            <v>12.8774675272703</v>
          </cell>
          <cell r="P3825">
            <v>11.295957482814799</v>
          </cell>
          <cell r="Q3825">
            <v>9.1979726286977499</v>
          </cell>
          <cell r="R3825">
            <v>14.083369661092799</v>
          </cell>
          <cell r="S3825">
            <v>14.6324763050079</v>
          </cell>
          <cell r="T3825">
            <v>18.7650564914942</v>
          </cell>
          <cell r="U3825">
            <v>19.843718711614599</v>
          </cell>
          <cell r="V3825">
            <v>15.7234952211976</v>
          </cell>
          <cell r="W3825">
            <v>19.936100019693399</v>
          </cell>
          <cell r="X3825">
            <v>20.555567893859006</v>
          </cell>
          <cell r="Y3825">
            <v>21.620611304756949</v>
          </cell>
          <cell r="Z3825">
            <v>22.685654715654891</v>
          </cell>
          <cell r="AA3825">
            <v>23.750698126552834</v>
          </cell>
          <cell r="AB3825">
            <v>24.815741537450776</v>
          </cell>
          <cell r="AC3825">
            <v>25.880784948348719</v>
          </cell>
          <cell r="AD3825">
            <v>26.945828359246207</v>
          </cell>
          <cell r="AE3825">
            <v>28.010871770144149</v>
          </cell>
          <cell r="AF3825">
            <v>29.075915181042092</v>
          </cell>
          <cell r="AG3825">
            <v>30.140958591940034</v>
          </cell>
          <cell r="AH3825">
            <v>31.206002002837977</v>
          </cell>
          <cell r="AI3825">
            <v>32.271045413735919</v>
          </cell>
          <cell r="AJ3825">
            <v>33.336088824633862</v>
          </cell>
        </row>
        <row r="3826">
          <cell r="F3826">
            <v>3.8819943148493801</v>
          </cell>
          <cell r="G3826">
            <v>3.2366878454089201</v>
          </cell>
          <cell r="H3826">
            <v>4.4182344213724098</v>
          </cell>
          <cell r="I3826">
            <v>6.3799696298558297</v>
          </cell>
          <cell r="J3826">
            <v>2.76331600934081</v>
          </cell>
          <cell r="K3826">
            <v>4.2794765280634204</v>
          </cell>
          <cell r="L3826">
            <v>7.9142221542447801</v>
          </cell>
          <cell r="M3826">
            <v>9.5686082213521004</v>
          </cell>
          <cell r="N3826">
            <v>11.8276095446348</v>
          </cell>
          <cell r="O3826">
            <v>9.4841041917800908</v>
          </cell>
          <cell r="P3826">
            <v>5.4140508180856699</v>
          </cell>
          <cell r="Q3826">
            <v>8.6063037366867103</v>
          </cell>
          <cell r="R3826">
            <v>15.1793282868341</v>
          </cell>
          <cell r="S3826">
            <v>15.802653007984199</v>
          </cell>
          <cell r="T3826">
            <v>20.587247938632999</v>
          </cell>
          <cell r="U3826">
            <v>16.3126676107645</v>
          </cell>
          <cell r="V3826">
            <v>16.883617240726899</v>
          </cell>
          <cell r="W3826">
            <v>20.270430794917001</v>
          </cell>
          <cell r="X3826">
            <v>21.331508779956039</v>
          </cell>
          <cell r="Y3826">
            <v>22.657819227747495</v>
          </cell>
          <cell r="Z3826">
            <v>23.984129675538497</v>
          </cell>
          <cell r="AA3826">
            <v>25.310440123329954</v>
          </cell>
          <cell r="AB3826">
            <v>26.636750571120956</v>
          </cell>
          <cell r="AC3826">
            <v>27.963061018912413</v>
          </cell>
          <cell r="AD3826">
            <v>29.289371466703415</v>
          </cell>
          <cell r="AE3826">
            <v>30.615681914494871</v>
          </cell>
          <cell r="AF3826">
            <v>31.941992362285873</v>
          </cell>
          <cell r="AG3826">
            <v>33.26830281007733</v>
          </cell>
          <cell r="AH3826">
            <v>34.594613257868332</v>
          </cell>
          <cell r="AI3826">
            <v>35.920923705659334</v>
          </cell>
          <cell r="AJ3826">
            <v>37.24723415345079</v>
          </cell>
        </row>
        <row r="3827">
          <cell r="F3827">
            <v>6.8578173511326304</v>
          </cell>
          <cell r="G3827">
            <v>6.0406421975493396</v>
          </cell>
          <cell r="H3827">
            <v>7.3824658446609996</v>
          </cell>
          <cell r="I3827">
            <v>9.3517305682673992</v>
          </cell>
          <cell r="J3827">
            <v>1.4906275933980899</v>
          </cell>
          <cell r="K3827">
            <v>7.8467855666279798</v>
          </cell>
          <cell r="L3827">
            <v>11.2947966089249</v>
          </cell>
          <cell r="M3827">
            <v>12.6013803241253</v>
          </cell>
          <cell r="N3827">
            <v>14.5431596875191</v>
          </cell>
          <cell r="O3827">
            <v>5.4951824274063101</v>
          </cell>
          <cell r="P3827">
            <v>1.8804064663648601</v>
          </cell>
          <cell r="Q3827">
            <v>12.097659363828599</v>
          </cell>
          <cell r="R3827">
            <v>18.8838592740595</v>
          </cell>
          <cell r="S3827">
            <v>18.7716077940464</v>
          </cell>
          <cell r="T3827">
            <v>23.185413432262798</v>
          </cell>
          <cell r="U3827">
            <v>12.858014886990199</v>
          </cell>
          <cell r="V3827">
            <v>20.0793733990192</v>
          </cell>
          <cell r="W3827">
            <v>24.398414589881899</v>
          </cell>
          <cell r="X3827">
            <v>24.513498590503332</v>
          </cell>
          <cell r="Y3827">
            <v>26.203351219297019</v>
          </cell>
          <cell r="Z3827">
            <v>27.893203848091161</v>
          </cell>
          <cell r="AA3827">
            <v>29.583056476884849</v>
          </cell>
          <cell r="AB3827">
            <v>31.272909105678536</v>
          </cell>
          <cell r="AC3827">
            <v>32.962761734472224</v>
          </cell>
          <cell r="AD3827">
            <v>34.652614363265911</v>
          </cell>
          <cell r="AE3827">
            <v>36.342466992059599</v>
          </cell>
          <cell r="AF3827">
            <v>38.032319620853741</v>
          </cell>
          <cell r="AG3827">
            <v>39.722172249647429</v>
          </cell>
          <cell r="AH3827">
            <v>41.412024878441116</v>
          </cell>
          <cell r="AI3827">
            <v>43.101877507234803</v>
          </cell>
          <cell r="AJ3827">
            <v>44.791730136028491</v>
          </cell>
        </row>
        <row r="3828">
          <cell r="F3828">
            <v>9.0238243870139101</v>
          </cell>
          <cell r="G3828">
            <v>7.2612454405874001</v>
          </cell>
          <cell r="H3828">
            <v>8.1298517759740392</v>
          </cell>
          <cell r="I3828">
            <v>9.9321699192225896</v>
          </cell>
          <cell r="J3828">
            <v>0.49733689105510698</v>
          </cell>
          <cell r="K3828">
            <v>9.4069220550805301</v>
          </cell>
          <cell r="L3828">
            <v>11.949897604048299</v>
          </cell>
          <cell r="M3828">
            <v>11.7813452444971</v>
          </cell>
          <cell r="N3828">
            <v>13.8563932919502</v>
          </cell>
          <cell r="O3828">
            <v>1.0715214827060699</v>
          </cell>
          <cell r="P3828">
            <v>-3.25120014548302E-2</v>
          </cell>
          <cell r="Q3828">
            <v>11.854938218638299</v>
          </cell>
          <cell r="R3828">
            <v>17.434059004127999</v>
          </cell>
          <cell r="S3828">
            <v>17.025296695828398</v>
          </cell>
          <cell r="T3828">
            <v>21.8074501710981</v>
          </cell>
          <cell r="U3828">
            <v>6.4285241033211404</v>
          </cell>
          <cell r="V3828">
            <v>21.113389748632901</v>
          </cell>
          <cell r="W3828">
            <v>24.602215851940201</v>
          </cell>
          <cell r="X3828">
            <v>23.474775489156855</v>
          </cell>
          <cell r="Y3828">
            <v>25.285438731425984</v>
          </cell>
          <cell r="Z3828">
            <v>27.096101973694658</v>
          </cell>
          <cell r="AA3828">
            <v>28.906765215963787</v>
          </cell>
          <cell r="AB3828">
            <v>30.717428458232462</v>
          </cell>
          <cell r="AC3828">
            <v>32.528091700501136</v>
          </cell>
          <cell r="AD3828">
            <v>34.338754942770265</v>
          </cell>
          <cell r="AE3828">
            <v>36.14941818503894</v>
          </cell>
          <cell r="AF3828">
            <v>37.960081427307614</v>
          </cell>
          <cell r="AG3828">
            <v>39.770744669576743</v>
          </cell>
          <cell r="AH3828">
            <v>41.581407911845417</v>
          </cell>
          <cell r="AI3828">
            <v>43.392071154114092</v>
          </cell>
          <cell r="AJ3828">
            <v>45.202734396383221</v>
          </cell>
        </row>
        <row r="3829">
          <cell r="F3829">
            <v>9.7038813524842293</v>
          </cell>
          <cell r="G3829">
            <v>8.2686443404555305</v>
          </cell>
          <cell r="H3829">
            <v>8.9914693951606708</v>
          </cell>
          <cell r="I3829">
            <v>11.0158899912238</v>
          </cell>
          <cell r="J3829">
            <v>2.4068870802372699</v>
          </cell>
          <cell r="K3829">
            <v>10.6419425946251</v>
          </cell>
          <cell r="L3829">
            <v>12.910423231169601</v>
          </cell>
          <cell r="M3829">
            <v>11.659747472167</v>
          </cell>
          <cell r="N3829">
            <v>14.736531713306899</v>
          </cell>
          <cell r="O3829">
            <v>1.5226583856195199</v>
          </cell>
          <cell r="P3829">
            <v>2.0406800040081099</v>
          </cell>
          <cell r="Q3829">
            <v>14.0275709527731</v>
          </cell>
          <cell r="R3829">
            <v>17.250961817800999</v>
          </cell>
          <cell r="S3829">
            <v>17.969726460695298</v>
          </cell>
          <cell r="T3829">
            <v>23.409578822269999</v>
          </cell>
          <cell r="U3829">
            <v>7.2558298416137701</v>
          </cell>
          <cell r="V3829">
            <v>25.322633835315699</v>
          </cell>
          <cell r="W3829">
            <v>25.084435734584901</v>
          </cell>
          <cell r="X3829">
            <v>25.351110816091477</v>
          </cell>
          <cell r="Y3829">
            <v>27.258210826872073</v>
          </cell>
          <cell r="Z3829">
            <v>29.165310837652669</v>
          </cell>
          <cell r="AA3829">
            <v>31.072410848433265</v>
          </cell>
          <cell r="AB3829">
            <v>32.97951085921386</v>
          </cell>
          <cell r="AC3829">
            <v>34.886610869994456</v>
          </cell>
          <cell r="AD3829">
            <v>36.793710880775052</v>
          </cell>
          <cell r="AE3829">
            <v>38.700810891555193</v>
          </cell>
          <cell r="AF3829">
            <v>40.607910902335789</v>
          </cell>
          <cell r="AG3829">
            <v>42.515010913116384</v>
          </cell>
          <cell r="AH3829">
            <v>44.42211092389698</v>
          </cell>
          <cell r="AI3829">
            <v>46.329210934677576</v>
          </cell>
          <cell r="AJ3829">
            <v>48.236310945458172</v>
          </cell>
        </row>
        <row r="3830">
          <cell r="F3830">
            <v>9.1713604983389398</v>
          </cell>
          <cell r="G3830">
            <v>7.1972378124594698</v>
          </cell>
          <cell r="H3830">
            <v>7.7636074134185904</v>
          </cell>
          <cell r="I3830">
            <v>10.0271884512082</v>
          </cell>
          <cell r="J3830">
            <v>4.1750109335929197</v>
          </cell>
          <cell r="K3830">
            <v>10.0480962813161</v>
          </cell>
          <cell r="L3830">
            <v>10.388253615558099</v>
          </cell>
          <cell r="M3830">
            <v>9.7151938953399704</v>
          </cell>
          <cell r="N3830">
            <v>13.6372103359699</v>
          </cell>
          <cell r="O3830">
            <v>2.6730201237201698</v>
          </cell>
          <cell r="P3830">
            <v>3.8508195106983201</v>
          </cell>
          <cell r="Q3830">
            <v>11.835782024741199</v>
          </cell>
          <cell r="R3830">
            <v>13.540547036171001</v>
          </cell>
          <cell r="S3830">
            <v>15.068339965343499</v>
          </cell>
          <cell r="T3830">
            <v>20.860845639944099</v>
          </cell>
          <cell r="U3830">
            <v>7.7586247559264301</v>
          </cell>
          <cell r="V3830">
            <v>22.822886043071701</v>
          </cell>
          <cell r="W3830">
            <v>19.7561299550533</v>
          </cell>
          <cell r="X3830">
            <v>21.322465472668227</v>
          </cell>
          <cell r="Y3830">
            <v>22.802837278778043</v>
          </cell>
          <cell r="Z3830">
            <v>24.283209084888313</v>
          </cell>
          <cell r="AA3830">
            <v>25.763580890998128</v>
          </cell>
          <cell r="AB3830">
            <v>27.243952697107943</v>
          </cell>
          <cell r="AC3830">
            <v>28.724324503217758</v>
          </cell>
          <cell r="AD3830">
            <v>30.204696309327574</v>
          </cell>
          <cell r="AE3830">
            <v>31.685068115437389</v>
          </cell>
          <cell r="AF3830">
            <v>33.165439921547659</v>
          </cell>
          <cell r="AG3830">
            <v>34.645811727657474</v>
          </cell>
          <cell r="AH3830">
            <v>36.126183533767289</v>
          </cell>
          <cell r="AI3830">
            <v>37.606555339877104</v>
          </cell>
          <cell r="AJ3830">
            <v>39.08692714598692</v>
          </cell>
        </row>
        <row r="3831">
          <cell r="F3831">
            <v>9.33620441186428</v>
          </cell>
          <cell r="G3831">
            <v>7.0649023973941798</v>
          </cell>
          <cell r="H3831">
            <v>7.7110608541071404</v>
          </cell>
          <cell r="I3831">
            <v>9.8653423042371902</v>
          </cell>
          <cell r="J3831">
            <v>5.81079754517972</v>
          </cell>
          <cell r="K3831">
            <v>11.2747786857188</v>
          </cell>
          <cell r="L3831">
            <v>10.4642484135628</v>
          </cell>
          <cell r="M3831">
            <v>8.6046309633478497</v>
          </cell>
          <cell r="N3831">
            <v>13.342443554103401</v>
          </cell>
          <cell r="O3831">
            <v>6.06661432230473</v>
          </cell>
          <cell r="P3831">
            <v>7.2519102741479902</v>
          </cell>
          <cell r="Q3831">
            <v>15.094495964646301</v>
          </cell>
          <cell r="R3831">
            <v>12.6384668429196</v>
          </cell>
          <cell r="S3831">
            <v>16.0615607964993</v>
          </cell>
          <cell r="T3831">
            <v>21.1512492742538</v>
          </cell>
          <cell r="U3831">
            <v>9.9591637612581305</v>
          </cell>
          <cell r="V3831">
            <v>25.399845253229099</v>
          </cell>
          <cell r="W3831">
            <v>21.169682994782899</v>
          </cell>
          <cell r="X3831">
            <v>22.843789730499338</v>
          </cell>
          <cell r="Y3831">
            <v>24.303834535351143</v>
          </cell>
          <cell r="Z3831">
            <v>25.763879340202948</v>
          </cell>
          <cell r="AA3831">
            <v>27.223924145054752</v>
          </cell>
          <cell r="AB3831">
            <v>28.683968949906557</v>
          </cell>
          <cell r="AC3831">
            <v>30.144013754758362</v>
          </cell>
          <cell r="AD3831">
            <v>31.604058559609712</v>
          </cell>
          <cell r="AE3831">
            <v>33.064103364461516</v>
          </cell>
          <cell r="AF3831">
            <v>34.524148169313321</v>
          </cell>
          <cell r="AG3831">
            <v>35.984192974165126</v>
          </cell>
          <cell r="AH3831">
            <v>37.44423777901693</v>
          </cell>
          <cell r="AI3831">
            <v>38.904282583868735</v>
          </cell>
          <cell r="AJ3831">
            <v>40.36432738872054</v>
          </cell>
        </row>
        <row r="3832">
          <cell r="F3832">
            <v>10.0372911584973</v>
          </cell>
          <cell r="G3832">
            <v>7.9538120640516299</v>
          </cell>
          <cell r="H3832">
            <v>7.9705159862041501</v>
          </cell>
          <cell r="I3832">
            <v>10.871108274579001</v>
          </cell>
          <cell r="J3832">
            <v>7.3765267877578697</v>
          </cell>
          <cell r="K3832">
            <v>11.842579350769499</v>
          </cell>
          <cell r="L3832">
            <v>11.851115832448</v>
          </cell>
          <cell r="M3832">
            <v>9.9994165156483703</v>
          </cell>
          <cell r="N3832">
            <v>14.734578051745901</v>
          </cell>
          <cell r="O3832">
            <v>9.9201865247488001</v>
          </cell>
          <cell r="P3832">
            <v>11.2104831910729</v>
          </cell>
          <cell r="Q3832">
            <v>17.9809352918267</v>
          </cell>
          <cell r="R3832">
            <v>15.8970544617176</v>
          </cell>
          <cell r="S3832">
            <v>18.4508920253068</v>
          </cell>
          <cell r="T3832">
            <v>24.2108012430668</v>
          </cell>
          <cell r="U3832">
            <v>13.647882520675701</v>
          </cell>
          <cell r="V3832">
            <v>28.553655022382699</v>
          </cell>
          <cell r="W3832">
            <v>25.653133433081202</v>
          </cell>
          <cell r="X3832">
            <v>26.763683842588307</v>
          </cell>
          <cell r="Y3832">
            <v>28.35236087277508</v>
          </cell>
          <cell r="Z3832">
            <v>29.941037902961398</v>
          </cell>
          <cell r="AA3832">
            <v>31.529714933148171</v>
          </cell>
          <cell r="AB3832">
            <v>33.118391963334489</v>
          </cell>
          <cell r="AC3832">
            <v>34.707068993521261</v>
          </cell>
          <cell r="AD3832">
            <v>36.295746023707579</v>
          </cell>
          <cell r="AE3832">
            <v>37.884423053894352</v>
          </cell>
          <cell r="AF3832">
            <v>39.47310008408067</v>
          </cell>
          <cell r="AG3832">
            <v>41.061777114267443</v>
          </cell>
          <cell r="AH3832">
            <v>42.650454144453761</v>
          </cell>
          <cell r="AI3832">
            <v>44.239131174640079</v>
          </cell>
          <cell r="AJ3832">
            <v>45.827808204826852</v>
          </cell>
        </row>
        <row r="3833">
          <cell r="F3833">
            <v>10.143958645176101</v>
          </cell>
          <cell r="G3833">
            <v>8.1449148035049408</v>
          </cell>
          <cell r="H3833">
            <v>8.1321071514040195</v>
          </cell>
          <cell r="I3833">
            <v>10.8070470215082</v>
          </cell>
          <cell r="J3833">
            <v>8.5231471371650702</v>
          </cell>
          <cell r="K3833">
            <v>11.6487204476595</v>
          </cell>
          <cell r="L3833">
            <v>10.9476783275604</v>
          </cell>
          <cell r="M3833">
            <v>10.0130429896116</v>
          </cell>
          <cell r="N3833">
            <v>13.849198817014701</v>
          </cell>
          <cell r="O3833">
            <v>9.5616473696231807</v>
          </cell>
          <cell r="P3833">
            <v>14.511304984331099</v>
          </cell>
          <cell r="Q3833">
            <v>17.985130769491199</v>
          </cell>
          <cell r="R3833">
            <v>15.762914889276001</v>
          </cell>
          <cell r="S3833">
            <v>17.461600302338599</v>
          </cell>
          <cell r="T3833">
            <v>23.452016540288898</v>
          </cell>
          <cell r="U3833">
            <v>13.736284332126401</v>
          </cell>
          <cell r="V3833">
            <v>27.974602602481799</v>
          </cell>
          <cell r="W3833">
            <v>25.180457854241102</v>
          </cell>
          <cell r="X3833">
            <v>26.117391093770493</v>
          </cell>
          <cell r="Y3833">
            <v>27.602822956979708</v>
          </cell>
          <cell r="Z3833">
            <v>29.088254820188467</v>
          </cell>
          <cell r="AA3833">
            <v>30.573686683397682</v>
          </cell>
          <cell r="AB3833">
            <v>32.059118546606442</v>
          </cell>
          <cell r="AC3833">
            <v>33.544550409815656</v>
          </cell>
          <cell r="AD3833">
            <v>35.029982273024416</v>
          </cell>
          <cell r="AE3833">
            <v>36.51541413623363</v>
          </cell>
          <cell r="AF3833">
            <v>38.00084599944239</v>
          </cell>
          <cell r="AG3833">
            <v>39.486277862651605</v>
          </cell>
          <cell r="AH3833">
            <v>40.971709725860364</v>
          </cell>
          <cell r="AI3833">
            <v>42.457141589069124</v>
          </cell>
          <cell r="AJ3833">
            <v>43.942573452278339</v>
          </cell>
        </row>
        <row r="3834">
          <cell r="F3834">
            <v>9.4382571561634503</v>
          </cell>
          <cell r="G3834">
            <v>7.5141197242736801</v>
          </cell>
          <cell r="H3834">
            <v>7.2235613758564003</v>
          </cell>
          <cell r="I3834">
            <v>9.8980148153901109</v>
          </cell>
          <cell r="J3834">
            <v>6.2137513798549797</v>
          </cell>
          <cell r="K3834">
            <v>9.5259777019321898</v>
          </cell>
          <cell r="L3834">
            <v>8.70454460477829</v>
          </cell>
          <cell r="M3834">
            <v>8.3471272216886305</v>
          </cell>
          <cell r="N3834">
            <v>10.996261583209</v>
          </cell>
          <cell r="O3834">
            <v>7.31102247548103</v>
          </cell>
          <cell r="P3834">
            <v>11.2712335979939</v>
          </cell>
          <cell r="Q3834">
            <v>16.164785039722901</v>
          </cell>
          <cell r="R3834">
            <v>13.4409981906414</v>
          </cell>
          <cell r="S3834">
            <v>13.264728979349099</v>
          </cell>
          <cell r="T3834">
            <v>20.393102155059601</v>
          </cell>
          <cell r="U3834">
            <v>10.3654002373219</v>
          </cell>
          <cell r="V3834">
            <v>24.126271960020102</v>
          </cell>
          <cell r="W3834">
            <v>21.672752800881899</v>
          </cell>
          <cell r="X3834">
            <v>22.29314512470728</v>
          </cell>
          <cell r="Y3834">
            <v>23.637234110659847</v>
          </cell>
          <cell r="Z3834">
            <v>24.981323096612869</v>
          </cell>
          <cell r="AA3834">
            <v>26.325412082565435</v>
          </cell>
          <cell r="AB3834">
            <v>27.669501068518002</v>
          </cell>
          <cell r="AC3834">
            <v>29.013590054470569</v>
          </cell>
          <cell r="AD3834">
            <v>30.357679040423136</v>
          </cell>
          <cell r="AE3834">
            <v>31.701768026375703</v>
          </cell>
          <cell r="AF3834">
            <v>33.045857012328725</v>
          </cell>
          <cell r="AG3834">
            <v>34.389945998281291</v>
          </cell>
          <cell r="AH3834">
            <v>35.734034984233858</v>
          </cell>
          <cell r="AI3834">
            <v>37.078123970186425</v>
          </cell>
          <cell r="AJ3834">
            <v>38.422212956138992</v>
          </cell>
        </row>
        <row r="3835">
          <cell r="F3835">
            <v>9.9890776395797705</v>
          </cell>
          <cell r="G3835">
            <v>7.7133622292876201</v>
          </cell>
          <cell r="H3835">
            <v>7.4457640936374698</v>
          </cell>
          <cell r="I3835">
            <v>9.9353581055402795</v>
          </cell>
          <cell r="J3835">
            <v>6.63518808225915</v>
          </cell>
          <cell r="K3835">
            <v>10.0682427630425</v>
          </cell>
          <cell r="L3835">
            <v>9.1166593030430398</v>
          </cell>
          <cell r="M3835">
            <v>8.3369059696197496</v>
          </cell>
          <cell r="N3835">
            <v>10.2678865112066</v>
          </cell>
          <cell r="O3835">
            <v>7.8896804976463297</v>
          </cell>
          <cell r="P3835">
            <v>11.796169064998599</v>
          </cell>
          <cell r="Q3835">
            <v>16.0862781698704</v>
          </cell>
          <cell r="R3835">
            <v>12.945113625966</v>
          </cell>
          <cell r="S3835">
            <v>13.2000948832035</v>
          </cell>
          <cell r="T3835">
            <v>18.901681441366701</v>
          </cell>
          <cell r="U3835">
            <v>10.6986653074622</v>
          </cell>
          <cell r="V3835">
            <v>23.889120159626</v>
          </cell>
          <cell r="W3835">
            <v>21.520957184553101</v>
          </cell>
          <cell r="X3835">
            <v>21.935810883856902</v>
          </cell>
          <cell r="Y3835">
            <v>23.247855647360211</v>
          </cell>
          <cell r="Z3835">
            <v>24.55990041086352</v>
          </cell>
          <cell r="AA3835">
            <v>25.871945174366374</v>
          </cell>
          <cell r="AB3835">
            <v>27.183989937869683</v>
          </cell>
          <cell r="AC3835">
            <v>28.496034701372992</v>
          </cell>
          <cell r="AD3835">
            <v>29.808079464875846</v>
          </cell>
          <cell r="AE3835">
            <v>31.120124228379154</v>
          </cell>
          <cell r="AF3835">
            <v>32.432168991882463</v>
          </cell>
          <cell r="AG3835">
            <v>33.744213755385317</v>
          </cell>
          <cell r="AH3835">
            <v>35.056258518888626</v>
          </cell>
          <cell r="AI3835">
            <v>36.368303282391935</v>
          </cell>
          <cell r="AJ3835">
            <v>37.680348045894789</v>
          </cell>
        </row>
        <row r="3836">
          <cell r="F3836">
            <v>10.723102699607599</v>
          </cell>
          <cell r="G3836">
            <v>8.7607518105208904</v>
          </cell>
          <cell r="H3836">
            <v>10.058046715378801</v>
          </cell>
          <cell r="I3836">
            <v>12.264454244315599</v>
          </cell>
          <cell r="J3836">
            <v>8.6327448874115902</v>
          </cell>
          <cell r="K3836">
            <v>12.2261682949066</v>
          </cell>
          <cell r="L3836">
            <v>10.1489831503779</v>
          </cell>
          <cell r="M3836">
            <v>9.8548837318420404</v>
          </cell>
          <cell r="N3836">
            <v>13.249859875440601</v>
          </cell>
          <cell r="O3836">
            <v>10.0667099702358</v>
          </cell>
          <cell r="P3836">
            <v>14.6293147495873</v>
          </cell>
          <cell r="Q3836">
            <v>19.845736648797999</v>
          </cell>
          <cell r="R3836">
            <v>16.747099705100101</v>
          </cell>
          <cell r="S3836">
            <v>17.799344128757699</v>
          </cell>
          <cell r="T3836">
            <v>22.769961896210901</v>
          </cell>
          <cell r="U3836">
            <v>14.597140034169</v>
          </cell>
          <cell r="V3836">
            <v>28.443389957904799</v>
          </cell>
          <cell r="W3836">
            <v>25.653384718179701</v>
          </cell>
          <cell r="X3836">
            <v>26.711278504676102</v>
          </cell>
          <cell r="Y3836">
            <v>28.226021111264799</v>
          </cell>
          <cell r="Z3836">
            <v>29.740763717853952</v>
          </cell>
          <cell r="AA3836">
            <v>31.255506324442649</v>
          </cell>
          <cell r="AB3836">
            <v>32.770248931031347</v>
          </cell>
          <cell r="AC3836">
            <v>34.284991537620044</v>
          </cell>
          <cell r="AD3836">
            <v>35.799734144208742</v>
          </cell>
          <cell r="AE3836">
            <v>37.314476750797439</v>
          </cell>
          <cell r="AF3836">
            <v>38.829219357386137</v>
          </cell>
          <cell r="AG3836">
            <v>40.343961963974834</v>
          </cell>
          <cell r="AH3836">
            <v>41.858704570563532</v>
          </cell>
          <cell r="AI3836">
            <v>43.373447177152229</v>
          </cell>
          <cell r="AJ3836">
            <v>44.888189783740927</v>
          </cell>
        </row>
        <row r="3837">
          <cell r="F3837">
            <v>12.546777533650401</v>
          </cell>
          <cell r="G3837">
            <v>11.9412879799008</v>
          </cell>
          <cell r="H3837">
            <v>12.9181139335632</v>
          </cell>
          <cell r="I3837">
            <v>15.599670259118099</v>
          </cell>
          <cell r="J3837">
            <v>13.377064280808</v>
          </cell>
          <cell r="K3837">
            <v>16.473825411930701</v>
          </cell>
          <cell r="L3837">
            <v>14.211340723395301</v>
          </cell>
          <cell r="M3837">
            <v>15.281104256391499</v>
          </cell>
          <cell r="N3837">
            <v>18.281068457603499</v>
          </cell>
          <cell r="O3837">
            <v>17.506691993236501</v>
          </cell>
          <cell r="P3837">
            <v>21.1516265082359</v>
          </cell>
          <cell r="Q3837">
            <v>26.7632294113636</v>
          </cell>
          <cell r="R3837">
            <v>23.9037137709856</v>
          </cell>
          <cell r="S3837">
            <v>27.655524881839799</v>
          </cell>
          <cell r="T3837">
            <v>30.569006746053699</v>
          </cell>
          <cell r="U3837">
            <v>24.290950259317601</v>
          </cell>
          <cell r="V3837">
            <v>38.1869568205476</v>
          </cell>
          <cell r="W3837">
            <v>35.352336190320599</v>
          </cell>
          <cell r="X3837">
            <v>37.341744679149542</v>
          </cell>
          <cell r="Y3837">
            <v>39.337314529185733</v>
          </cell>
          <cell r="Z3837">
            <v>41.332884379221923</v>
          </cell>
          <cell r="AA3837">
            <v>43.328454229258114</v>
          </cell>
          <cell r="AB3837">
            <v>45.324024079294304</v>
          </cell>
          <cell r="AC3837">
            <v>47.31959392933004</v>
          </cell>
          <cell r="AD3837">
            <v>49.31516377936623</v>
          </cell>
          <cell r="AE3837">
            <v>51.310733629402421</v>
          </cell>
          <cell r="AF3837">
            <v>53.306303479438611</v>
          </cell>
          <cell r="AG3837">
            <v>55.301873329474802</v>
          </cell>
          <cell r="AH3837">
            <v>57.297443179510992</v>
          </cell>
          <cell r="AI3837">
            <v>59.293013029547183</v>
          </cell>
          <cell r="AJ3837">
            <v>61.288582879583373</v>
          </cell>
        </row>
        <row r="3838">
          <cell r="F3838">
            <v>15.119932524323501</v>
          </cell>
          <cell r="G3838">
            <v>14.8213040533066</v>
          </cell>
          <cell r="H3838">
            <v>16.395135907038998</v>
          </cell>
          <cell r="I3838">
            <v>18.757114163160299</v>
          </cell>
          <cell r="J3838">
            <v>18.282765919845598</v>
          </cell>
          <cell r="K3838">
            <v>21.1406562635899</v>
          </cell>
          <cell r="L3838">
            <v>19.177426349878299</v>
          </cell>
          <cell r="M3838">
            <v>21.401468580365201</v>
          </cell>
          <cell r="N3838">
            <v>23.5261610748768</v>
          </cell>
          <cell r="O3838">
            <v>25.926547704696699</v>
          </cell>
          <cell r="P3838">
            <v>29.467774597644802</v>
          </cell>
          <cell r="Q3838">
            <v>35.481258500575997</v>
          </cell>
          <cell r="R3838">
            <v>34.6532301114202</v>
          </cell>
          <cell r="S3838">
            <v>36.716055911540998</v>
          </cell>
          <cell r="T3838">
            <v>40.353051345348398</v>
          </cell>
          <cell r="U3838">
            <v>35.558751558422998</v>
          </cell>
          <cell r="V3838">
            <v>50.3730353527069</v>
          </cell>
          <cell r="W3838">
            <v>46.650424791574501</v>
          </cell>
          <cell r="X3838">
            <v>50.083191632370472</v>
          </cell>
          <cell r="Y3838">
            <v>52.667293911914385</v>
          </cell>
          <cell r="Z3838">
            <v>55.251396191458298</v>
          </cell>
          <cell r="AA3838">
            <v>57.835498471001301</v>
          </cell>
          <cell r="AB3838">
            <v>60.419600750545214</v>
          </cell>
          <cell r="AC3838">
            <v>63.003703030088218</v>
          </cell>
          <cell r="AD3838">
            <v>65.587805309632131</v>
          </cell>
          <cell r="AE3838">
            <v>68.171907589175134</v>
          </cell>
          <cell r="AF3838">
            <v>70.756009868719048</v>
          </cell>
          <cell r="AG3838">
            <v>73.340112148262051</v>
          </cell>
          <cell r="AH3838">
            <v>75.924214427805964</v>
          </cell>
          <cell r="AI3838">
            <v>78.508316707349877</v>
          </cell>
          <cell r="AJ3838">
            <v>81.092418986892881</v>
          </cell>
        </row>
        <row r="3839">
          <cell r="F3839">
            <v>15.7783861925602</v>
          </cell>
          <cell r="G3839">
            <v>15.3090959701538</v>
          </cell>
          <cell r="H3839">
            <v>17.618866177797301</v>
          </cell>
          <cell r="I3839">
            <v>19.3622055706978</v>
          </cell>
          <cell r="J3839">
            <v>21.666105399370199</v>
          </cell>
          <cell r="K3839">
            <v>23.471672043323501</v>
          </cell>
          <cell r="L3839">
            <v>22.2237904367447</v>
          </cell>
          <cell r="M3839">
            <v>24.867456572055801</v>
          </cell>
          <cell r="N3839">
            <v>26.220224407553701</v>
          </cell>
          <cell r="O3839">
            <v>30.545623171329499</v>
          </cell>
          <cell r="P3839">
            <v>36.572336889982203</v>
          </cell>
          <cell r="Q3839">
            <v>39.941214757919298</v>
          </cell>
          <cell r="R3839">
            <v>40.121827978611002</v>
          </cell>
          <cell r="S3839">
            <v>41.690234459400202</v>
          </cell>
          <cell r="T3839">
            <v>43.901002019882199</v>
          </cell>
          <cell r="U3839">
            <v>42.496725671768203</v>
          </cell>
          <cell r="V3839">
            <v>55.283382490634899</v>
          </cell>
          <cell r="W3839">
            <v>54.1794174423218</v>
          </cell>
          <cell r="X3839">
            <v>56.690757753062826</v>
          </cell>
          <cell r="Y3839">
            <v>59.526313902902984</v>
          </cell>
          <cell r="Z3839">
            <v>62.361870052743143</v>
          </cell>
          <cell r="AA3839">
            <v>65.197426202583301</v>
          </cell>
          <cell r="AB3839">
            <v>68.032982352424369</v>
          </cell>
          <cell r="AC3839">
            <v>70.868538502264528</v>
          </cell>
          <cell r="AD3839">
            <v>73.704094652104686</v>
          </cell>
          <cell r="AE3839">
            <v>76.539650801944845</v>
          </cell>
          <cell r="AF3839">
            <v>79.375206951785913</v>
          </cell>
          <cell r="AG3839">
            <v>82.210763101626071</v>
          </cell>
          <cell r="AH3839">
            <v>85.04631925146623</v>
          </cell>
          <cell r="AI3839">
            <v>87.881875401306388</v>
          </cell>
          <cell r="AJ3839">
            <v>90.717431551146547</v>
          </cell>
        </row>
        <row r="3840">
          <cell r="F3840">
            <v>15.47842492342</v>
          </cell>
          <cell r="G3840">
            <v>14.813211094141</v>
          </cell>
          <cell r="H3840">
            <v>17.444974977970102</v>
          </cell>
          <cell r="I3840">
            <v>18.309706935882598</v>
          </cell>
          <cell r="J3840">
            <v>23.175655745625502</v>
          </cell>
          <cell r="K3840">
            <v>23.759115595340699</v>
          </cell>
          <cell r="L3840">
            <v>22.669931525468801</v>
          </cell>
          <cell r="M3840">
            <v>25.4577097959518</v>
          </cell>
          <cell r="N3840">
            <v>25.4771842560768</v>
          </cell>
          <cell r="O3840">
            <v>31.0844330615997</v>
          </cell>
          <cell r="P3840">
            <v>38.873092365264903</v>
          </cell>
          <cell r="Q3840">
            <v>39.464863340854599</v>
          </cell>
          <cell r="R3840">
            <v>41.280963210582698</v>
          </cell>
          <cell r="S3840">
            <v>42.015464186668403</v>
          </cell>
          <cell r="T3840">
            <v>43.055963156700102</v>
          </cell>
          <cell r="U3840">
            <v>43.4208540420532</v>
          </cell>
          <cell r="V3840">
            <v>55.467658048152899</v>
          </cell>
          <cell r="W3840">
            <v>54.735247813224802</v>
          </cell>
          <cell r="X3840">
            <v>57.095964205710516</v>
          </cell>
          <cell r="Y3840">
            <v>59.933853634363913</v>
          </cell>
          <cell r="Z3840">
            <v>62.771743063016402</v>
          </cell>
          <cell r="AA3840">
            <v>65.609632491669799</v>
          </cell>
          <cell r="AB3840">
            <v>68.447521920323197</v>
          </cell>
          <cell r="AC3840">
            <v>71.285411348975686</v>
          </cell>
          <cell r="AD3840">
            <v>74.123300777629083</v>
          </cell>
          <cell r="AE3840">
            <v>76.961190206282481</v>
          </cell>
          <cell r="AF3840">
            <v>79.799079634935879</v>
          </cell>
          <cell r="AG3840">
            <v>82.636969063588367</v>
          </cell>
          <cell r="AH3840">
            <v>85.474858492241765</v>
          </cell>
          <cell r="AI3840">
            <v>88.312747920895163</v>
          </cell>
          <cell r="AJ3840">
            <v>91.150637349547651</v>
          </cell>
        </row>
        <row r="3841">
          <cell r="F3841">
            <v>14.3841102905273</v>
          </cell>
          <cell r="G3841">
            <v>14.0535870761871</v>
          </cell>
          <cell r="H3841">
            <v>16.239563135385499</v>
          </cell>
          <cell r="I3841">
            <v>16.9366988534927</v>
          </cell>
          <cell r="J3841">
            <v>23.070461142931102</v>
          </cell>
          <cell r="K3841">
            <v>22.710710142612498</v>
          </cell>
          <cell r="L3841">
            <v>21.962969000339498</v>
          </cell>
          <cell r="M3841">
            <v>24.7520229854584</v>
          </cell>
          <cell r="N3841">
            <v>24.315434331893901</v>
          </cell>
          <cell r="O3841">
            <v>31.333937387466399</v>
          </cell>
          <cell r="P3841">
            <v>38.617115549087501</v>
          </cell>
          <cell r="Q3841">
            <v>37.548750319480902</v>
          </cell>
          <cell r="R3841">
            <v>40.615686587333698</v>
          </cell>
          <cell r="S3841">
            <v>40.991228146076203</v>
          </cell>
          <cell r="T3841">
            <v>42.275082886219003</v>
          </cell>
          <cell r="U3841">
            <v>41.911199407577499</v>
          </cell>
          <cell r="V3841">
            <v>53.990546125888798</v>
          </cell>
          <cell r="W3841">
            <v>53.4683237366676</v>
          </cell>
          <cell r="X3841">
            <v>55.573304593212924</v>
          </cell>
          <cell r="Y3841">
            <v>58.312681710566721</v>
          </cell>
          <cell r="Z3841">
            <v>61.052058827920519</v>
          </cell>
          <cell r="AA3841">
            <v>63.791435945273406</v>
          </cell>
          <cell r="AB3841">
            <v>66.530813062627203</v>
          </cell>
          <cell r="AC3841">
            <v>69.270190179981</v>
          </cell>
          <cell r="AD3841">
            <v>72.009567297333888</v>
          </cell>
          <cell r="AE3841">
            <v>74.748944414687685</v>
          </cell>
          <cell r="AF3841">
            <v>77.488321532041482</v>
          </cell>
          <cell r="AG3841">
            <v>80.22769864939437</v>
          </cell>
          <cell r="AH3841">
            <v>82.967075766748167</v>
          </cell>
          <cell r="AI3841">
            <v>85.706452884101964</v>
          </cell>
          <cell r="AJ3841">
            <v>88.445830001454851</v>
          </cell>
        </row>
        <row r="3842">
          <cell r="F3842">
            <v>13.5545343368053</v>
          </cell>
          <cell r="G3842">
            <v>13.4933153192997</v>
          </cell>
          <cell r="H3842">
            <v>15.926778651714301</v>
          </cell>
          <cell r="I3842">
            <v>16.656534695148501</v>
          </cell>
          <cell r="J3842">
            <v>22.567468658924099</v>
          </cell>
          <cell r="K3842">
            <v>20.8357622743845</v>
          </cell>
          <cell r="L3842">
            <v>21.381349595308301</v>
          </cell>
          <cell r="M3842">
            <v>23.9585916138887</v>
          </cell>
          <cell r="N3842">
            <v>24.5436334209442</v>
          </cell>
          <cell r="O3842">
            <v>32.195595672607404</v>
          </cell>
          <cell r="P3842">
            <v>38.394537955761002</v>
          </cell>
          <cell r="Q3842">
            <v>35.4957809185982</v>
          </cell>
          <cell r="R3842">
            <v>39.849193139553101</v>
          </cell>
          <cell r="S3842">
            <v>40.788673625469201</v>
          </cell>
          <cell r="T3842">
            <v>41.8868273689598</v>
          </cell>
          <cell r="U3842">
            <v>42.399172450542501</v>
          </cell>
          <cell r="V3842">
            <v>52.8029968109131</v>
          </cell>
          <cell r="W3842">
            <v>52.4681746764183</v>
          </cell>
          <cell r="X3842">
            <v>54.606074323253779</v>
          </cell>
          <cell r="Y3842">
            <v>57.246731726759208</v>
          </cell>
          <cell r="Z3842">
            <v>59.887389130263728</v>
          </cell>
          <cell r="AA3842">
            <v>62.528046533769157</v>
          </cell>
          <cell r="AB3842">
            <v>65.168703937273676</v>
          </cell>
          <cell r="AC3842">
            <v>67.809361340779105</v>
          </cell>
          <cell r="AD3842">
            <v>70.450018744283625</v>
          </cell>
          <cell r="AE3842">
            <v>73.090676147789054</v>
          </cell>
          <cell r="AF3842">
            <v>75.731333551293574</v>
          </cell>
          <cell r="AG3842">
            <v>78.371990954799003</v>
          </cell>
          <cell r="AH3842">
            <v>81.012648358303522</v>
          </cell>
          <cell r="AI3842">
            <v>83.653305761808042</v>
          </cell>
          <cell r="AJ3842">
            <v>86.293963165313471</v>
          </cell>
        </row>
        <row r="3843">
          <cell r="F3843">
            <v>9.0322770252823794</v>
          </cell>
          <cell r="G3843">
            <v>9.1814778403490802</v>
          </cell>
          <cell r="H3843">
            <v>10.957556302308999</v>
          </cell>
          <cell r="I3843">
            <v>13.483475197315199</v>
          </cell>
          <cell r="J3843">
            <v>16.9347144310474</v>
          </cell>
          <cell r="K3843">
            <v>14.2155930294618</v>
          </cell>
          <cell r="L3843">
            <v>15.530350261792499</v>
          </cell>
          <cell r="M3843">
            <v>17.891419728398301</v>
          </cell>
          <cell r="N3843">
            <v>20.271860821247099</v>
          </cell>
          <cell r="O3843">
            <v>27.0860176001787</v>
          </cell>
          <cell r="P3843">
            <v>30.2282180788517</v>
          </cell>
          <cell r="Q3843">
            <v>26.7116024565697</v>
          </cell>
          <cell r="R3843">
            <v>31.644063029766102</v>
          </cell>
          <cell r="S3843">
            <v>31.511031081914901</v>
          </cell>
          <cell r="T3843">
            <v>35.927437438011196</v>
          </cell>
          <cell r="U3843">
            <v>35.394745431899999</v>
          </cell>
          <cell r="V3843">
            <v>41.004233108997298</v>
          </cell>
          <cell r="W3843">
            <v>41.480513336658497</v>
          </cell>
          <cell r="X3843">
            <v>43.514388603814041</v>
          </cell>
          <cell r="Y3843">
            <v>45.585009761160109</v>
          </cell>
          <cell r="Z3843">
            <v>47.655630918507086</v>
          </cell>
          <cell r="AA3843">
            <v>49.726252075853154</v>
          </cell>
          <cell r="AB3843">
            <v>51.796873233199221</v>
          </cell>
          <cell r="AC3843">
            <v>53.867494390545289</v>
          </cell>
          <cell r="AD3843">
            <v>55.938115547892266</v>
          </cell>
          <cell r="AE3843">
            <v>58.008736705238334</v>
          </cell>
          <cell r="AF3843">
            <v>60.079357862584402</v>
          </cell>
          <cell r="AG3843">
            <v>62.149979019931379</v>
          </cell>
          <cell r="AH3843">
            <v>64.220600177277447</v>
          </cell>
          <cell r="AI3843">
            <v>66.291221334623515</v>
          </cell>
          <cell r="AJ3843">
            <v>68.361842491970492</v>
          </cell>
        </row>
        <row r="3844">
          <cell r="F3844">
            <v>3.9764565017223399</v>
          </cell>
          <cell r="G3844">
            <v>4.0482284992933302</v>
          </cell>
          <cell r="H3844">
            <v>4.6769071605205497</v>
          </cell>
          <cell r="I3844">
            <v>7.8463474735021599</v>
          </cell>
          <cell r="J3844">
            <v>9.7995735520124398</v>
          </cell>
          <cell r="K3844">
            <v>7.22912839132547</v>
          </cell>
          <cell r="L3844">
            <v>8.2181036811173005</v>
          </cell>
          <cell r="M3844">
            <v>10.913900272727</v>
          </cell>
          <cell r="N3844">
            <v>12.9571359410286</v>
          </cell>
          <cell r="O3844">
            <v>18.477618584930902</v>
          </cell>
          <cell r="P3844">
            <v>18.1722598487139</v>
          </cell>
          <cell r="Q3844">
            <v>15.005775991439799</v>
          </cell>
          <cell r="R3844">
            <v>18.760470011472702</v>
          </cell>
          <cell r="S3844">
            <v>17.953552210331001</v>
          </cell>
          <cell r="T3844">
            <v>25.105748795807401</v>
          </cell>
          <cell r="U3844">
            <v>25.079870872020699</v>
          </cell>
          <cell r="V3844">
            <v>24.6543030394912</v>
          </cell>
          <cell r="W3844">
            <v>25.929690271616</v>
          </cell>
          <cell r="X3844">
            <v>27.677003752874953</v>
          </cell>
          <cell r="Y3844">
            <v>29.034705788546034</v>
          </cell>
          <cell r="Z3844">
            <v>30.392407824217116</v>
          </cell>
          <cell r="AA3844">
            <v>31.750109859887743</v>
          </cell>
          <cell r="AB3844">
            <v>33.107811895558825</v>
          </cell>
          <cell r="AC3844">
            <v>34.465513931229907</v>
          </cell>
          <cell r="AD3844">
            <v>35.823215966900534</v>
          </cell>
          <cell r="AE3844">
            <v>37.180918002571616</v>
          </cell>
          <cell r="AF3844">
            <v>38.538620038242698</v>
          </cell>
          <cell r="AG3844">
            <v>39.896322073913325</v>
          </cell>
          <cell r="AH3844">
            <v>41.254024109584407</v>
          </cell>
          <cell r="AI3844">
            <v>42.611726145255489</v>
          </cell>
          <cell r="AJ3844">
            <v>43.969428180926116</v>
          </cell>
        </row>
        <row r="3845">
          <cell r="F3845">
            <v>1.7948992359638201</v>
          </cell>
          <cell r="G3845">
            <v>1.6770112615227699</v>
          </cell>
          <cell r="H3845">
            <v>2.68934950685501</v>
          </cell>
          <cell r="I3845">
            <v>7.2664109524432599</v>
          </cell>
          <cell r="J3845">
            <v>2.5463593012727799</v>
          </cell>
          <cell r="K3845">
            <v>4.2427912305593498</v>
          </cell>
          <cell r="L3845">
            <v>4.9215489106476298</v>
          </cell>
          <cell r="M3845">
            <v>7.2192336779236799</v>
          </cell>
          <cell r="N3845">
            <v>12.6414236016274</v>
          </cell>
          <cell r="O3845">
            <v>14.2740843383074</v>
          </cell>
          <cell r="P3845">
            <v>8.1758517217636104</v>
          </cell>
          <cell r="Q3845">
            <v>10.612215997576699</v>
          </cell>
          <cell r="R3845">
            <v>12.9969974722862</v>
          </cell>
          <cell r="S3845">
            <v>13.9653085341454</v>
          </cell>
          <cell r="T3845">
            <v>24.072764140605901</v>
          </cell>
          <cell r="U3845">
            <v>20.428283890783799</v>
          </cell>
          <cell r="V3845">
            <v>19.569347572803501</v>
          </cell>
          <cell r="W3845">
            <v>20.179190296649899</v>
          </cell>
          <cell r="X3845">
            <v>22.608842064412329</v>
          </cell>
          <cell r="Y3845">
            <v>23.866532120367992</v>
          </cell>
          <cell r="Z3845">
            <v>25.12422217632411</v>
          </cell>
          <cell r="AA3845">
            <v>26.381912232279774</v>
          </cell>
          <cell r="AB3845">
            <v>27.639602288235892</v>
          </cell>
          <cell r="AC3845">
            <v>28.897292344191555</v>
          </cell>
          <cell r="AD3845">
            <v>30.154982400147674</v>
          </cell>
          <cell r="AE3845">
            <v>31.412672456103337</v>
          </cell>
          <cell r="AF3845">
            <v>32.670362512059455</v>
          </cell>
          <cell r="AG3845">
            <v>33.928052568015119</v>
          </cell>
          <cell r="AH3845">
            <v>35.185742623971237</v>
          </cell>
          <cell r="AI3845">
            <v>36.443432679927355</v>
          </cell>
          <cell r="AJ3845">
            <v>37.701122735883018</v>
          </cell>
        </row>
        <row r="3846">
          <cell r="F3846">
            <v>0.21565937583893499</v>
          </cell>
          <cell r="G3846">
            <v>0.10609838822484</v>
          </cell>
          <cell r="H3846">
            <v>0.95954828321933705</v>
          </cell>
          <cell r="I3846">
            <v>4.3695571315288504</v>
          </cell>
          <cell r="J3846">
            <v>0.51282404451817298</v>
          </cell>
          <cell r="K3846">
            <v>1.8364786851853101</v>
          </cell>
          <cell r="L3846">
            <v>2.2642723228633401</v>
          </cell>
          <cell r="M3846">
            <v>3.69652155330777</v>
          </cell>
          <cell r="N3846">
            <v>8.4347867357730895</v>
          </cell>
          <cell r="O3846">
            <v>9.7320198608040798</v>
          </cell>
          <cell r="P3846">
            <v>4.2965768039226502</v>
          </cell>
          <cell r="Q3846">
            <v>6.7373686416149097</v>
          </cell>
          <cell r="R3846">
            <v>9.33307899284363</v>
          </cell>
          <cell r="S3846">
            <v>9.9077072577476493</v>
          </cell>
          <cell r="T3846">
            <v>17.892446329891701</v>
          </cell>
          <cell r="U3846">
            <v>13.500031612753901</v>
          </cell>
          <cell r="V3846">
            <v>13.5647622509003</v>
          </cell>
          <cell r="W3846">
            <v>15.0261435394287</v>
          </cell>
          <cell r="X3846">
            <v>16.382776980483641</v>
          </cell>
          <cell r="Y3846">
            <v>17.390101485558944</v>
          </cell>
          <cell r="Z3846">
            <v>18.397425990634702</v>
          </cell>
          <cell r="AA3846">
            <v>19.404750495710005</v>
          </cell>
          <cell r="AB3846">
            <v>20.412075000785762</v>
          </cell>
          <cell r="AC3846">
            <v>21.419399505861065</v>
          </cell>
          <cell r="AD3846">
            <v>22.426724010936823</v>
          </cell>
          <cell r="AE3846">
            <v>23.434048516012126</v>
          </cell>
          <cell r="AF3846">
            <v>24.441373021087884</v>
          </cell>
          <cell r="AG3846">
            <v>25.448697526163187</v>
          </cell>
          <cell r="AH3846">
            <v>26.456022031238945</v>
          </cell>
          <cell r="AI3846">
            <v>27.463346536314702</v>
          </cell>
          <cell r="AJ3846">
            <v>28.470671041390005</v>
          </cell>
        </row>
        <row r="3847">
          <cell r="F3847">
            <v>-0.54171610096097</v>
          </cell>
          <cell r="G3847">
            <v>-0.79879770767688796</v>
          </cell>
          <cell r="H3847">
            <v>-0.30834587067365599</v>
          </cell>
          <cell r="I3847">
            <v>2.7114816452264798</v>
          </cell>
          <cell r="J3847">
            <v>-0.64284039468318199</v>
          </cell>
          <cell r="K3847">
            <v>0.89430054217577004</v>
          </cell>
          <cell r="L3847">
            <v>1.1731500308215601</v>
          </cell>
          <cell r="M3847">
            <v>2.3907541965097199</v>
          </cell>
          <cell r="N3847">
            <v>6.1795496092438702</v>
          </cell>
          <cell r="O3847">
            <v>6.9410183271169696</v>
          </cell>
          <cell r="P3847">
            <v>1.9487390137910801</v>
          </cell>
          <cell r="Q3847">
            <v>4.2305537930950496</v>
          </cell>
          <cell r="R3847">
            <v>6.5531315940022496</v>
          </cell>
          <cell r="S3847">
            <v>6.5541556191444403</v>
          </cell>
          <cell r="T3847">
            <v>13.6352840551734</v>
          </cell>
          <cell r="U3847">
            <v>9.8397599844336501</v>
          </cell>
          <cell r="V3847">
            <v>8.8244158740043606</v>
          </cell>
          <cell r="W3847">
            <v>11.3744127137065</v>
          </cell>
          <cell r="X3847">
            <v>11.861697739469946</v>
          </cell>
          <cell r="Y3847">
            <v>12.635078772397037</v>
          </cell>
          <cell r="Z3847">
            <v>13.408459805324128</v>
          </cell>
          <cell r="AA3847">
            <v>14.181840838251219</v>
          </cell>
          <cell r="AB3847">
            <v>14.95522187117831</v>
          </cell>
          <cell r="AC3847">
            <v>15.728602904105401</v>
          </cell>
          <cell r="AD3847">
            <v>16.501983937032264</v>
          </cell>
          <cell r="AE3847">
            <v>17.275364969959355</v>
          </cell>
          <cell r="AF3847">
            <v>18.048746002886446</v>
          </cell>
          <cell r="AG3847">
            <v>18.822127035813537</v>
          </cell>
          <cell r="AH3847">
            <v>19.595508068740628</v>
          </cell>
          <cell r="AI3847">
            <v>20.368889101667719</v>
          </cell>
          <cell r="AJ3847">
            <v>21.14227013459481</v>
          </cell>
        </row>
        <row r="3848">
          <cell r="F3848">
            <v>-0.90409664675220802</v>
          </cell>
          <cell r="G3848">
            <v>-1.27004328781366</v>
          </cell>
          <cell r="H3848">
            <v>-0.97814182385802295</v>
          </cell>
          <cell r="I3848">
            <v>1.8605638520494101</v>
          </cell>
          <cell r="J3848">
            <v>-1.2211618463993099</v>
          </cell>
          <cell r="K3848">
            <v>0.24516552160680299</v>
          </cell>
          <cell r="L3848">
            <v>0.49333042240142799</v>
          </cell>
          <cell r="M3848">
            <v>2.23085126638412</v>
          </cell>
          <cell r="N3848">
            <v>4.5503763492107403</v>
          </cell>
          <cell r="O3848">
            <v>4.6068928688131301</v>
          </cell>
          <cell r="P3848">
            <v>1.5687091506049</v>
          </cell>
          <cell r="Q3848">
            <v>2.97911891818047</v>
          </cell>
          <cell r="R3848">
            <v>4.8902810379862798</v>
          </cell>
          <cell r="S3848">
            <v>4.9386435275077796</v>
          </cell>
          <cell r="T3848">
            <v>10.4217710196972</v>
          </cell>
          <cell r="U3848">
            <v>8.2220200523138107</v>
          </cell>
          <cell r="V3848">
            <v>7.1436497299671204</v>
          </cell>
          <cell r="W3848">
            <v>8.2825801247358299</v>
          </cell>
          <cell r="X3848">
            <v>9.3267377882491473</v>
          </cell>
          <cell r="Y3848">
            <v>9.9751620628576347</v>
          </cell>
          <cell r="Z3848">
            <v>10.62358633746635</v>
          </cell>
          <cell r="AA3848">
            <v>11.272010612074837</v>
          </cell>
          <cell r="AB3848">
            <v>11.920434886683552</v>
          </cell>
          <cell r="AC3848">
            <v>12.568859161292039</v>
          </cell>
          <cell r="AD3848">
            <v>13.217283435900754</v>
          </cell>
          <cell r="AE3848">
            <v>13.865707710509241</v>
          </cell>
          <cell r="AF3848">
            <v>14.514131985117956</v>
          </cell>
          <cell r="AG3848">
            <v>15.162556259726443</v>
          </cell>
          <cell r="AH3848">
            <v>15.810980534335158</v>
          </cell>
          <cell r="AI3848">
            <v>16.459404808943873</v>
          </cell>
          <cell r="AJ3848">
            <v>17.10782908355236</v>
          </cell>
        </row>
        <row r="3849">
          <cell r="F3849">
            <v>0.149509881198406</v>
          </cell>
          <cell r="G3849">
            <v>-0.41074419021606401</v>
          </cell>
          <cell r="H3849">
            <v>0.19086708712577799</v>
          </cell>
          <cell r="I3849">
            <v>2.7810649597048802</v>
          </cell>
          <cell r="J3849">
            <v>0.23883657753467599</v>
          </cell>
          <cell r="K3849">
            <v>1.84582508100569</v>
          </cell>
          <cell r="L3849">
            <v>1.8304110299348799</v>
          </cell>
          <cell r="M3849">
            <v>3.6082166947126399</v>
          </cell>
          <cell r="N3849">
            <v>5.6789178363084796</v>
          </cell>
          <cell r="O3849">
            <v>5.1537197912260897</v>
          </cell>
          <cell r="P3849">
            <v>3.66006617134809</v>
          </cell>
          <cell r="Q3849">
            <v>4.6217112728357304</v>
          </cell>
          <cell r="R3849">
            <v>6.9584148652553601</v>
          </cell>
          <cell r="S3849">
            <v>7.7462071106433896</v>
          </cell>
          <cell r="T3849">
            <v>11.7956703475714</v>
          </cell>
          <cell r="U3849">
            <v>8.8748404517173807</v>
          </cell>
          <cell r="V3849">
            <v>9.4959867725372291</v>
          </cell>
          <cell r="W3849">
            <v>10.4478340258002</v>
          </cell>
          <cell r="X3849">
            <v>11.499992046059106</v>
          </cell>
          <cell r="Y3849">
            <v>12.237565715429128</v>
          </cell>
          <cell r="Z3849">
            <v>12.975139384799149</v>
          </cell>
          <cell r="AA3849">
            <v>13.712713054169171</v>
          </cell>
          <cell r="AB3849">
            <v>14.450286723538966</v>
          </cell>
          <cell r="AC3849">
            <v>15.187860392908988</v>
          </cell>
          <cell r="AD3849">
            <v>15.92543406227901</v>
          </cell>
          <cell r="AE3849">
            <v>16.663007731649031</v>
          </cell>
          <cell r="AF3849">
            <v>17.400581401018826</v>
          </cell>
          <cell r="AG3849">
            <v>18.138155070388848</v>
          </cell>
          <cell r="AH3849">
            <v>18.87572873975887</v>
          </cell>
          <cell r="AI3849">
            <v>19.613302409128892</v>
          </cell>
          <cell r="AJ3849">
            <v>20.350876078498914</v>
          </cell>
        </row>
        <row r="3850">
          <cell r="F3850">
            <v>0.94481987833976699</v>
          </cell>
          <cell r="G3850">
            <v>0.13836066478490799</v>
          </cell>
          <cell r="H3850">
            <v>0.703835533261299</v>
          </cell>
          <cell r="I3850">
            <v>1.05464105034433</v>
          </cell>
          <cell r="J3850">
            <v>0.68637209658697296</v>
          </cell>
          <cell r="K3850">
            <v>2.68478035910428</v>
          </cell>
          <cell r="L3850">
            <v>2.04782111504674</v>
          </cell>
          <cell r="M3850">
            <v>3.7806708383560199</v>
          </cell>
          <cell r="N3850">
            <v>2.87726017928123</v>
          </cell>
          <cell r="O3850">
            <v>0.67190402948111305</v>
          </cell>
          <cell r="P3850">
            <v>2.8968282878398899</v>
          </cell>
          <cell r="Q3850">
            <v>3.9120665165782</v>
          </cell>
          <cell r="R3850">
            <v>5.8932087669372599</v>
          </cell>
          <cell r="S3850">
            <v>7.0641079457998304</v>
          </cell>
          <cell r="T3850">
            <v>6.7421651633381803</v>
          </cell>
          <cell r="U3850">
            <v>3.1796015214920001</v>
          </cell>
          <cell r="V3850">
            <v>8.5627153227329291</v>
          </cell>
          <cell r="W3850">
            <v>9.9571129825338698</v>
          </cell>
          <cell r="X3850">
            <v>9.5100109239160702</v>
          </cell>
          <cell r="Y3850">
            <v>10.298067987973354</v>
          </cell>
          <cell r="Z3850">
            <v>11.086125052030638</v>
          </cell>
          <cell r="AA3850">
            <v>11.874182116087695</v>
          </cell>
          <cell r="AB3850">
            <v>12.662239180144979</v>
          </cell>
          <cell r="AC3850">
            <v>13.450296244202264</v>
          </cell>
          <cell r="AD3850">
            <v>14.23835330825932</v>
          </cell>
          <cell r="AE3850">
            <v>15.026410372316604</v>
          </cell>
          <cell r="AF3850">
            <v>15.814467436373889</v>
          </cell>
          <cell r="AG3850">
            <v>16.602524500430945</v>
          </cell>
          <cell r="AH3850">
            <v>17.39058156448823</v>
          </cell>
          <cell r="AI3850">
            <v>18.178638628545514</v>
          </cell>
          <cell r="AJ3850">
            <v>18.96669569260257</v>
          </cell>
        </row>
        <row r="3851">
          <cell r="F3851">
            <v>2.90970434039086</v>
          </cell>
          <cell r="G3851">
            <v>1.6678499824181201</v>
          </cell>
          <cell r="H3851">
            <v>2.4612877040505401</v>
          </cell>
          <cell r="I3851">
            <v>0.15878129827976201</v>
          </cell>
          <cell r="J3851">
            <v>2.0053162311017498</v>
          </cell>
          <cell r="K3851">
            <v>4.5058413221128299</v>
          </cell>
          <cell r="L3851">
            <v>3.9751516937315499</v>
          </cell>
          <cell r="M3851">
            <v>4.5529341549873399</v>
          </cell>
          <cell r="N3851">
            <v>3.50111201107502E-2</v>
          </cell>
          <cell r="O3851">
            <v>-3.4148783865124002</v>
          </cell>
          <cell r="P3851">
            <v>2.76805236303806</v>
          </cell>
          <cell r="Q3851">
            <v>4.1219960103630999</v>
          </cell>
          <cell r="R3851">
            <v>5.2070594526529304</v>
          </cell>
          <cell r="S3851">
            <v>7.0969336954355198</v>
          </cell>
          <cell r="T3851">
            <v>2.4920204442739502</v>
          </cell>
          <cell r="U3851">
            <v>-0.35334184902906401</v>
          </cell>
          <cell r="V3851">
            <v>8.7683682947158808</v>
          </cell>
          <cell r="W3851">
            <v>11.395332372076799</v>
          </cell>
          <cell r="X3851">
            <v>9.442275169061304</v>
          </cell>
          <cell r="Y3851">
            <v>10.466024226761419</v>
          </cell>
          <cell r="Z3851">
            <v>11.48977328446108</v>
          </cell>
          <cell r="AA3851">
            <v>12.513522342160741</v>
          </cell>
          <cell r="AB3851">
            <v>13.537271399860856</v>
          </cell>
          <cell r="AC3851">
            <v>14.561020457560517</v>
          </cell>
          <cell r="AD3851">
            <v>15.584769515260632</v>
          </cell>
          <cell r="AE3851">
            <v>16.608518572960293</v>
          </cell>
          <cell r="AF3851">
            <v>17.632267630659953</v>
          </cell>
          <cell r="AG3851">
            <v>18.656016688360069</v>
          </cell>
          <cell r="AH3851">
            <v>19.679765746059729</v>
          </cell>
          <cell r="AI3851">
            <v>20.70351480375939</v>
          </cell>
          <cell r="AJ3851">
            <v>21.727263861459505</v>
          </cell>
        </row>
        <row r="3852">
          <cell r="F3852">
            <v>4.8248772600516698</v>
          </cell>
          <cell r="G3852">
            <v>3.20140238207579</v>
          </cell>
          <cell r="H3852">
            <v>3.4593885950595098</v>
          </cell>
          <cell r="I3852">
            <v>-0.129156400203705</v>
          </cell>
          <cell r="J3852">
            <v>3.7558004803322298</v>
          </cell>
          <cell r="K3852">
            <v>5.4550405340194699</v>
          </cell>
          <cell r="L3852">
            <v>4.7644492425620601</v>
          </cell>
          <cell r="M3852">
            <v>4.9064434157609904</v>
          </cell>
          <cell r="N3852">
            <v>-2.0299632380306698</v>
          </cell>
          <cell r="O3852">
            <v>-4.6962323612570804</v>
          </cell>
          <cell r="P3852">
            <v>3.6496527846753599</v>
          </cell>
          <cell r="Q3852">
            <v>4.3405030064582801</v>
          </cell>
          <cell r="R3852">
            <v>5.4159203668013198</v>
          </cell>
          <cell r="S3852">
            <v>7.3193714330494402</v>
          </cell>
          <cell r="T3852">
            <v>0.94675472748279599</v>
          </cell>
          <cell r="U3852">
            <v>-1.7309393617026501</v>
          </cell>
          <cell r="V3852">
            <v>9.7595442781448405</v>
          </cell>
          <cell r="W3852">
            <v>11.7241330267191</v>
          </cell>
          <cell r="X3852">
            <v>9.7964260781004668</v>
          </cell>
          <cell r="Y3852">
            <v>10.94670818934901</v>
          </cell>
          <cell r="Z3852">
            <v>12.096990300597554</v>
          </cell>
          <cell r="AA3852">
            <v>13.247272411846097</v>
          </cell>
          <cell r="AB3852">
            <v>14.397554523094186</v>
          </cell>
          <cell r="AC3852">
            <v>15.54783663434273</v>
          </cell>
          <cell r="AD3852">
            <v>16.698118745591273</v>
          </cell>
          <cell r="AE3852">
            <v>17.848400856839817</v>
          </cell>
          <cell r="AF3852">
            <v>18.998682968087905</v>
          </cell>
          <cell r="AG3852">
            <v>20.148965079336449</v>
          </cell>
          <cell r="AH3852">
            <v>21.299247190584992</v>
          </cell>
          <cell r="AI3852">
            <v>22.449529301833536</v>
          </cell>
          <cell r="AJ3852">
            <v>23.59981141308208</v>
          </cell>
        </row>
        <row r="3853">
          <cell r="F3853">
            <v>5.6155888760685899</v>
          </cell>
          <cell r="G3853">
            <v>3.70975750094652</v>
          </cell>
          <cell r="H3853">
            <v>4.4556594767570497</v>
          </cell>
          <cell r="I3853">
            <v>0.90990374103188498</v>
          </cell>
          <cell r="J3853">
            <v>4.8930484136789998</v>
          </cell>
          <cell r="K3853">
            <v>5.4621582210659998</v>
          </cell>
          <cell r="L3853">
            <v>4.9789721529483799</v>
          </cell>
          <cell r="M3853">
            <v>5.41168379080296</v>
          </cell>
          <cell r="N3853">
            <v>-0.92232465469837199</v>
          </cell>
          <cell r="O3853">
            <v>-2.6558275504782798</v>
          </cell>
          <cell r="P3853">
            <v>6.0358252523541402</v>
          </cell>
          <cell r="Q3853">
            <v>5.8047734116092302</v>
          </cell>
          <cell r="R3853">
            <v>6.7327381795644801</v>
          </cell>
          <cell r="S3853">
            <v>8.5251937066763599</v>
          </cell>
          <cell r="T3853">
            <v>2.0115022946596102</v>
          </cell>
          <cell r="U3853">
            <v>0.48029379197955102</v>
          </cell>
          <cell r="V3853">
            <v>11.1214388024807</v>
          </cell>
          <cell r="W3853">
            <v>13.0976139887571</v>
          </cell>
          <cell r="X3853">
            <v>11.198299293496802</v>
          </cell>
          <cell r="Y3853">
            <v>12.321058670079765</v>
          </cell>
          <cell r="Z3853">
            <v>13.443818046663182</v>
          </cell>
          <cell r="AA3853">
            <v>14.566577423246144</v>
          </cell>
          <cell r="AB3853">
            <v>15.689336799829107</v>
          </cell>
          <cell r="AC3853">
            <v>16.812096176412069</v>
          </cell>
          <cell r="AD3853">
            <v>17.934855552995032</v>
          </cell>
          <cell r="AE3853">
            <v>19.057614929577994</v>
          </cell>
          <cell r="AF3853">
            <v>20.180374306161411</v>
          </cell>
          <cell r="AG3853">
            <v>21.303133682744374</v>
          </cell>
          <cell r="AH3853">
            <v>22.425893059327336</v>
          </cell>
          <cell r="AI3853">
            <v>23.548652435910299</v>
          </cell>
          <cell r="AJ3853">
            <v>24.671411812493261</v>
          </cell>
        </row>
        <row r="3854">
          <cell r="F3854">
            <v>5.79708703008294</v>
          </cell>
          <cell r="G3854">
            <v>4.0186930787563302</v>
          </cell>
          <cell r="H3854">
            <v>5.0962049455642697</v>
          </cell>
          <cell r="I3854">
            <v>2.0082551425695399</v>
          </cell>
          <cell r="J3854">
            <v>5.4120894450247299</v>
          </cell>
          <cell r="K3854">
            <v>5.2125524063780899</v>
          </cell>
          <cell r="L3854">
            <v>5.3684390300810296</v>
          </cell>
          <cell r="M3854">
            <v>5.4822953038513704</v>
          </cell>
          <cell r="N3854">
            <v>0.67852332460880305</v>
          </cell>
          <cell r="O3854">
            <v>-3.3382111489772798E-2</v>
          </cell>
          <cell r="P3854">
            <v>8.1239217581748999</v>
          </cell>
          <cell r="Q3854">
            <v>5.8697983539402498</v>
          </cell>
          <cell r="R3854">
            <v>7.3909757864475303</v>
          </cell>
          <cell r="S3854">
            <v>9.7893427927270498</v>
          </cell>
          <cell r="T3854">
            <v>4.0681980397328701</v>
          </cell>
          <cell r="U3854">
            <v>3.5514396627545399</v>
          </cell>
          <cell r="V3854">
            <v>10.827316098809201</v>
          </cell>
          <cell r="W3854">
            <v>13.1769932575226</v>
          </cell>
          <cell r="X3854">
            <v>11.765721778151828</v>
          </cell>
          <cell r="Y3854">
            <v>12.751432520302615</v>
          </cell>
          <cell r="Z3854">
            <v>13.737143262453401</v>
          </cell>
          <cell r="AA3854">
            <v>14.72285400460396</v>
          </cell>
          <cell r="AB3854">
            <v>15.708564746754746</v>
          </cell>
          <cell r="AC3854">
            <v>16.694275488905532</v>
          </cell>
          <cell r="AD3854">
            <v>17.679986231056319</v>
          </cell>
          <cell r="AE3854">
            <v>18.665696973207105</v>
          </cell>
          <cell r="AF3854">
            <v>19.651407715357664</v>
          </cell>
          <cell r="AG3854">
            <v>20.63711845750845</v>
          </cell>
          <cell r="AH3854">
            <v>21.622829199659236</v>
          </cell>
          <cell r="AI3854">
            <v>22.608539941810022</v>
          </cell>
          <cell r="AJ3854">
            <v>23.594250683960809</v>
          </cell>
        </row>
        <row r="3855">
          <cell r="F3855">
            <v>6.11216034390032</v>
          </cell>
          <cell r="G3855">
            <v>4.8579315635710998</v>
          </cell>
          <cell r="H3855">
            <v>5.5788214555978799</v>
          </cell>
          <cell r="I3855">
            <v>3.0034644398838299</v>
          </cell>
          <cell r="J3855">
            <v>7.0966925297975498</v>
          </cell>
          <cell r="K3855">
            <v>5.6034844213724098</v>
          </cell>
          <cell r="L3855">
            <v>5.4014261069297804</v>
          </cell>
          <cell r="M3855">
            <v>6.0033953230977097</v>
          </cell>
          <cell r="N3855">
            <v>3.32124654138088</v>
          </cell>
          <cell r="O3855">
            <v>3.0240728832483299</v>
          </cell>
          <cell r="P3855">
            <v>10.686961767479801</v>
          </cell>
          <cell r="Q3855">
            <v>7.5922326991558098</v>
          </cell>
          <cell r="R3855">
            <v>9.0504712829589806</v>
          </cell>
          <cell r="S3855">
            <v>11.110519963577399</v>
          </cell>
          <cell r="T3855">
            <v>6.8279415209963901</v>
          </cell>
          <cell r="U3855">
            <v>7.1234248279631096</v>
          </cell>
          <cell r="V3855">
            <v>13.0989105205536</v>
          </cell>
          <cell r="W3855">
            <v>13.2046358891726</v>
          </cell>
          <cell r="X3855">
            <v>13.218170390975956</v>
          </cell>
          <cell r="Y3855">
            <v>14.075284682126494</v>
          </cell>
          <cell r="Z3855">
            <v>14.932398973276804</v>
          </cell>
          <cell r="AA3855">
            <v>15.789513264427342</v>
          </cell>
          <cell r="AB3855">
            <v>16.646627555577652</v>
          </cell>
          <cell r="AC3855">
            <v>17.50374184672819</v>
          </cell>
          <cell r="AD3855">
            <v>18.3608561378785</v>
          </cell>
          <cell r="AE3855">
            <v>19.217970429029037</v>
          </cell>
          <cell r="AF3855">
            <v>20.075084720179348</v>
          </cell>
          <cell r="AG3855">
            <v>20.932199011329885</v>
          </cell>
          <cell r="AH3855">
            <v>21.789313302480195</v>
          </cell>
          <cell r="AI3855">
            <v>22.646427593630506</v>
          </cell>
          <cell r="AJ3855">
            <v>23.503541884781043</v>
          </cell>
        </row>
        <row r="3856">
          <cell r="F3856">
            <v>7.1914782651066798</v>
          </cell>
          <cell r="G3856">
            <v>5.8192846441268902</v>
          </cell>
          <cell r="H3856">
            <v>6.9830552355945104</v>
          </cell>
          <cell r="I3856">
            <v>3.57977229119837</v>
          </cell>
          <cell r="J3856">
            <v>8.3768088380694401</v>
          </cell>
          <cell r="K3856">
            <v>6.4153637610673897</v>
          </cell>
          <cell r="L3856">
            <v>6.0260840611755802</v>
          </cell>
          <cell r="M3856">
            <v>6.3902454020977002</v>
          </cell>
          <cell r="N3856">
            <v>5.1773197277784302</v>
          </cell>
          <cell r="O3856">
            <v>6.1615821590572599</v>
          </cell>
          <cell r="P3856">
            <v>12.0909643560648</v>
          </cell>
          <cell r="Q3856">
            <v>9.4480878375768693</v>
          </cell>
          <cell r="R3856">
            <v>11.368022495985</v>
          </cell>
          <cell r="S3856">
            <v>13.8187213892937</v>
          </cell>
          <cell r="T3856">
            <v>9.5815009204819805</v>
          </cell>
          <cell r="U3856">
            <v>10.501200666219001</v>
          </cell>
          <cell r="V3856">
            <v>16.278397357940701</v>
          </cell>
          <cell r="W3856">
            <v>16.5608469729424</v>
          </cell>
          <cell r="X3856">
            <v>16.704383431382212</v>
          </cell>
          <cell r="Y3856">
            <v>17.723605075573232</v>
          </cell>
          <cell r="Z3856">
            <v>18.742826719763798</v>
          </cell>
          <cell r="AA3856">
            <v>19.762048363954364</v>
          </cell>
          <cell r="AB3856">
            <v>20.781270008144929</v>
          </cell>
          <cell r="AC3856">
            <v>21.800491652335495</v>
          </cell>
          <cell r="AD3856">
            <v>22.819713296526061</v>
          </cell>
          <cell r="AE3856">
            <v>23.838934940717081</v>
          </cell>
          <cell r="AF3856">
            <v>24.858156584907647</v>
          </cell>
          <cell r="AG3856">
            <v>25.877378229098213</v>
          </cell>
          <cell r="AH3856">
            <v>26.896599873288778</v>
          </cell>
          <cell r="AI3856">
            <v>27.915821517479344</v>
          </cell>
          <cell r="AJ3856">
            <v>28.93504316166991</v>
          </cell>
        </row>
        <row r="3857">
          <cell r="F3857">
            <v>8.2317362815141699</v>
          </cell>
          <cell r="G3857">
            <v>6.8995784182548503</v>
          </cell>
          <cell r="H3857">
            <v>7.9467179539203601</v>
          </cell>
          <cell r="I3857">
            <v>4.36178331748396</v>
          </cell>
          <cell r="J3857">
            <v>9.5805077073574108</v>
          </cell>
          <cell r="K3857">
            <v>6.8887188701480602</v>
          </cell>
          <cell r="L3857">
            <v>6.8259326751232203</v>
          </cell>
          <cell r="M3857">
            <v>7.5088928666114798</v>
          </cell>
          <cell r="N3857">
            <v>6.7124324719607804</v>
          </cell>
          <cell r="O3857">
            <v>10.5382310196161</v>
          </cell>
          <cell r="P3857">
            <v>13.935811775207499</v>
          </cell>
          <cell r="Q3857">
            <v>10.848572891235399</v>
          </cell>
          <cell r="R3857">
            <v>13.188009611845001</v>
          </cell>
          <cell r="S3857">
            <v>16.347440093994098</v>
          </cell>
          <cell r="T3857">
            <v>11.7397956363764</v>
          </cell>
          <cell r="U3857">
            <v>14.1562634266913</v>
          </cell>
          <cell r="V3857">
            <v>18.8780830227137</v>
          </cell>
          <cell r="W3857">
            <v>19.3509109582081</v>
          </cell>
          <cell r="X3857">
            <v>19.538242669881583</v>
          </cell>
          <cell r="Y3857">
            <v>20.623458593353462</v>
          </cell>
          <cell r="Z3857">
            <v>21.708674516825795</v>
          </cell>
          <cell r="AA3857">
            <v>22.793890440297673</v>
          </cell>
          <cell r="AB3857">
            <v>23.879106363770006</v>
          </cell>
          <cell r="AC3857">
            <v>24.964322287241885</v>
          </cell>
          <cell r="AD3857">
            <v>26.049538210714218</v>
          </cell>
          <cell r="AE3857">
            <v>27.134754134186096</v>
          </cell>
          <cell r="AF3857">
            <v>28.219970057658429</v>
          </cell>
          <cell r="AG3857">
            <v>29.305185981130307</v>
          </cell>
          <cell r="AH3857">
            <v>30.390401904602641</v>
          </cell>
          <cell r="AI3857">
            <v>31.475617828074974</v>
          </cell>
          <cell r="AJ3857">
            <v>32.560833751546852</v>
          </cell>
        </row>
        <row r="3858">
          <cell r="F3858">
            <v>10.1640709023476</v>
          </cell>
          <cell r="G3858">
            <v>9.5852633147239708</v>
          </cell>
          <cell r="H3858">
            <v>10.3183468705416</v>
          </cell>
          <cell r="I3858">
            <v>6.0543607357740399</v>
          </cell>
          <cell r="J3858">
            <v>12.081192850172499</v>
          </cell>
          <cell r="K3858">
            <v>8.9320045354142792</v>
          </cell>
          <cell r="L3858">
            <v>9.3770166022628505</v>
          </cell>
          <cell r="M3858">
            <v>10.019116920351999</v>
          </cell>
          <cell r="N3858">
            <v>8.5311311662197102</v>
          </cell>
          <cell r="O3858">
            <v>12.826719092875701</v>
          </cell>
          <cell r="P3858">
            <v>16.8415943032503</v>
          </cell>
          <cell r="Q3858">
            <v>13.1207281098366</v>
          </cell>
          <cell r="R3858">
            <v>17.097324045002502</v>
          </cell>
          <cell r="S3858">
            <v>20.247144755005799</v>
          </cell>
          <cell r="T3858">
            <v>14.018434431493301</v>
          </cell>
          <cell r="U3858">
            <v>16.2553454030752</v>
          </cell>
          <cell r="V3858">
            <v>21.313259367033801</v>
          </cell>
          <cell r="W3858">
            <v>23.01438463521</v>
          </cell>
          <cell r="X3858">
            <v>22.748831808037721</v>
          </cell>
          <cell r="Y3858">
            <v>23.916509131153816</v>
          </cell>
          <cell r="Z3858">
            <v>25.084186454269457</v>
          </cell>
          <cell r="AA3858">
            <v>26.251863777385552</v>
          </cell>
          <cell r="AB3858">
            <v>27.419541100501192</v>
          </cell>
          <cell r="AC3858">
            <v>28.587218423617287</v>
          </cell>
          <cell r="AD3858">
            <v>29.754895746732927</v>
          </cell>
          <cell r="AE3858">
            <v>30.922573069849022</v>
          </cell>
          <cell r="AF3858">
            <v>32.090250392964663</v>
          </cell>
          <cell r="AG3858">
            <v>33.257927716080758</v>
          </cell>
          <cell r="AH3858">
            <v>34.425605039196398</v>
          </cell>
          <cell r="AI3858">
            <v>35.593282362312038</v>
          </cell>
          <cell r="AJ3858">
            <v>36.760959685428134</v>
          </cell>
        </row>
        <row r="3859">
          <cell r="F3859">
            <v>11.6853430943489</v>
          </cell>
          <cell r="G3859">
            <v>10.7960451889038</v>
          </cell>
          <cell r="H3859">
            <v>11.566753112793</v>
          </cell>
          <cell r="I3859">
            <v>7.8481634922036898</v>
          </cell>
          <cell r="J3859">
            <v>14.3750202690065</v>
          </cell>
          <cell r="K3859">
            <v>10.2031408886909</v>
          </cell>
          <cell r="L3859">
            <v>10.9117619214058</v>
          </cell>
          <cell r="M3859">
            <v>11.299501671910299</v>
          </cell>
          <cell r="N3859">
            <v>9.3101576282978105</v>
          </cell>
          <cell r="O3859">
            <v>15.153986060619401</v>
          </cell>
          <cell r="P3859">
            <v>19.6317400839329</v>
          </cell>
          <cell r="Q3859">
            <v>15.9913424614668</v>
          </cell>
          <cell r="R3859">
            <v>19.343861141204801</v>
          </cell>
          <cell r="S3859">
            <v>21.333818497776999</v>
          </cell>
          <cell r="T3859">
            <v>17.06821875</v>
          </cell>
          <cell r="U3859">
            <v>18.280652665376699</v>
          </cell>
          <cell r="V3859">
            <v>24.039406728506101</v>
          </cell>
          <cell r="W3859">
            <v>25.8270116193295</v>
          </cell>
          <cell r="X3859">
            <v>25.575178887780567</v>
          </cell>
          <cell r="Y3859">
            <v>26.843753310349712</v>
          </cell>
          <cell r="Z3859">
            <v>28.112327732918857</v>
          </cell>
          <cell r="AA3859">
            <v>29.380902155487547</v>
          </cell>
          <cell r="AB3859">
            <v>30.649476578056692</v>
          </cell>
          <cell r="AC3859">
            <v>31.918051000625837</v>
          </cell>
          <cell r="AD3859">
            <v>33.186625423194528</v>
          </cell>
          <cell r="AE3859">
            <v>34.455199845763673</v>
          </cell>
          <cell r="AF3859">
            <v>35.723774268332818</v>
          </cell>
          <cell r="AG3859">
            <v>36.992348690901508</v>
          </cell>
          <cell r="AH3859">
            <v>38.260923113470653</v>
          </cell>
          <cell r="AI3859">
            <v>39.529497536039798</v>
          </cell>
          <cell r="AJ3859">
            <v>40.798071958608489</v>
          </cell>
        </row>
        <row r="3860">
          <cell r="F3860">
            <v>12.5344980821609</v>
          </cell>
          <cell r="G3860">
            <v>12.0327861173153</v>
          </cell>
          <cell r="H3860">
            <v>12.8860294473171</v>
          </cell>
          <cell r="I3860">
            <v>9.4605031862258908</v>
          </cell>
          <cell r="J3860">
            <v>16.348485101576902</v>
          </cell>
          <cell r="K3860">
            <v>11.752843677386601</v>
          </cell>
          <cell r="L3860">
            <v>12.457869902968399</v>
          </cell>
          <cell r="M3860">
            <v>13.769463906765001</v>
          </cell>
          <cell r="N3860">
            <v>11.240135727733399</v>
          </cell>
          <cell r="O3860">
            <v>16.3609949817657</v>
          </cell>
          <cell r="P3860">
            <v>21.578511203050599</v>
          </cell>
          <cell r="Q3860">
            <v>18.511923087596902</v>
          </cell>
          <cell r="R3860">
            <v>21.244106230020499</v>
          </cell>
          <cell r="S3860">
            <v>23.158985637664799</v>
          </cell>
          <cell r="T3860">
            <v>19.587832641839999</v>
          </cell>
          <cell r="U3860">
            <v>20.113556179046601</v>
          </cell>
          <cell r="V3860">
            <v>25.6829416913986</v>
          </cell>
          <cell r="W3860">
            <v>29.234785341024399</v>
          </cell>
          <cell r="X3860">
            <v>28.17215415336068</v>
          </cell>
          <cell r="Y3860">
            <v>29.535931768132741</v>
          </cell>
          <cell r="Z3860">
            <v>30.899709382905257</v>
          </cell>
          <cell r="AA3860">
            <v>32.263486997677319</v>
          </cell>
          <cell r="AB3860">
            <v>33.62726461244938</v>
          </cell>
          <cell r="AC3860">
            <v>34.991042227221442</v>
          </cell>
          <cell r="AD3860">
            <v>36.354819841993503</v>
          </cell>
          <cell r="AE3860">
            <v>37.718597456765565</v>
          </cell>
          <cell r="AF3860">
            <v>39.082375071538081</v>
          </cell>
          <cell r="AG3860">
            <v>40.446152686310143</v>
          </cell>
          <cell r="AH3860">
            <v>41.809930301082204</v>
          </cell>
          <cell r="AI3860">
            <v>43.173707915854266</v>
          </cell>
          <cell r="AJ3860">
            <v>44.537485530626327</v>
          </cell>
        </row>
        <row r="3861">
          <cell r="F3861">
            <v>14.5314028589129</v>
          </cell>
          <cell r="G3861">
            <v>14.8309105988741</v>
          </cell>
          <cell r="H3861">
            <v>16.1438642501831</v>
          </cell>
          <cell r="I3861">
            <v>13.990571174800399</v>
          </cell>
          <cell r="J3861">
            <v>21.2792066034079</v>
          </cell>
          <cell r="K3861">
            <v>16.494929425954801</v>
          </cell>
          <cell r="L3861">
            <v>18.0191164505035</v>
          </cell>
          <cell r="M3861">
            <v>19.237841238498699</v>
          </cell>
          <cell r="N3861">
            <v>18.106387869119601</v>
          </cell>
          <cell r="O3861">
            <v>23.221663433611401</v>
          </cell>
          <cell r="P3861">
            <v>29.059762417733701</v>
          </cell>
          <cell r="Q3861">
            <v>26.998872985363001</v>
          </cell>
          <cell r="R3861">
            <v>29.9514824037552</v>
          </cell>
          <cell r="S3861">
            <v>33.066792451858497</v>
          </cell>
          <cell r="T3861">
            <v>31.688189035057999</v>
          </cell>
          <cell r="U3861">
            <v>31.256509750828101</v>
          </cell>
          <cell r="V3861">
            <v>37.040602151274697</v>
          </cell>
          <cell r="W3861">
            <v>41.215101483345002</v>
          </cell>
          <cell r="X3861">
            <v>41.256469345339156</v>
          </cell>
          <cell r="Y3861">
            <v>43.273911699365726</v>
          </cell>
          <cell r="Z3861">
            <v>45.291354053392297</v>
          </cell>
          <cell r="AA3861">
            <v>47.308796407417958</v>
          </cell>
          <cell r="AB3861">
            <v>49.326238761444529</v>
          </cell>
          <cell r="AC3861">
            <v>51.343681115471099</v>
          </cell>
          <cell r="AD3861">
            <v>53.361123469496761</v>
          </cell>
          <cell r="AE3861">
            <v>55.378565823523331</v>
          </cell>
          <cell r="AF3861">
            <v>57.396008177549902</v>
          </cell>
          <cell r="AG3861">
            <v>59.413450531575563</v>
          </cell>
          <cell r="AH3861">
            <v>61.430892885602134</v>
          </cell>
          <cell r="AI3861">
            <v>63.448335239628705</v>
          </cell>
          <cell r="AJ3861">
            <v>65.465777593654366</v>
          </cell>
        </row>
        <row r="3862">
          <cell r="F3862">
            <v>17.541688654422799</v>
          </cell>
          <cell r="G3862">
            <v>18.9447324643135</v>
          </cell>
          <cell r="H3862">
            <v>20.022157358884801</v>
          </cell>
          <cell r="I3862">
            <v>19.8247307180166</v>
          </cell>
          <cell r="J3862">
            <v>27.213971507787701</v>
          </cell>
          <cell r="K3862">
            <v>22.696189002513901</v>
          </cell>
          <cell r="L3862">
            <v>24.956412431478501</v>
          </cell>
          <cell r="M3862">
            <v>26.700129868268998</v>
          </cell>
          <cell r="N3862">
            <v>26.741275697708101</v>
          </cell>
          <cell r="O3862">
            <v>32.1718129663467</v>
          </cell>
          <cell r="P3862">
            <v>38.849078187942503</v>
          </cell>
          <cell r="Q3862">
            <v>35.790761423111</v>
          </cell>
          <cell r="R3862">
            <v>40.502329834938102</v>
          </cell>
          <cell r="S3862">
            <v>42.008650145530702</v>
          </cell>
          <cell r="T3862">
            <v>44.260719171047199</v>
          </cell>
          <cell r="U3862">
            <v>43.4725370168686</v>
          </cell>
          <cell r="V3862">
            <v>49.701342841148403</v>
          </cell>
          <cell r="W3862">
            <v>53.473971975803401</v>
          </cell>
          <cell r="X3862">
            <v>54.475063370227872</v>
          </cell>
          <cell r="Y3862">
            <v>56.980120723716027</v>
          </cell>
          <cell r="Z3862">
            <v>59.485178077203273</v>
          </cell>
          <cell r="AA3862">
            <v>61.990235430691428</v>
          </cell>
          <cell r="AB3862">
            <v>64.495292784179583</v>
          </cell>
          <cell r="AC3862">
            <v>67.000350137666828</v>
          </cell>
          <cell r="AD3862">
            <v>69.505407491154983</v>
          </cell>
          <cell r="AE3862">
            <v>72.010464844643138</v>
          </cell>
          <cell r="AF3862">
            <v>74.515522198131293</v>
          </cell>
          <cell r="AG3862">
            <v>77.020579551618539</v>
          </cell>
          <cell r="AH3862">
            <v>79.525636905106694</v>
          </cell>
          <cell r="AI3862">
            <v>82.030694258594849</v>
          </cell>
          <cell r="AJ3862">
            <v>84.535751612082095</v>
          </cell>
        </row>
        <row r="3863">
          <cell r="F3863">
            <v>19.520975958585701</v>
          </cell>
          <cell r="G3863">
            <v>20.500338029384601</v>
          </cell>
          <cell r="H3863">
            <v>21.286251436591101</v>
          </cell>
          <cell r="I3863">
            <v>24.317458064556099</v>
          </cell>
          <cell r="J3863">
            <v>30.47722392416</v>
          </cell>
          <cell r="K3863">
            <v>26.4135301785469</v>
          </cell>
          <cell r="L3863">
            <v>29.296955763816801</v>
          </cell>
          <cell r="M3863">
            <v>31.305179661750799</v>
          </cell>
          <cell r="N3863">
            <v>32.751683835029603</v>
          </cell>
          <cell r="O3863">
            <v>40.143205006122599</v>
          </cell>
          <cell r="P3863">
            <v>44.270117515564003</v>
          </cell>
          <cell r="Q3863">
            <v>41.354054435253097</v>
          </cell>
          <cell r="R3863">
            <v>46.120731462478602</v>
          </cell>
          <cell r="S3863">
            <v>46.443281401634202</v>
          </cell>
          <cell r="T3863">
            <v>51.519922659397103</v>
          </cell>
          <cell r="U3863">
            <v>53.506848307609602</v>
          </cell>
          <cell r="V3863">
            <v>56.774518526077301</v>
          </cell>
          <cell r="W3863">
            <v>60.784460739612598</v>
          </cell>
          <cell r="X3863">
            <v>62.224148900635555</v>
          </cell>
          <cell r="Y3863">
            <v>64.925470084591325</v>
          </cell>
          <cell r="Z3863">
            <v>67.626791268548004</v>
          </cell>
          <cell r="AA3863">
            <v>70.328112452503774</v>
          </cell>
          <cell r="AB3863">
            <v>73.029433636459544</v>
          </cell>
          <cell r="AC3863">
            <v>75.730754820416223</v>
          </cell>
          <cell r="AD3863">
            <v>78.432076004371993</v>
          </cell>
          <cell r="AE3863">
            <v>81.133397188327763</v>
          </cell>
          <cell r="AF3863">
            <v>83.834718372283533</v>
          </cell>
          <cell r="AG3863">
            <v>86.536039556240212</v>
          </cell>
          <cell r="AH3863">
            <v>89.237360740195982</v>
          </cell>
          <cell r="AI3863">
            <v>91.938681924151751</v>
          </cell>
          <cell r="AJ3863">
            <v>94.640003108108431</v>
          </cell>
        </row>
        <row r="3864">
          <cell r="F3864">
            <v>20.003078970909101</v>
          </cell>
          <cell r="G3864">
            <v>20.746180176019699</v>
          </cell>
          <cell r="H3864">
            <v>20.788571754694001</v>
          </cell>
          <cell r="I3864">
            <v>25.1488125581741</v>
          </cell>
          <cell r="J3864">
            <v>31.291984840869901</v>
          </cell>
          <cell r="K3864">
            <v>27.616343059062999</v>
          </cell>
          <cell r="L3864">
            <v>30.697149815559399</v>
          </cell>
          <cell r="M3864">
            <v>32.373877625465397</v>
          </cell>
          <cell r="N3864">
            <v>34.187712797641801</v>
          </cell>
          <cell r="O3864">
            <v>42.893530746460002</v>
          </cell>
          <cell r="P3864">
            <v>45.542367062091799</v>
          </cell>
          <cell r="Q3864">
            <v>42.742667686462397</v>
          </cell>
          <cell r="R3864">
            <v>47.514285420894602</v>
          </cell>
          <cell r="S3864">
            <v>46.949728421211198</v>
          </cell>
          <cell r="T3864">
            <v>53.463715611934703</v>
          </cell>
          <cell r="U3864">
            <v>57.748531724453002</v>
          </cell>
          <cell r="V3864">
            <v>58.894985439300498</v>
          </cell>
          <cell r="W3864">
            <v>62.256688854694403</v>
          </cell>
          <cell r="X3864">
            <v>64.461433958244015</v>
          </cell>
          <cell r="Y3864">
            <v>67.232708973104309</v>
          </cell>
          <cell r="Z3864">
            <v>70.003983987964602</v>
          </cell>
          <cell r="AA3864">
            <v>72.775259002823987</v>
          </cell>
          <cell r="AB3864">
            <v>75.54653401768428</v>
          </cell>
          <cell r="AC3864">
            <v>78.317809032544574</v>
          </cell>
          <cell r="AD3864">
            <v>81.089084047403958</v>
          </cell>
          <cell r="AE3864">
            <v>83.860359062264251</v>
          </cell>
          <cell r="AF3864">
            <v>86.631634077124545</v>
          </cell>
          <cell r="AG3864">
            <v>89.402909091983929</v>
          </cell>
          <cell r="AH3864">
            <v>92.174184106844223</v>
          </cell>
          <cell r="AI3864">
            <v>94.945459121704516</v>
          </cell>
          <cell r="AJ3864">
            <v>97.7167341365639</v>
          </cell>
        </row>
        <row r="3865">
          <cell r="F3865">
            <v>18.895726865768399</v>
          </cell>
          <cell r="G3865">
            <v>19.520765632391001</v>
          </cell>
          <cell r="H3865">
            <v>19.195578418970101</v>
          </cell>
          <cell r="I3865">
            <v>23.7300239970684</v>
          </cell>
          <cell r="J3865">
            <v>29.857296992778799</v>
          </cell>
          <cell r="K3865">
            <v>25.797021788120301</v>
          </cell>
          <cell r="L3865">
            <v>29.579821726799</v>
          </cell>
          <cell r="M3865">
            <v>30.9300805084705</v>
          </cell>
          <cell r="N3865">
            <v>32.6903740053177</v>
          </cell>
          <cell r="O3865">
            <v>42.415753687381702</v>
          </cell>
          <cell r="P3865">
            <v>43.910236359119402</v>
          </cell>
          <cell r="Q3865">
            <v>40.516634412288703</v>
          </cell>
          <cell r="R3865">
            <v>46.3869878473282</v>
          </cell>
          <cell r="S3865">
            <v>45.510301331520097</v>
          </cell>
          <cell r="T3865">
            <v>51.544563241481796</v>
          </cell>
          <cell r="U3865">
            <v>56.628569545745798</v>
          </cell>
          <cell r="V3865">
            <v>57.2121054158211</v>
          </cell>
          <cell r="W3865">
            <v>60.8330640969276</v>
          </cell>
          <cell r="X3865">
            <v>62.853440288575257</v>
          </cell>
          <cell r="Y3865">
            <v>65.596818705717851</v>
          </cell>
          <cell r="Z3865">
            <v>68.340197122859536</v>
          </cell>
          <cell r="AA3865">
            <v>71.08357554000213</v>
          </cell>
          <cell r="AB3865">
            <v>73.826953957143814</v>
          </cell>
          <cell r="AC3865">
            <v>76.570332374286409</v>
          </cell>
          <cell r="AD3865">
            <v>79.313710791429003</v>
          </cell>
          <cell r="AE3865">
            <v>82.057089208570687</v>
          </cell>
          <cell r="AF3865">
            <v>84.800467625713281</v>
          </cell>
          <cell r="AG3865">
            <v>87.543846042854966</v>
          </cell>
          <cell r="AH3865">
            <v>90.28722445999756</v>
          </cell>
          <cell r="AI3865">
            <v>93.030602877140154</v>
          </cell>
          <cell r="AJ3865">
            <v>95.773981294281839</v>
          </cell>
        </row>
        <row r="3866">
          <cell r="F3866">
            <v>17.7355452384949</v>
          </cell>
          <cell r="G3866">
            <v>18.567454701900498</v>
          </cell>
          <cell r="H3866">
            <v>18.348251923799499</v>
          </cell>
          <cell r="I3866">
            <v>22.706708486080199</v>
          </cell>
          <cell r="J3866">
            <v>27.273414497852301</v>
          </cell>
          <cell r="K3866">
            <v>24.236398134231599</v>
          </cell>
          <cell r="L3866">
            <v>28.363815267086</v>
          </cell>
          <cell r="M3866">
            <v>29.8174990363121</v>
          </cell>
          <cell r="N3866">
            <v>32.2269515523911</v>
          </cell>
          <cell r="O3866">
            <v>40.877335231304201</v>
          </cell>
          <cell r="P3866">
            <v>41.183365059375802</v>
          </cell>
          <cell r="Q3866">
            <v>39.406716167926803</v>
          </cell>
          <cell r="R3866">
            <v>45.157142991066003</v>
          </cell>
          <cell r="S3866">
            <v>44.845720153331797</v>
          </cell>
          <cell r="T3866">
            <v>51.212098200798003</v>
          </cell>
          <cell r="U3866">
            <v>55.530247577190401</v>
          </cell>
          <cell r="V3866">
            <v>55.464137224197401</v>
          </cell>
          <cell r="W3866">
            <v>59.217263922691302</v>
          </cell>
          <cell r="X3866">
            <v>61.5740831791245</v>
          </cell>
          <cell r="Y3866">
            <v>64.312625973869217</v>
          </cell>
          <cell r="Z3866">
            <v>67.051168768613934</v>
          </cell>
          <cell r="AA3866">
            <v>69.78971156335956</v>
          </cell>
          <cell r="AB3866">
            <v>72.528254358104277</v>
          </cell>
          <cell r="AC3866">
            <v>75.266797152848994</v>
          </cell>
          <cell r="AD3866">
            <v>78.005339947593711</v>
          </cell>
          <cell r="AE3866">
            <v>80.743882742338428</v>
          </cell>
          <cell r="AF3866">
            <v>83.482425537084055</v>
          </cell>
          <cell r="AG3866">
            <v>86.220968331828772</v>
          </cell>
          <cell r="AH3866">
            <v>88.959511126573489</v>
          </cell>
          <cell r="AI3866">
            <v>91.698053921318206</v>
          </cell>
          <cell r="AJ3866">
            <v>94.436596716062922</v>
          </cell>
        </row>
        <row r="3867">
          <cell r="F3867">
            <v>12.544593032598501</v>
          </cell>
          <cell r="G3867">
            <v>12.989476551055899</v>
          </cell>
          <cell r="H3867">
            <v>14.6136982953548</v>
          </cell>
          <cell r="I3867">
            <v>18.872657828450201</v>
          </cell>
          <cell r="J3867">
            <v>19.8065948426723</v>
          </cell>
          <cell r="K3867">
            <v>17.565401317715601</v>
          </cell>
          <cell r="L3867">
            <v>20.5455403934717</v>
          </cell>
          <cell r="M3867">
            <v>22.350775513052898</v>
          </cell>
          <cell r="N3867">
            <v>27.447854661464699</v>
          </cell>
          <cell r="O3867">
            <v>32.849646510124202</v>
          </cell>
          <cell r="P3867">
            <v>32.478553452968598</v>
          </cell>
          <cell r="Q3867">
            <v>31.295014197826401</v>
          </cell>
          <cell r="R3867">
            <v>36.049738018035903</v>
          </cell>
          <cell r="S3867">
            <v>38.495912443637799</v>
          </cell>
          <cell r="T3867">
            <v>44.687411326408402</v>
          </cell>
          <cell r="U3867">
            <v>45.583361155509898</v>
          </cell>
          <cell r="V3867">
            <v>44.963717272758501</v>
          </cell>
          <cell r="W3867">
            <v>49.114041145801501</v>
          </cell>
          <cell r="X3867">
            <v>51.227910952504317</v>
          </cell>
          <cell r="Y3867">
            <v>53.579072031422584</v>
          </cell>
          <cell r="Z3867">
            <v>55.930233110340851</v>
          </cell>
          <cell r="AA3867">
            <v>58.281394189259117</v>
          </cell>
          <cell r="AB3867">
            <v>60.632555268178294</v>
          </cell>
          <cell r="AC3867">
            <v>62.983716347096561</v>
          </cell>
          <cell r="AD3867">
            <v>65.334877426014828</v>
          </cell>
          <cell r="AE3867">
            <v>67.686038504933094</v>
          </cell>
          <cell r="AF3867">
            <v>70.037199583851361</v>
          </cell>
          <cell r="AG3867">
            <v>72.388360662769628</v>
          </cell>
          <cell r="AH3867">
            <v>74.739521741687895</v>
          </cell>
          <cell r="AI3867">
            <v>77.090682820606162</v>
          </cell>
          <cell r="AJ3867">
            <v>79.441843899524429</v>
          </cell>
        </row>
        <row r="3868">
          <cell r="F3868">
            <v>6.0102080880403497</v>
          </cell>
          <cell r="G3868">
            <v>6.65280491214991</v>
          </cell>
          <cell r="H3868">
            <v>8.79638626793027</v>
          </cell>
          <cell r="I3868">
            <v>12.4865052669048</v>
          </cell>
          <cell r="J3868">
            <v>11.077569840192799</v>
          </cell>
          <cell r="K3868">
            <v>9.7637342725992209</v>
          </cell>
          <cell r="L3868">
            <v>11.3794750072509</v>
          </cell>
          <cell r="M3868">
            <v>13.5702379879951</v>
          </cell>
          <cell r="N3868">
            <v>19.309144668102299</v>
          </cell>
          <cell r="O3868">
            <v>20.423171809673299</v>
          </cell>
          <cell r="P3868">
            <v>18.874811186552002</v>
          </cell>
          <cell r="Q3868">
            <v>18.6108190898895</v>
          </cell>
          <cell r="R3868">
            <v>23.323287978410701</v>
          </cell>
          <cell r="S3868">
            <v>28.493107939243298</v>
          </cell>
          <cell r="T3868">
            <v>33.910176559925098</v>
          </cell>
          <cell r="U3868">
            <v>30.256574515819601</v>
          </cell>
          <cell r="V3868">
            <v>30.762128142595301</v>
          </cell>
          <cell r="W3868">
            <v>33.327688069820397</v>
          </cell>
          <cell r="X3868">
            <v>35.946300794776562</v>
          </cell>
          <cell r="Y3868">
            <v>37.803975303644165</v>
          </cell>
          <cell r="Z3868">
            <v>39.661649812512223</v>
          </cell>
          <cell r="AA3868">
            <v>41.519324321379827</v>
          </cell>
          <cell r="AB3868">
            <v>43.376998830247885</v>
          </cell>
          <cell r="AC3868">
            <v>45.234673339115488</v>
          </cell>
          <cell r="AD3868">
            <v>47.092347847983547</v>
          </cell>
          <cell r="AE3868">
            <v>48.95002235685115</v>
          </cell>
          <cell r="AF3868">
            <v>50.807696865719208</v>
          </cell>
          <cell r="AG3868">
            <v>52.665371374586812</v>
          </cell>
          <cell r="AH3868">
            <v>54.52304588345487</v>
          </cell>
          <cell r="AI3868">
            <v>56.380720392322928</v>
          </cell>
          <cell r="AJ3868">
            <v>58.238394901190532</v>
          </cell>
        </row>
        <row r="3869">
          <cell r="F3869">
            <v>3.0013382233977302</v>
          </cell>
          <cell r="G3869">
            <v>4.7299697294384204</v>
          </cell>
          <cell r="H3869">
            <v>7.85505701136589</v>
          </cell>
          <cell r="I3869">
            <v>9.7262105427980394</v>
          </cell>
          <cell r="J3869">
            <v>8.0170539613962202</v>
          </cell>
          <cell r="K3869">
            <v>6.4632218818664597</v>
          </cell>
          <cell r="L3869">
            <v>7.3644748607873902</v>
          </cell>
          <cell r="M3869">
            <v>10.205110853195199</v>
          </cell>
          <cell r="N3869">
            <v>16.327713748931899</v>
          </cell>
          <cell r="O3869">
            <v>10.849572289586099</v>
          </cell>
          <cell r="P3869">
            <v>14.896066954612699</v>
          </cell>
          <cell r="Q3869">
            <v>14.6896031498909</v>
          </cell>
          <cell r="R3869">
            <v>19.5143824896812</v>
          </cell>
          <cell r="S3869">
            <v>28.616250475645099</v>
          </cell>
          <cell r="T3869">
            <v>28.788152164459198</v>
          </cell>
          <cell r="U3869">
            <v>16.593091660499599</v>
          </cell>
          <cell r="V3869">
            <v>26.236894561767599</v>
          </cell>
          <cell r="W3869">
            <v>27.131069905757901</v>
          </cell>
          <cell r="X3869">
            <v>29.191749735943176</v>
          </cell>
          <cell r="Y3869">
            <v>30.796744280645271</v>
          </cell>
          <cell r="Z3869">
            <v>32.401738825346911</v>
          </cell>
          <cell r="AA3869">
            <v>34.006733370049005</v>
          </cell>
          <cell r="AB3869">
            <v>35.611727914750645</v>
          </cell>
          <cell r="AC3869">
            <v>37.21672245945274</v>
          </cell>
          <cell r="AD3869">
            <v>38.82171700415438</v>
          </cell>
          <cell r="AE3869">
            <v>40.426711548856474</v>
          </cell>
          <cell r="AF3869">
            <v>42.031706093558114</v>
          </cell>
          <cell r="AG3869">
            <v>43.636700638260209</v>
          </cell>
          <cell r="AH3869">
            <v>45.241695182961848</v>
          </cell>
          <cell r="AI3869">
            <v>46.846689727663488</v>
          </cell>
          <cell r="AJ3869">
            <v>48.451684272365583</v>
          </cell>
        </row>
        <row r="3870">
          <cell r="F3870">
            <v>1.0680939251780499</v>
          </cell>
          <cell r="G3870">
            <v>2.6132270622253402</v>
          </cell>
          <cell r="H3870">
            <v>4.8736208226531703</v>
          </cell>
          <cell r="I3870">
            <v>6.4240654250700002</v>
          </cell>
          <cell r="J3870">
            <v>5.2748803170919398</v>
          </cell>
          <cell r="K3870">
            <v>4.3335310328751797</v>
          </cell>
          <cell r="L3870">
            <v>4.2886146948337602</v>
          </cell>
          <cell r="M3870">
            <v>7.2659137711525004</v>
          </cell>
          <cell r="N3870">
            <v>11.222387545943301</v>
          </cell>
          <cell r="O3870">
            <v>6.8557427258491499</v>
          </cell>
          <cell r="P3870">
            <v>11.030543478727299</v>
          </cell>
          <cell r="Q3870">
            <v>9.5960569460391998</v>
          </cell>
          <cell r="R3870">
            <v>14.397125202179</v>
          </cell>
          <cell r="S3870">
            <v>21.762937057137499</v>
          </cell>
          <cell r="T3870">
            <v>21.834328743934599</v>
          </cell>
          <cell r="U3870">
            <v>11.4246833277103</v>
          </cell>
          <cell r="V3870">
            <v>19.374289604186998</v>
          </cell>
          <cell r="W3870">
            <v>20.5406236572266</v>
          </cell>
          <cell r="X3870">
            <v>22.055381150342328</v>
          </cell>
          <cell r="Y3870">
            <v>23.373837390606241</v>
          </cell>
          <cell r="Z3870">
            <v>24.692293630869699</v>
          </cell>
          <cell r="AA3870">
            <v>26.010749871133157</v>
          </cell>
          <cell r="AB3870">
            <v>27.329206111396616</v>
          </cell>
          <cell r="AC3870">
            <v>28.647662351660074</v>
          </cell>
          <cell r="AD3870">
            <v>29.966118591923532</v>
          </cell>
          <cell r="AE3870">
            <v>31.284574832186991</v>
          </cell>
          <cell r="AF3870">
            <v>32.603031072450449</v>
          </cell>
          <cell r="AG3870">
            <v>33.921487312713907</v>
          </cell>
          <cell r="AH3870">
            <v>35.239943552977365</v>
          </cell>
          <cell r="AI3870">
            <v>36.558399793240824</v>
          </cell>
          <cell r="AJ3870">
            <v>37.876856033504282</v>
          </cell>
        </row>
        <row r="3871">
          <cell r="F3871">
            <v>0.37947076925635298</v>
          </cell>
          <cell r="G3871">
            <v>1.7834547838121699</v>
          </cell>
          <cell r="H3871">
            <v>3.7830265817642199</v>
          </cell>
          <cell r="I3871">
            <v>5.4106727400124104</v>
          </cell>
          <cell r="J3871">
            <v>4.1077063267975999</v>
          </cell>
          <cell r="K3871">
            <v>3.81959155088663</v>
          </cell>
          <cell r="L3871">
            <v>3.6031975190043499</v>
          </cell>
          <cell r="M3871">
            <v>6.3851564947068704</v>
          </cell>
          <cell r="N3871">
            <v>9.3100219109058404</v>
          </cell>
          <cell r="O3871">
            <v>5.7110918822288497</v>
          </cell>
          <cell r="P3871">
            <v>9.2116121343374306</v>
          </cell>
          <cell r="Q3871">
            <v>8.1405723330974595</v>
          </cell>
          <cell r="R3871">
            <v>11.5684398529232</v>
          </cell>
          <cell r="S3871">
            <v>18.951057282209401</v>
          </cell>
          <cell r="T3871">
            <v>18.155308657646199</v>
          </cell>
          <cell r="U3871">
            <v>9.8895112361172206</v>
          </cell>
          <cell r="V3871">
            <v>16.169327585220302</v>
          </cell>
          <cell r="W3871">
            <v>17.977734716236601</v>
          </cell>
          <cell r="X3871">
            <v>18.909580661783821</v>
          </cell>
          <cell r="Y3871">
            <v>20.073419371364253</v>
          </cell>
          <cell r="Z3871">
            <v>21.23725808094423</v>
          </cell>
          <cell r="AA3871">
            <v>22.401096790524662</v>
          </cell>
          <cell r="AB3871">
            <v>23.564935500105094</v>
          </cell>
          <cell r="AC3871">
            <v>24.728774209685525</v>
          </cell>
          <cell r="AD3871">
            <v>25.892612919265503</v>
          </cell>
          <cell r="AE3871">
            <v>27.056451628845934</v>
          </cell>
          <cell r="AF3871">
            <v>28.220290338426366</v>
          </cell>
          <cell r="AG3871">
            <v>29.384129048006344</v>
          </cell>
          <cell r="AH3871">
            <v>30.547967757586775</v>
          </cell>
          <cell r="AI3871">
            <v>31.711806467167207</v>
          </cell>
          <cell r="AJ3871">
            <v>32.875645176747184</v>
          </cell>
        </row>
        <row r="3872">
          <cell r="F3872">
            <v>0.76256078409403605</v>
          </cell>
          <cell r="G3872">
            <v>2.2138029341399701</v>
          </cell>
          <cell r="H3872">
            <v>4.09261230662465</v>
          </cell>
          <cell r="I3872">
            <v>5.6700993699133404</v>
          </cell>
          <cell r="J3872">
            <v>4.4883057804629196</v>
          </cell>
          <cell r="K3872">
            <v>4.3519858816638601</v>
          </cell>
          <cell r="L3872">
            <v>4.5331432997584296</v>
          </cell>
          <cell r="M3872">
            <v>7.2727301501035697</v>
          </cell>
          <cell r="N3872">
            <v>9.9267653506994193</v>
          </cell>
          <cell r="O3872">
            <v>7.0612673720121402</v>
          </cell>
          <cell r="P3872">
            <v>9.9497812356948891</v>
          </cell>
          <cell r="Q3872">
            <v>9.2229204499125501</v>
          </cell>
          <cell r="R3872">
            <v>12.6389926543087</v>
          </cell>
          <cell r="S3872">
            <v>18.957384041786199</v>
          </cell>
          <cell r="T3872">
            <v>18.0027814216614</v>
          </cell>
          <cell r="U3872">
            <v>11.0981840293407</v>
          </cell>
          <cell r="V3872">
            <v>17.1293583843708</v>
          </cell>
          <cell r="W3872">
            <v>19.142374986648601</v>
          </cell>
          <cell r="X3872">
            <v>19.706884728676869</v>
          </cell>
          <cell r="Y3872">
            <v>20.869412680683126</v>
          </cell>
          <cell r="Z3872">
            <v>22.031940632689384</v>
          </cell>
          <cell r="AA3872">
            <v>23.194468584695187</v>
          </cell>
          <cell r="AB3872">
            <v>24.356996536701445</v>
          </cell>
          <cell r="AC3872">
            <v>25.519524488707702</v>
          </cell>
          <cell r="AD3872">
            <v>26.682052440713505</v>
          </cell>
          <cell r="AE3872">
            <v>27.844580392719763</v>
          </cell>
          <cell r="AF3872">
            <v>29.007108344726021</v>
          </cell>
          <cell r="AG3872">
            <v>30.169636296731824</v>
          </cell>
          <cell r="AH3872">
            <v>31.332164248738081</v>
          </cell>
          <cell r="AI3872">
            <v>32.494692200744339</v>
          </cell>
          <cell r="AJ3872">
            <v>33.657220152750142</v>
          </cell>
        </row>
        <row r="3873">
          <cell r="F3873">
            <v>1.7965409389734299</v>
          </cell>
          <cell r="G3873">
            <v>3.1420945355892198</v>
          </cell>
          <cell r="H3873">
            <v>4.2882268060445803</v>
          </cell>
          <cell r="I3873">
            <v>5.4993683450566602</v>
          </cell>
          <cell r="J3873">
            <v>5.4242416840791696</v>
          </cell>
          <cell r="K3873">
            <v>5.6493695079684301</v>
          </cell>
          <cell r="L3873">
            <v>5.7562708542346996</v>
          </cell>
          <cell r="M3873">
            <v>8.4140527872443194</v>
          </cell>
          <cell r="N3873">
            <v>9.1875575397014604</v>
          </cell>
          <cell r="O3873">
            <v>8.1097544233799006</v>
          </cell>
          <cell r="P3873">
            <v>11.0541583695412</v>
          </cell>
          <cell r="Q3873">
            <v>10.9453843975216</v>
          </cell>
          <cell r="R3873">
            <v>14.218466614007999</v>
          </cell>
          <cell r="S3873">
            <v>19.254554666996</v>
          </cell>
          <cell r="T3873">
            <v>17.8271852245331</v>
          </cell>
          <cell r="U3873">
            <v>13.0402655711174</v>
          </cell>
          <cell r="V3873">
            <v>19.235583783730899</v>
          </cell>
          <cell r="W3873">
            <v>20.723543244361899</v>
          </cell>
          <cell r="X3873">
            <v>21.603535497032681</v>
          </cell>
          <cell r="Y3873">
            <v>22.920606426768245</v>
          </cell>
          <cell r="Z3873">
            <v>24.237677356503355</v>
          </cell>
          <cell r="AA3873">
            <v>25.554748286238464</v>
          </cell>
          <cell r="AB3873">
            <v>26.871819215973574</v>
          </cell>
          <cell r="AC3873">
            <v>28.188890145708683</v>
          </cell>
          <cell r="AD3873">
            <v>29.505961075443793</v>
          </cell>
          <cell r="AE3873">
            <v>30.823032005179357</v>
          </cell>
          <cell r="AF3873">
            <v>32.140102934914466</v>
          </cell>
          <cell r="AG3873">
            <v>33.457173864649576</v>
          </cell>
          <cell r="AH3873">
            <v>34.774244794384686</v>
          </cell>
          <cell r="AI3873">
            <v>36.091315724119795</v>
          </cell>
          <cell r="AJ3873">
            <v>37.408386653854905</v>
          </cell>
        </row>
        <row r="3874">
          <cell r="F3874">
            <v>3.47176231589913</v>
          </cell>
          <cell r="G3874">
            <v>4.1247743842601796</v>
          </cell>
          <cell r="H3874">
            <v>2.9264308543205302</v>
          </cell>
          <cell r="I3874">
            <v>3.0208148202821601</v>
          </cell>
          <cell r="J3874">
            <v>5.40864128597081</v>
          </cell>
          <cell r="K3874">
            <v>5.8768541876003102</v>
          </cell>
          <cell r="L3874">
            <v>5.9567158242464098</v>
          </cell>
          <cell r="M3874">
            <v>7.5989045972824103</v>
          </cell>
          <cell r="N3874">
            <v>2.7670116836428602</v>
          </cell>
          <cell r="O3874">
            <v>6.0967529062405204</v>
          </cell>
          <cell r="P3874">
            <v>8.9123341655954693</v>
          </cell>
          <cell r="Q3874">
            <v>9.1497602987289408</v>
          </cell>
          <cell r="R3874">
            <v>12.1770751600266</v>
          </cell>
          <cell r="S3874">
            <v>11.271496789217</v>
          </cell>
          <cell r="T3874">
            <v>7.8495041349232197</v>
          </cell>
          <cell r="U3874">
            <v>10.969259009182499</v>
          </cell>
          <cell r="V3874">
            <v>17.419095506973601</v>
          </cell>
          <cell r="W3874">
            <v>18.579184609055499</v>
          </cell>
          <cell r="X3874">
            <v>18.087288489344246</v>
          </cell>
          <cell r="Y3874">
            <v>19.463314137159614</v>
          </cell>
          <cell r="Z3874">
            <v>20.839339784974982</v>
          </cell>
          <cell r="AA3874">
            <v>22.21536543279035</v>
          </cell>
          <cell r="AB3874">
            <v>23.591391080606172</v>
          </cell>
          <cell r="AC3874">
            <v>24.96741672842154</v>
          </cell>
          <cell r="AD3874">
            <v>26.343442376236908</v>
          </cell>
          <cell r="AE3874">
            <v>27.719468024052276</v>
          </cell>
          <cell r="AF3874">
            <v>29.095493671868098</v>
          </cell>
          <cell r="AG3874">
            <v>30.471519319683466</v>
          </cell>
          <cell r="AH3874">
            <v>31.847544967498834</v>
          </cell>
          <cell r="AI3874">
            <v>33.223570615314202</v>
          </cell>
          <cell r="AJ3874">
            <v>34.59959626312957</v>
          </cell>
        </row>
        <row r="3875">
          <cell r="F3875">
            <v>6.1442111139744497</v>
          </cell>
          <cell r="G3875">
            <v>6.37139348816872</v>
          </cell>
          <cell r="H3875">
            <v>2.7976692239046099</v>
          </cell>
          <cell r="I3875">
            <v>1.8789608429064999</v>
          </cell>
          <cell r="J3875">
            <v>7.9510987644195597</v>
          </cell>
          <cell r="K3875">
            <v>8.0211148393452198</v>
          </cell>
          <cell r="L3875">
            <v>8.7352747148126397</v>
          </cell>
          <cell r="M3875">
            <v>10.085599947571801</v>
          </cell>
          <cell r="N3875">
            <v>-0.70961747676134102</v>
          </cell>
          <cell r="O3875">
            <v>5.7010083460807799</v>
          </cell>
          <cell r="P3875">
            <v>9.9674071964025508</v>
          </cell>
          <cell r="Q3875">
            <v>10.4894511754215</v>
          </cell>
          <cell r="R3875">
            <v>12.1187352343202</v>
          </cell>
          <cell r="S3875">
            <v>6.6019122988702703</v>
          </cell>
          <cell r="T3875">
            <v>2.1779055428877498</v>
          </cell>
          <cell r="U3875">
            <v>12.4733824732304</v>
          </cell>
          <cell r="V3875">
            <v>17.994815400496101</v>
          </cell>
          <cell r="W3875">
            <v>19.540586193189</v>
          </cell>
          <cell r="X3875">
            <v>17.981788603798577</v>
          </cell>
          <cell r="Y3875">
            <v>19.499284961141257</v>
          </cell>
          <cell r="Z3875">
            <v>21.016781318483936</v>
          </cell>
          <cell r="AA3875">
            <v>22.534277675826615</v>
          </cell>
          <cell r="AB3875">
            <v>24.051774033169295</v>
          </cell>
          <cell r="AC3875">
            <v>25.569270390512429</v>
          </cell>
          <cell r="AD3875">
            <v>27.086766747855108</v>
          </cell>
          <cell r="AE3875">
            <v>28.604263105197788</v>
          </cell>
          <cell r="AF3875">
            <v>30.121759462540467</v>
          </cell>
          <cell r="AG3875">
            <v>31.639255819883147</v>
          </cell>
          <cell r="AH3875">
            <v>33.156752177225826</v>
          </cell>
          <cell r="AI3875">
            <v>34.674248534568505</v>
          </cell>
          <cell r="AJ3875">
            <v>36.191744891911185</v>
          </cell>
        </row>
        <row r="3876">
          <cell r="F3876">
            <v>9.4754823730587994</v>
          </cell>
          <cell r="G3876">
            <v>9.1411864705681793</v>
          </cell>
          <cell r="H3876">
            <v>4.0081627298593503</v>
          </cell>
          <cell r="I3876">
            <v>2.4521416343674098</v>
          </cell>
          <cell r="J3876">
            <v>10.9769320005775</v>
          </cell>
          <cell r="K3876">
            <v>10.9349821362495</v>
          </cell>
          <cell r="L3876">
            <v>11.6192247536778</v>
          </cell>
          <cell r="M3876">
            <v>12.8553857459426</v>
          </cell>
          <cell r="N3876">
            <v>-1.0080110634267301</v>
          </cell>
          <cell r="O3876">
            <v>8.1035736078843499</v>
          </cell>
          <cell r="P3876">
            <v>12.2539250363112</v>
          </cell>
          <cell r="Q3876">
            <v>13.4775314335972</v>
          </cell>
          <cell r="R3876">
            <v>16.3426432609707</v>
          </cell>
          <cell r="S3876">
            <v>5.4789395714029698</v>
          </cell>
          <cell r="T3876">
            <v>1.9360378767848001</v>
          </cell>
          <cell r="U3876">
            <v>17.104859631195701</v>
          </cell>
          <cell r="V3876">
            <v>23.3735734642297</v>
          </cell>
          <cell r="W3876">
            <v>25.1349955606908</v>
          </cell>
          <cell r="X3876">
            <v>22.917925078827011</v>
          </cell>
          <cell r="Y3876">
            <v>24.863037486256417</v>
          </cell>
          <cell r="Z3876">
            <v>26.808149893686277</v>
          </cell>
          <cell r="AA3876">
            <v>28.753262301115683</v>
          </cell>
          <cell r="AB3876">
            <v>30.698374708545543</v>
          </cell>
          <cell r="AC3876">
            <v>32.643487115974949</v>
          </cell>
          <cell r="AD3876">
            <v>34.58859952340481</v>
          </cell>
          <cell r="AE3876">
            <v>36.533711930834215</v>
          </cell>
          <cell r="AF3876">
            <v>38.478824338264076</v>
          </cell>
          <cell r="AG3876">
            <v>40.423936745693481</v>
          </cell>
          <cell r="AH3876">
            <v>42.369049153123342</v>
          </cell>
          <cell r="AI3876">
            <v>44.314161560553202</v>
          </cell>
          <cell r="AJ3876">
            <v>46.259273967982608</v>
          </cell>
        </row>
        <row r="3877">
          <cell r="F3877">
            <v>10.597565091490701</v>
          </cell>
          <cell r="G3877">
            <v>10.5610515691638</v>
          </cell>
          <cell r="H3877">
            <v>5.6896263823509203</v>
          </cell>
          <cell r="I3877">
            <v>4.0806331462562104</v>
          </cell>
          <cell r="J3877">
            <v>11.734750246588099</v>
          </cell>
          <cell r="K3877">
            <v>11.5207629088908</v>
          </cell>
          <cell r="L3877">
            <v>12.474162573278001</v>
          </cell>
          <cell r="M3877">
            <v>15.0216849068999</v>
          </cell>
          <cell r="N3877">
            <v>1.6652773629427</v>
          </cell>
          <cell r="O3877">
            <v>11.645680018454801</v>
          </cell>
          <cell r="P3877">
            <v>13.9919274639487</v>
          </cell>
          <cell r="Q3877">
            <v>15.145184845604</v>
          </cell>
          <cell r="R3877">
            <v>18.967421557471202</v>
          </cell>
          <cell r="S3877">
            <v>5.9408650339394802</v>
          </cell>
          <cell r="T3877">
            <v>5.5463432697728301</v>
          </cell>
          <cell r="U3877">
            <v>22.9434368192852</v>
          </cell>
          <cell r="V3877">
            <v>26.411145016759601</v>
          </cell>
          <cell r="W3877">
            <v>27.5279332250431</v>
          </cell>
          <cell r="X3877">
            <v>26.28040890374541</v>
          </cell>
          <cell r="Y3877">
            <v>28.335297529640229</v>
          </cell>
          <cell r="Z3877">
            <v>30.390186155535048</v>
          </cell>
          <cell r="AA3877">
            <v>32.445074781430776</v>
          </cell>
          <cell r="AB3877">
            <v>34.499963407325595</v>
          </cell>
          <cell r="AC3877">
            <v>36.554852033220413</v>
          </cell>
          <cell r="AD3877">
            <v>38.609740659116142</v>
          </cell>
          <cell r="AE3877">
            <v>40.66462928501096</v>
          </cell>
          <cell r="AF3877">
            <v>42.719517910905779</v>
          </cell>
          <cell r="AG3877">
            <v>44.774406536801507</v>
          </cell>
          <cell r="AH3877">
            <v>46.829295162696326</v>
          </cell>
          <cell r="AI3877">
            <v>48.884183788591145</v>
          </cell>
          <cell r="AJ3877">
            <v>50.939072414486873</v>
          </cell>
        </row>
        <row r="3878">
          <cell r="F3878">
            <v>10.914611903727099</v>
          </cell>
          <cell r="G3878">
            <v>11.338848581142701</v>
          </cell>
          <cell r="H3878">
            <v>7.4527033849358597</v>
          </cell>
          <cell r="I3878">
            <v>7.3181005159020396</v>
          </cell>
          <cell r="J3878">
            <v>11.921903444346</v>
          </cell>
          <cell r="K3878">
            <v>11.831834531158201</v>
          </cell>
          <cell r="L3878">
            <v>13.8293413584232</v>
          </cell>
          <cell r="M3878">
            <v>16.0832869910002</v>
          </cell>
          <cell r="N3878">
            <v>6.9574352383911604</v>
          </cell>
          <cell r="O3878">
            <v>15.382504604279999</v>
          </cell>
          <cell r="P3878">
            <v>16.412641509182802</v>
          </cell>
          <cell r="Q3878">
            <v>16.825209468212002</v>
          </cell>
          <cell r="R3878">
            <v>22.785386172652199</v>
          </cell>
          <cell r="S3878">
            <v>11.1294320587181</v>
          </cell>
          <cell r="T3878">
            <v>13.8910586792305</v>
          </cell>
          <cell r="U3878">
            <v>26.9890253633708</v>
          </cell>
          <cell r="V3878">
            <v>29.426336951039701</v>
          </cell>
          <cell r="W3878">
            <v>29.874401446230699</v>
          </cell>
          <cell r="X3878">
            <v>30.20011098539544</v>
          </cell>
          <cell r="Y3878">
            <v>32.242432410171205</v>
          </cell>
          <cell r="Z3878">
            <v>34.284753834946969</v>
          </cell>
          <cell r="AA3878">
            <v>36.327075259721823</v>
          </cell>
          <cell r="AB3878">
            <v>38.369396684497588</v>
          </cell>
          <cell r="AC3878">
            <v>40.411718109272442</v>
          </cell>
          <cell r="AD3878">
            <v>42.454039534048206</v>
          </cell>
          <cell r="AE3878">
            <v>44.496360958823061</v>
          </cell>
          <cell r="AF3878">
            <v>46.538682383598825</v>
          </cell>
          <cell r="AG3878">
            <v>48.58100380837368</v>
          </cell>
          <cell r="AH3878">
            <v>50.623325233149444</v>
          </cell>
          <cell r="AI3878">
            <v>52.665646657925208</v>
          </cell>
          <cell r="AJ3878">
            <v>54.707968082700063</v>
          </cell>
        </row>
        <row r="3879">
          <cell r="F3879">
            <v>11.462998534470801</v>
          </cell>
          <cell r="G3879">
            <v>11.470426746845201</v>
          </cell>
          <cell r="H3879">
            <v>8.6230584995299608</v>
          </cell>
          <cell r="I3879">
            <v>8.6684906671345203</v>
          </cell>
          <cell r="J3879">
            <v>12.4290641339049</v>
          </cell>
          <cell r="K3879">
            <v>11.701060425967</v>
          </cell>
          <cell r="L3879">
            <v>13.745338359668899</v>
          </cell>
          <cell r="M3879">
            <v>16.330462313810401</v>
          </cell>
          <cell r="N3879">
            <v>11.868101865559799</v>
          </cell>
          <cell r="O3879">
            <v>19.790885648488999</v>
          </cell>
          <cell r="P3879">
            <v>18.818011348724401</v>
          </cell>
          <cell r="Q3879">
            <v>18.226596335806001</v>
          </cell>
          <cell r="R3879">
            <v>26.143156538851599</v>
          </cell>
          <cell r="S3879">
            <v>15.498861274599999</v>
          </cell>
          <cell r="T3879">
            <v>20.0362820611</v>
          </cell>
          <cell r="U3879">
            <v>31.729867837667499</v>
          </cell>
          <cell r="V3879">
            <v>30.235193040609399</v>
          </cell>
          <cell r="W3879">
            <v>31.574610494911699</v>
          </cell>
          <cell r="X3879">
            <v>32.719249103477068</v>
          </cell>
          <cell r="Y3879">
            <v>34.59690227781266</v>
          </cell>
          <cell r="Z3879">
            <v>36.474555452148252</v>
          </cell>
          <cell r="AA3879">
            <v>38.352208626483844</v>
          </cell>
          <cell r="AB3879">
            <v>40.229861800818981</v>
          </cell>
          <cell r="AC3879">
            <v>42.107514975154572</v>
          </cell>
          <cell r="AD3879">
            <v>43.985168149490164</v>
          </cell>
          <cell r="AE3879">
            <v>45.862821323825756</v>
          </cell>
          <cell r="AF3879">
            <v>47.740474498160893</v>
          </cell>
          <cell r="AG3879">
            <v>49.618127672496485</v>
          </cell>
          <cell r="AH3879">
            <v>51.495780846832076</v>
          </cell>
          <cell r="AI3879">
            <v>53.373434021167668</v>
          </cell>
          <cell r="AJ3879">
            <v>55.25108719550326</v>
          </cell>
        </row>
        <row r="3880">
          <cell r="F3880">
            <v>10.7811587352753</v>
          </cell>
          <cell r="G3880">
            <v>11.2595526378751</v>
          </cell>
          <cell r="H3880">
            <v>7.7722523228451603</v>
          </cell>
          <cell r="I3880">
            <v>7.6872125435471501</v>
          </cell>
          <cell r="J3880">
            <v>11.155074095487601</v>
          </cell>
          <cell r="K3880">
            <v>10.4071990756989</v>
          </cell>
          <cell r="L3880">
            <v>10.984875938534699</v>
          </cell>
          <cell r="M3880">
            <v>14.8515044465959</v>
          </cell>
          <cell r="N3880">
            <v>12.692716714471601</v>
          </cell>
          <cell r="O3880">
            <v>18.934501372575799</v>
          </cell>
          <cell r="P3880">
            <v>16.964491740226698</v>
          </cell>
          <cell r="Q3880">
            <v>16.377136692598501</v>
          </cell>
          <cell r="R3880">
            <v>24.921306292057</v>
          </cell>
          <cell r="S3880">
            <v>16.091194294229201</v>
          </cell>
          <cell r="T3880">
            <v>19.3687170840651</v>
          </cell>
          <cell r="U3880">
            <v>29.908910578012499</v>
          </cell>
          <cell r="V3880">
            <v>28.300381255865101</v>
          </cell>
          <cell r="W3880">
            <v>28.654878923773801</v>
          </cell>
          <cell r="X3880">
            <v>30.357668242529144</v>
          </cell>
          <cell r="Y3880">
            <v>32.01880365120951</v>
          </cell>
          <cell r="Z3880">
            <v>33.679939059889875</v>
          </cell>
          <cell r="AA3880">
            <v>35.341074468569786</v>
          </cell>
          <cell r="AB3880">
            <v>37.002209877250152</v>
          </cell>
          <cell r="AC3880">
            <v>38.663345285930518</v>
          </cell>
          <cell r="AD3880">
            <v>40.324480694610884</v>
          </cell>
          <cell r="AE3880">
            <v>41.98561610329125</v>
          </cell>
          <cell r="AF3880">
            <v>43.646751511971161</v>
          </cell>
          <cell r="AG3880">
            <v>45.307886920651526</v>
          </cell>
          <cell r="AH3880">
            <v>46.969022329331892</v>
          </cell>
          <cell r="AI3880">
            <v>48.630157738012258</v>
          </cell>
          <cell r="AJ3880">
            <v>50.291293146692624</v>
          </cell>
        </row>
        <row r="3881">
          <cell r="F3881">
            <v>11.6581481502652</v>
          </cell>
          <cell r="G3881">
            <v>11.943023005008699</v>
          </cell>
          <cell r="H3881">
            <v>7.9467336207628296</v>
          </cell>
          <cell r="I3881">
            <v>9.3337907916009399</v>
          </cell>
          <cell r="J3881">
            <v>12.258511698089499</v>
          </cell>
          <cell r="K3881">
            <v>11.2478472486809</v>
          </cell>
          <cell r="L3881">
            <v>11.7742928622365</v>
          </cell>
          <cell r="M3881">
            <v>15.319183140859</v>
          </cell>
          <cell r="N3881">
            <v>17.514685049638199</v>
          </cell>
          <cell r="O3881">
            <v>22.545887426078298</v>
          </cell>
          <cell r="P3881">
            <v>18.3170017013103</v>
          </cell>
          <cell r="Q3881">
            <v>18.2763694310188</v>
          </cell>
          <cell r="R3881">
            <v>26.884918349087201</v>
          </cell>
          <cell r="S3881">
            <v>18.973950654745099</v>
          </cell>
          <cell r="T3881">
            <v>25.685882134318401</v>
          </cell>
          <cell r="U3881">
            <v>31.591398874878902</v>
          </cell>
          <cell r="V3881">
            <v>29.869997366011098</v>
          </cell>
          <cell r="W3881">
            <v>30.765775197982801</v>
          </cell>
          <cell r="X3881">
            <v>32.416524525107889</v>
          </cell>
          <cell r="Y3881">
            <v>33.939058689944432</v>
          </cell>
          <cell r="Z3881">
            <v>35.461592854780974</v>
          </cell>
          <cell r="AA3881">
            <v>36.984127019617517</v>
          </cell>
          <cell r="AB3881">
            <v>38.50666118445406</v>
          </cell>
          <cell r="AC3881">
            <v>40.029195349290603</v>
          </cell>
          <cell r="AD3881">
            <v>41.551729514127146</v>
          </cell>
          <cell r="AE3881">
            <v>43.074263678963689</v>
          </cell>
          <cell r="AF3881">
            <v>44.596797843800232</v>
          </cell>
          <cell r="AG3881">
            <v>46.119332008636775</v>
          </cell>
          <cell r="AH3881">
            <v>47.641866173473318</v>
          </cell>
          <cell r="AI3881">
            <v>49.164400338309861</v>
          </cell>
          <cell r="AJ3881">
            <v>50.686934503146404</v>
          </cell>
        </row>
        <row r="3882">
          <cell r="F3882">
            <v>13.0056521909237</v>
          </cell>
          <cell r="G3882">
            <v>12.6772347688675</v>
          </cell>
          <cell r="H3882">
            <v>8.1493471405506099</v>
          </cell>
          <cell r="I3882">
            <v>9.0312973559498797</v>
          </cell>
          <cell r="J3882">
            <v>13.133492799341701</v>
          </cell>
          <cell r="K3882">
            <v>12.5109101807922</v>
          </cell>
          <cell r="L3882">
            <v>12.3906082765125</v>
          </cell>
          <cell r="M3882">
            <v>15.508331558883199</v>
          </cell>
          <cell r="N3882">
            <v>17.298296741761298</v>
          </cell>
          <cell r="O3882">
            <v>23.697095149755501</v>
          </cell>
          <cell r="P3882">
            <v>18.300708159208298</v>
          </cell>
          <cell r="Q3882">
            <v>18.4850165023804</v>
          </cell>
          <cell r="R3882">
            <v>26.1823969211578</v>
          </cell>
          <cell r="S3882">
            <v>19.678157832294701</v>
          </cell>
          <cell r="T3882">
            <v>25.162631929166601</v>
          </cell>
          <cell r="U3882">
            <v>32.4925892634392</v>
          </cell>
          <cell r="V3882">
            <v>30.792387075662599</v>
          </cell>
          <cell r="W3882">
            <v>31.6714935497791</v>
          </cell>
          <cell r="X3882">
            <v>33.159871561332693</v>
          </cell>
          <cell r="Y3882">
            <v>34.756925061127731</v>
          </cell>
          <cell r="Z3882">
            <v>36.353978560922315</v>
          </cell>
          <cell r="AA3882">
            <v>37.951032060717353</v>
          </cell>
          <cell r="AB3882">
            <v>39.548085560512391</v>
          </cell>
          <cell r="AC3882">
            <v>41.145139060306974</v>
          </cell>
          <cell r="AD3882">
            <v>42.742192560102012</v>
          </cell>
          <cell r="AE3882">
            <v>44.33924605989705</v>
          </cell>
          <cell r="AF3882">
            <v>45.936299559692088</v>
          </cell>
          <cell r="AG3882">
            <v>47.533353059486672</v>
          </cell>
          <cell r="AH3882">
            <v>49.13040655928171</v>
          </cell>
          <cell r="AI3882">
            <v>50.727460059076748</v>
          </cell>
          <cell r="AJ3882">
            <v>52.324513558871331</v>
          </cell>
        </row>
        <row r="3883">
          <cell r="F3883">
            <v>13.575908549547201</v>
          </cell>
          <cell r="G3883">
            <v>13.1418602266312</v>
          </cell>
          <cell r="H3883">
            <v>9.5398074343204495</v>
          </cell>
          <cell r="I3883">
            <v>10.1945307048708</v>
          </cell>
          <cell r="J3883">
            <v>14.478727240797101</v>
          </cell>
          <cell r="K3883">
            <v>13.03113705042</v>
          </cell>
          <cell r="L3883">
            <v>13.022905070215501</v>
          </cell>
          <cell r="M3883">
            <v>14.2272505788207</v>
          </cell>
          <cell r="N3883">
            <v>17.959365320801702</v>
          </cell>
          <cell r="O3883">
            <v>25.390910801529898</v>
          </cell>
          <cell r="P3883">
            <v>19.591919708669199</v>
          </cell>
          <cell r="Q3883">
            <v>18.1978695188463</v>
          </cell>
          <cell r="R3883">
            <v>25.116529829382898</v>
          </cell>
          <cell r="S3883">
            <v>20.980300027608902</v>
          </cell>
          <cell r="T3883">
            <v>26.5702556507587</v>
          </cell>
          <cell r="U3883">
            <v>34.4943110631108</v>
          </cell>
          <cell r="V3883">
            <v>31.4606891762018</v>
          </cell>
          <cell r="W3883">
            <v>31.5358656816483</v>
          </cell>
          <cell r="X3883">
            <v>33.80212958573884</v>
          </cell>
          <cell r="Y3883">
            <v>35.378916478081464</v>
          </cell>
          <cell r="Z3883">
            <v>36.955703370423635</v>
          </cell>
          <cell r="AA3883">
            <v>38.53249026276626</v>
          </cell>
          <cell r="AB3883">
            <v>40.10927715510843</v>
          </cell>
          <cell r="AC3883">
            <v>41.686064047451055</v>
          </cell>
          <cell r="AD3883">
            <v>43.262850939793225</v>
          </cell>
          <cell r="AE3883">
            <v>44.83963783213585</v>
          </cell>
          <cell r="AF3883">
            <v>46.41642472447802</v>
          </cell>
          <cell r="AG3883">
            <v>47.993211616820645</v>
          </cell>
          <cell r="AH3883">
            <v>49.569998509162815</v>
          </cell>
          <cell r="AI3883">
            <v>51.146785401504985</v>
          </cell>
          <cell r="AJ3883">
            <v>52.72357229384761</v>
          </cell>
        </row>
        <row r="3884">
          <cell r="F3884">
            <v>16.7820694432259</v>
          </cell>
          <cell r="G3884">
            <v>16.126910901427301</v>
          </cell>
          <cell r="H3884">
            <v>13.1453426405191</v>
          </cell>
          <cell r="I3884">
            <v>14.364481106758101</v>
          </cell>
          <cell r="J3884">
            <v>18.438399375766501</v>
          </cell>
          <cell r="K3884">
            <v>17.089399228811299</v>
          </cell>
          <cell r="L3884">
            <v>18.186718435257699</v>
          </cell>
          <cell r="M3884">
            <v>19.3838292565346</v>
          </cell>
          <cell r="N3884">
            <v>22.9660141328573</v>
          </cell>
          <cell r="O3884">
            <v>31.6278722925186</v>
          </cell>
          <cell r="P3884">
            <v>25.1322956901789</v>
          </cell>
          <cell r="Q3884">
            <v>23.7648126837015</v>
          </cell>
          <cell r="R3884">
            <v>31.317064659819</v>
          </cell>
          <cell r="S3884">
            <v>28.309591456651699</v>
          </cell>
          <cell r="T3884">
            <v>33.746672119736701</v>
          </cell>
          <cell r="U3884">
            <v>41.656760963439901</v>
          </cell>
          <cell r="V3884">
            <v>37.940987331405303</v>
          </cell>
          <cell r="W3884">
            <v>41.154326110541803</v>
          </cell>
          <cell r="X3884">
            <v>42.343207895505657</v>
          </cell>
          <cell r="Y3884">
            <v>44.267129377582023</v>
          </cell>
          <cell r="Z3884">
            <v>46.19105085965839</v>
          </cell>
          <cell r="AA3884">
            <v>48.114972341734756</v>
          </cell>
          <cell r="AB3884">
            <v>50.038893823811122</v>
          </cell>
          <cell r="AC3884">
            <v>51.962815305887489</v>
          </cell>
          <cell r="AD3884">
            <v>53.886736787963855</v>
          </cell>
          <cell r="AE3884">
            <v>55.810658270040676</v>
          </cell>
          <cell r="AF3884">
            <v>57.734579752117043</v>
          </cell>
          <cell r="AG3884">
            <v>59.658501234193409</v>
          </cell>
          <cell r="AH3884">
            <v>61.582422716269775</v>
          </cell>
          <cell r="AI3884">
            <v>63.506344198346142</v>
          </cell>
          <cell r="AJ3884">
            <v>65.430265680422508</v>
          </cell>
        </row>
        <row r="3885">
          <cell r="F3885">
            <v>18.659647523641599</v>
          </cell>
          <cell r="G3885">
            <v>18.634398044586199</v>
          </cell>
          <cell r="H3885">
            <v>17.226056773662599</v>
          </cell>
          <cell r="I3885">
            <v>19.592694656863799</v>
          </cell>
          <cell r="J3885">
            <v>22.9821859807968</v>
          </cell>
          <cell r="K3885">
            <v>22.306489448070501</v>
          </cell>
          <cell r="L3885">
            <v>24.038223602354499</v>
          </cell>
          <cell r="M3885">
            <v>25.011605017393801</v>
          </cell>
          <cell r="N3885">
            <v>29.3222669450194</v>
          </cell>
          <cell r="O3885">
            <v>37.437170782566099</v>
          </cell>
          <cell r="P3885">
            <v>31.697574142694499</v>
          </cell>
          <cell r="Q3885">
            <v>30.838307116985298</v>
          </cell>
          <cell r="R3885">
            <v>39.671915635347403</v>
          </cell>
          <cell r="S3885">
            <v>37.899439001321802</v>
          </cell>
          <cell r="T3885">
            <v>42.207551256179798</v>
          </cell>
          <cell r="U3885">
            <v>48.282019798994099</v>
          </cell>
          <cell r="V3885">
            <v>46.815127979874603</v>
          </cell>
          <cell r="W3885">
            <v>51.875293842315699</v>
          </cell>
          <cell r="X3885">
            <v>52.400680867525807</v>
          </cell>
          <cell r="Y3885">
            <v>54.727228907052449</v>
          </cell>
          <cell r="Z3885">
            <v>57.053776946579092</v>
          </cell>
          <cell r="AA3885">
            <v>59.380324986105734</v>
          </cell>
          <cell r="AB3885">
            <v>61.706873025632376</v>
          </cell>
          <cell r="AC3885">
            <v>64.033421065158109</v>
          </cell>
          <cell r="AD3885">
            <v>66.359969104684751</v>
          </cell>
          <cell r="AE3885">
            <v>68.686517144211393</v>
          </cell>
          <cell r="AF3885">
            <v>71.013065183738036</v>
          </cell>
          <cell r="AG3885">
            <v>73.339613223264678</v>
          </cell>
          <cell r="AH3885">
            <v>75.66616126279132</v>
          </cell>
          <cell r="AI3885">
            <v>77.992709302317962</v>
          </cell>
          <cell r="AJ3885">
            <v>80.319257341844605</v>
          </cell>
        </row>
        <row r="3886">
          <cell r="F3886">
            <v>20.895833356141999</v>
          </cell>
          <cell r="G3886">
            <v>20.718336526393902</v>
          </cell>
          <cell r="H3886">
            <v>20.919433468103399</v>
          </cell>
          <cell r="I3886">
            <v>24.221683106660802</v>
          </cell>
          <cell r="J3886">
            <v>27.547009352684</v>
          </cell>
          <cell r="K3886">
            <v>27.089173373222401</v>
          </cell>
          <cell r="L3886">
            <v>29.787166966915098</v>
          </cell>
          <cell r="M3886">
            <v>29.769195843935002</v>
          </cell>
          <cell r="N3886">
            <v>36.860913939952901</v>
          </cell>
          <cell r="O3886">
            <v>43.892190224170697</v>
          </cell>
          <cell r="P3886">
            <v>40.218451402664201</v>
          </cell>
          <cell r="Q3886">
            <v>41.130115016460401</v>
          </cell>
          <cell r="R3886">
            <v>46.652712780952498</v>
          </cell>
          <cell r="S3886">
            <v>48.576847273349799</v>
          </cell>
          <cell r="T3886">
            <v>52.418031299114197</v>
          </cell>
          <cell r="U3886">
            <v>57.176765367507898</v>
          </cell>
          <cell r="V3886">
            <v>57.768226404190102</v>
          </cell>
          <cell r="W3886">
            <v>61.247973630428298</v>
          </cell>
          <cell r="X3886">
            <v>63.167397521845487</v>
          </cell>
          <cell r="Y3886">
            <v>65.817065665111841</v>
          </cell>
          <cell r="Z3886">
            <v>68.466733808379104</v>
          </cell>
          <cell r="AA3886">
            <v>71.116401951645457</v>
          </cell>
          <cell r="AB3886">
            <v>73.766070094911811</v>
          </cell>
          <cell r="AC3886">
            <v>76.415738238179074</v>
          </cell>
          <cell r="AD3886">
            <v>79.065406381445428</v>
          </cell>
          <cell r="AE3886">
            <v>81.715074524711781</v>
          </cell>
          <cell r="AF3886">
            <v>84.364742667978135</v>
          </cell>
          <cell r="AG3886">
            <v>87.014410811245398</v>
          </cell>
          <cell r="AH3886">
            <v>89.664078954511751</v>
          </cell>
          <cell r="AI3886">
            <v>92.313747097778105</v>
          </cell>
          <cell r="AJ3886">
            <v>94.963415241045368</v>
          </cell>
        </row>
        <row r="3887">
          <cell r="F3887">
            <v>22.273709607839599</v>
          </cell>
          <cell r="G3887">
            <v>22.2395011804104</v>
          </cell>
          <cell r="H3887">
            <v>24.6557381982803</v>
          </cell>
          <cell r="I3887">
            <v>29.297724074006101</v>
          </cell>
          <cell r="J3887">
            <v>31.283761371612499</v>
          </cell>
          <cell r="K3887">
            <v>31.431207352876701</v>
          </cell>
          <cell r="L3887">
            <v>33.606640275001503</v>
          </cell>
          <cell r="M3887">
            <v>34.553975226879103</v>
          </cell>
          <cell r="N3887">
            <v>43.405404239177699</v>
          </cell>
          <cell r="O3887">
            <v>47.398445306778001</v>
          </cell>
          <cell r="P3887">
            <v>45.535453322887399</v>
          </cell>
          <cell r="Q3887">
            <v>47.072952945232402</v>
          </cell>
          <cell r="R3887">
            <v>50.943123500347099</v>
          </cell>
          <cell r="S3887">
            <v>55.040099998951</v>
          </cell>
          <cell r="T3887">
            <v>59.177595438480402</v>
          </cell>
          <cell r="U3887">
            <v>62.919714157104501</v>
          </cell>
          <cell r="V3887">
            <v>64.462527534961694</v>
          </cell>
          <cell r="W3887">
            <v>68.110238834857896</v>
          </cell>
          <cell r="X3887">
            <v>70.044032031472852</v>
          </cell>
          <cell r="Y3887">
            <v>72.887209577580506</v>
          </cell>
          <cell r="Z3887">
            <v>75.73038712368907</v>
          </cell>
          <cell r="AA3887">
            <v>78.573564669796724</v>
          </cell>
          <cell r="AB3887">
            <v>81.416742215905288</v>
          </cell>
          <cell r="AC3887">
            <v>84.259919762012942</v>
          </cell>
          <cell r="AD3887">
            <v>87.103097308121505</v>
          </cell>
          <cell r="AE3887">
            <v>89.946274854229159</v>
          </cell>
          <cell r="AF3887">
            <v>92.789452400337723</v>
          </cell>
          <cell r="AG3887">
            <v>95.632629946445377</v>
          </cell>
          <cell r="AH3887">
            <v>98.47580749255394</v>
          </cell>
          <cell r="AI3887">
            <v>101.3189850386625</v>
          </cell>
          <cell r="AJ3887">
            <v>104.16216258477016</v>
          </cell>
        </row>
        <row r="3888">
          <cell r="F3888">
            <v>23.0874074442387</v>
          </cell>
          <cell r="G3888">
            <v>22.496232412099801</v>
          </cell>
          <cell r="H3888">
            <v>26.270538056135202</v>
          </cell>
          <cell r="I3888">
            <v>31.8468157668114</v>
          </cell>
          <cell r="J3888">
            <v>32.841484056472801</v>
          </cell>
          <cell r="K3888">
            <v>33.009860808849297</v>
          </cell>
          <cell r="L3888">
            <v>35.209548748493198</v>
          </cell>
          <cell r="M3888">
            <v>35.6099688148499</v>
          </cell>
          <cell r="N3888">
            <v>46.215295288085898</v>
          </cell>
          <cell r="O3888">
            <v>49.080355087280303</v>
          </cell>
          <cell r="P3888">
            <v>47.987550789356199</v>
          </cell>
          <cell r="Q3888">
            <v>48.715147022724203</v>
          </cell>
          <cell r="R3888">
            <v>51.699202211379998</v>
          </cell>
          <cell r="S3888">
            <v>56.791748691558801</v>
          </cell>
          <cell r="T3888">
            <v>61.747870085239398</v>
          </cell>
          <cell r="U3888">
            <v>64.505227905750303</v>
          </cell>
          <cell r="V3888">
            <v>66.503227335929907</v>
          </cell>
          <cell r="W3888">
            <v>70.340167814731601</v>
          </cell>
          <cell r="X3888">
            <v>71.887347880871857</v>
          </cell>
          <cell r="Y3888">
            <v>74.710760364084308</v>
          </cell>
          <cell r="Z3888">
            <v>77.534172847296759</v>
          </cell>
          <cell r="AA3888">
            <v>80.35758533050921</v>
          </cell>
          <cell r="AB3888">
            <v>83.18099781372166</v>
          </cell>
          <cell r="AC3888">
            <v>86.004410296934111</v>
          </cell>
          <cell r="AD3888">
            <v>88.827822780146562</v>
          </cell>
          <cell r="AE3888">
            <v>91.651235263359013</v>
          </cell>
          <cell r="AF3888">
            <v>94.474647746571463</v>
          </cell>
          <cell r="AG3888">
            <v>97.298060229783914</v>
          </cell>
          <cell r="AH3888">
            <v>100.12147271299636</v>
          </cell>
          <cell r="AI3888">
            <v>102.94488519620882</v>
          </cell>
          <cell r="AJ3888">
            <v>105.76829767942127</v>
          </cell>
        </row>
        <row r="3889">
          <cell r="F3889">
            <v>21.225543308019599</v>
          </cell>
          <cell r="G3889">
            <v>20.544211231470101</v>
          </cell>
          <cell r="H3889">
            <v>24.308567488670299</v>
          </cell>
          <cell r="I3889">
            <v>30.356311580658002</v>
          </cell>
          <cell r="J3889">
            <v>30.537385916709901</v>
          </cell>
          <cell r="K3889">
            <v>31.5395395712852</v>
          </cell>
          <cell r="L3889">
            <v>33.169652438163801</v>
          </cell>
          <cell r="M3889">
            <v>33.760131844997403</v>
          </cell>
          <cell r="N3889">
            <v>44.793045928955102</v>
          </cell>
          <cell r="O3889">
            <v>46.772909147739398</v>
          </cell>
          <cell r="P3889">
            <v>46.157375359058399</v>
          </cell>
          <cell r="Q3889">
            <v>47.069514019489297</v>
          </cell>
          <cell r="R3889">
            <v>49.454417534828202</v>
          </cell>
          <cell r="S3889">
            <v>55.326773576259598</v>
          </cell>
          <cell r="T3889">
            <v>60.041872942447696</v>
          </cell>
          <cell r="U3889">
            <v>61.766446923732801</v>
          </cell>
          <cell r="V3889">
            <v>64.575135225295995</v>
          </cell>
          <cell r="W3889">
            <v>68.756692586422005</v>
          </cell>
          <cell r="X3889">
            <v>69.908858094216157</v>
          </cell>
          <cell r="Y3889">
            <v>72.715665325086775</v>
          </cell>
          <cell r="Z3889">
            <v>75.522472555958302</v>
          </cell>
          <cell r="AA3889">
            <v>78.329279786829829</v>
          </cell>
          <cell r="AB3889">
            <v>81.136087017701357</v>
          </cell>
          <cell r="AC3889">
            <v>83.942894248572884</v>
          </cell>
          <cell r="AD3889">
            <v>86.749701479444411</v>
          </cell>
          <cell r="AE3889">
            <v>89.556508710315029</v>
          </cell>
          <cell r="AF3889">
            <v>92.363315941186556</v>
          </cell>
          <cell r="AG3889">
            <v>95.170123172058084</v>
          </cell>
          <cell r="AH3889">
            <v>97.976930402929611</v>
          </cell>
          <cell r="AI3889">
            <v>100.78373763380114</v>
          </cell>
          <cell r="AJ3889">
            <v>103.59054486467267</v>
          </cell>
        </row>
        <row r="3890">
          <cell r="F3890">
            <v>20.566281331300701</v>
          </cell>
          <cell r="G3890">
            <v>20.002183499336201</v>
          </cell>
          <cell r="H3890">
            <v>23.866237411975899</v>
          </cell>
          <cell r="I3890">
            <v>29.805757193565402</v>
          </cell>
          <cell r="J3890">
            <v>29.460585222482699</v>
          </cell>
          <cell r="K3890">
            <v>30.712396127224</v>
          </cell>
          <cell r="L3890">
            <v>32.341331852912901</v>
          </cell>
          <cell r="M3890">
            <v>33.3279000682831</v>
          </cell>
          <cell r="N3890">
            <v>44.043980164051099</v>
          </cell>
          <cell r="O3890">
            <v>45.633240353584299</v>
          </cell>
          <cell r="P3890">
            <v>45.609337181091298</v>
          </cell>
          <cell r="Q3890">
            <v>46.401723703861201</v>
          </cell>
          <cell r="R3890">
            <v>49.519230020999899</v>
          </cell>
          <cell r="S3890">
            <v>55.094720255374902</v>
          </cell>
          <cell r="T3890">
            <v>59.592256881713901</v>
          </cell>
          <cell r="U3890">
            <v>60.160685057640102</v>
          </cell>
          <cell r="V3890">
            <v>64.227183200836194</v>
          </cell>
          <cell r="W3890">
            <v>68.2614139676094</v>
          </cell>
          <cell r="X3890">
            <v>69.388321522458682</v>
          </cell>
          <cell r="Y3890">
            <v>72.21267505769174</v>
          </cell>
          <cell r="Z3890">
            <v>75.037028592924798</v>
          </cell>
          <cell r="AA3890">
            <v>77.861382128158766</v>
          </cell>
          <cell r="AB3890">
            <v>80.685735663391824</v>
          </cell>
          <cell r="AC3890">
            <v>83.510089198624883</v>
          </cell>
          <cell r="AD3890">
            <v>86.334442733857941</v>
          </cell>
          <cell r="AE3890">
            <v>89.158796269090999</v>
          </cell>
          <cell r="AF3890">
            <v>91.983149804324057</v>
          </cell>
          <cell r="AG3890">
            <v>94.807503339557115</v>
          </cell>
          <cell r="AH3890">
            <v>97.631856874790174</v>
          </cell>
          <cell r="AI3890">
            <v>100.45621041002323</v>
          </cell>
          <cell r="AJ3890">
            <v>103.28056394525629</v>
          </cell>
        </row>
        <row r="3891">
          <cell r="F3891">
            <v>13.172634377717999</v>
          </cell>
          <cell r="G3891">
            <v>13.7275649251342</v>
          </cell>
          <cell r="H3891">
            <v>17.726922973632799</v>
          </cell>
          <cell r="I3891">
            <v>21.880034031271901</v>
          </cell>
          <cell r="J3891">
            <v>19.299646277308501</v>
          </cell>
          <cell r="K3891">
            <v>21.6311575916782</v>
          </cell>
          <cell r="L3891">
            <v>22.3747193762064</v>
          </cell>
          <cell r="M3891">
            <v>25.089943554043799</v>
          </cell>
          <cell r="N3891">
            <v>33.796585912942902</v>
          </cell>
          <cell r="O3891">
            <v>33.924374236583702</v>
          </cell>
          <cell r="P3891">
            <v>33.196897888660402</v>
          </cell>
          <cell r="Q3891">
            <v>34.913586485862702</v>
          </cell>
          <cell r="R3891">
            <v>40.440725353956203</v>
          </cell>
          <cell r="S3891">
            <v>47.247753341913203</v>
          </cell>
          <cell r="T3891">
            <v>50.647679443836203</v>
          </cell>
          <cell r="U3891">
            <v>46.216450185298903</v>
          </cell>
          <cell r="V3891">
            <v>51.5337982230187</v>
          </cell>
          <cell r="W3891">
            <v>55.347612104415902</v>
          </cell>
          <cell r="X3891">
            <v>57.270955383428372</v>
          </cell>
          <cell r="Y3891">
            <v>59.915393395388492</v>
          </cell>
          <cell r="Z3891">
            <v>62.559831407348611</v>
          </cell>
          <cell r="AA3891">
            <v>65.20426941930782</v>
          </cell>
          <cell r="AB3891">
            <v>67.84870743126794</v>
          </cell>
          <cell r="AC3891">
            <v>70.493145443228059</v>
          </cell>
          <cell r="AD3891">
            <v>73.137583455187269</v>
          </cell>
          <cell r="AE3891">
            <v>75.782021467147388</v>
          </cell>
          <cell r="AF3891">
            <v>78.426459479107507</v>
          </cell>
          <cell r="AG3891">
            <v>81.070897491066717</v>
          </cell>
          <cell r="AH3891">
            <v>83.715335503026836</v>
          </cell>
          <cell r="AI3891">
            <v>86.359773514986955</v>
          </cell>
          <cell r="AJ3891">
            <v>89.004211526946165</v>
          </cell>
        </row>
        <row r="3892">
          <cell r="F3892">
            <v>6.7967698062658304</v>
          </cell>
          <cell r="G3892">
            <v>7.9935444359183299</v>
          </cell>
          <cell r="H3892">
            <v>11.434902629017801</v>
          </cell>
          <cell r="I3892">
            <v>13.2953740449995</v>
          </cell>
          <cell r="J3892">
            <v>10.4743485011458</v>
          </cell>
          <cell r="K3892">
            <v>12.642835645616101</v>
          </cell>
          <cell r="L3892">
            <v>13.444557609394201</v>
          </cell>
          <cell r="M3892">
            <v>16.435691756129302</v>
          </cell>
          <cell r="N3892">
            <v>21.854017684876901</v>
          </cell>
          <cell r="O3892">
            <v>21.9986263656616</v>
          </cell>
          <cell r="P3892">
            <v>20.718374923706101</v>
          </cell>
          <cell r="Q3892">
            <v>21.521043165445299</v>
          </cell>
          <cell r="R3892">
            <v>28.433227171897901</v>
          </cell>
          <cell r="S3892">
            <v>36.347308206796598</v>
          </cell>
          <cell r="T3892">
            <v>38.255264973878901</v>
          </cell>
          <cell r="U3892">
            <v>31.367210610985801</v>
          </cell>
          <cell r="V3892">
            <v>34.791887133479101</v>
          </cell>
          <cell r="W3892">
            <v>37.803790083408401</v>
          </cell>
          <cell r="X3892">
            <v>40.791131760616736</v>
          </cell>
          <cell r="Y3892">
            <v>42.878778438544941</v>
          </cell>
          <cell r="Z3892">
            <v>44.966425116473147</v>
          </cell>
          <cell r="AA3892">
            <v>47.054071794400443</v>
          </cell>
          <cell r="AB3892">
            <v>49.141718472328648</v>
          </cell>
          <cell r="AC3892">
            <v>51.229365150256854</v>
          </cell>
          <cell r="AD3892">
            <v>53.31701182818415</v>
          </cell>
          <cell r="AE3892">
            <v>55.404658506112355</v>
          </cell>
          <cell r="AF3892">
            <v>57.492305184040561</v>
          </cell>
          <cell r="AG3892">
            <v>59.579951861967857</v>
          </cell>
          <cell r="AH3892">
            <v>61.667598539896062</v>
          </cell>
          <cell r="AI3892">
            <v>63.755245217824267</v>
          </cell>
          <cell r="AJ3892">
            <v>65.842891895751563</v>
          </cell>
        </row>
        <row r="3893">
          <cell r="F3893">
            <v>4.1639436260759801</v>
          </cell>
          <cell r="G3893">
            <v>7.1984297358393698</v>
          </cell>
          <cell r="H3893">
            <v>8.3836787397265393</v>
          </cell>
          <cell r="I3893">
            <v>5.3271108430698497</v>
          </cell>
          <cell r="J3893">
            <v>7.33884851868451</v>
          </cell>
          <cell r="K3893">
            <v>7.9228512834310498</v>
          </cell>
          <cell r="L3893">
            <v>9.6600521603822695</v>
          </cell>
          <cell r="M3893">
            <v>16.0379900308251</v>
          </cell>
          <cell r="N3893">
            <v>11.1626098228693</v>
          </cell>
          <cell r="O3893">
            <v>16.623670483827599</v>
          </cell>
          <cell r="P3893">
            <v>17.364570511937099</v>
          </cell>
          <cell r="Q3893">
            <v>16.3483914491534</v>
          </cell>
          <cell r="R3893">
            <v>28.7184165980816</v>
          </cell>
          <cell r="S3893">
            <v>30.1977576332092</v>
          </cell>
          <cell r="T3893">
            <v>23.115083306312599</v>
          </cell>
          <cell r="U3893">
            <v>25.828776270866399</v>
          </cell>
          <cell r="V3893">
            <v>28.351864610671999</v>
          </cell>
          <cell r="W3893">
            <v>31.5822593193054</v>
          </cell>
          <cell r="X3893">
            <v>33.928494992526339</v>
          </cell>
          <cell r="Y3893">
            <v>35.928341354690474</v>
          </cell>
          <cell r="Z3893">
            <v>37.928187716854609</v>
          </cell>
          <cell r="AA3893">
            <v>39.928034079019199</v>
          </cell>
          <cell r="AB3893">
            <v>41.927880441183333</v>
          </cell>
          <cell r="AC3893">
            <v>43.927726803347468</v>
          </cell>
          <cell r="AD3893">
            <v>45.927573165511603</v>
          </cell>
          <cell r="AE3893">
            <v>47.927419527675738</v>
          </cell>
          <cell r="AF3893">
            <v>49.927265889839873</v>
          </cell>
          <cell r="AG3893">
            <v>51.927112252004008</v>
          </cell>
          <cell r="AH3893">
            <v>53.926958614168143</v>
          </cell>
          <cell r="AI3893">
            <v>55.926804976332278</v>
          </cell>
          <cell r="AJ3893">
            <v>57.926651338496413</v>
          </cell>
        </row>
        <row r="3894">
          <cell r="F3894">
            <v>2.5453861467838301</v>
          </cell>
          <cell r="G3894">
            <v>5.0515911465883301</v>
          </cell>
          <cell r="H3894">
            <v>4.8830372606515899</v>
          </cell>
          <cell r="I3894">
            <v>2.7868894695639601</v>
          </cell>
          <cell r="J3894">
            <v>4.6774199867248498</v>
          </cell>
          <cell r="K3894">
            <v>5.4015466227829503</v>
          </cell>
          <cell r="L3894">
            <v>6.0059242261946197</v>
          </cell>
          <cell r="M3894">
            <v>11.286434443593</v>
          </cell>
          <cell r="N3894">
            <v>7.7135089483708104</v>
          </cell>
          <cell r="O3894">
            <v>12.3850900921822</v>
          </cell>
          <cell r="P3894">
            <v>12.805067175388301</v>
          </cell>
          <cell r="Q3894">
            <v>11.5902527999878</v>
          </cell>
          <cell r="R3894">
            <v>21.809660856723799</v>
          </cell>
          <cell r="S3894">
            <v>22.4952957190871</v>
          </cell>
          <cell r="T3894">
            <v>15.992976457118999</v>
          </cell>
          <cell r="U3894">
            <v>19.698697186827701</v>
          </cell>
          <cell r="V3894">
            <v>20.949228374481201</v>
          </cell>
          <cell r="W3894">
            <v>23.833247291088099</v>
          </cell>
          <cell r="X3894">
            <v>25.373588121841749</v>
          </cell>
          <cell r="Y3894">
            <v>26.909276418517493</v>
          </cell>
          <cell r="Z3894">
            <v>28.444964715193237</v>
          </cell>
          <cell r="AA3894">
            <v>29.980653011869435</v>
          </cell>
          <cell r="AB3894">
            <v>31.516341308545179</v>
          </cell>
          <cell r="AC3894">
            <v>33.052029605220923</v>
          </cell>
          <cell r="AD3894">
            <v>34.587717901896667</v>
          </cell>
          <cell r="AE3894">
            <v>36.123406198572411</v>
          </cell>
          <cell r="AF3894">
            <v>37.659094495248155</v>
          </cell>
          <cell r="AG3894">
            <v>39.194782791923899</v>
          </cell>
          <cell r="AH3894">
            <v>40.730471088599643</v>
          </cell>
          <cell r="AI3894">
            <v>42.266159385275387</v>
          </cell>
          <cell r="AJ3894">
            <v>43.801847681951131</v>
          </cell>
        </row>
        <row r="3895">
          <cell r="F3895">
            <v>1.61449557733536</v>
          </cell>
          <cell r="G3895">
            <v>3.7318642995357498</v>
          </cell>
          <cell r="H3895">
            <v>3.48230852340162</v>
          </cell>
          <cell r="I3895">
            <v>1.53910426753573</v>
          </cell>
          <cell r="J3895">
            <v>3.91935488857701</v>
          </cell>
          <cell r="K3895">
            <v>3.8779811397865398</v>
          </cell>
          <cell r="L3895">
            <v>5.0128433096408802</v>
          </cell>
          <cell r="M3895">
            <v>10.006258594810999</v>
          </cell>
          <cell r="N3895">
            <v>6.0496431348919897</v>
          </cell>
          <cell r="O3895">
            <v>10.1135298104286</v>
          </cell>
          <cell r="P3895">
            <v>10.7633885067403</v>
          </cell>
          <cell r="Q3895">
            <v>9.7511580053567908</v>
          </cell>
          <cell r="R3895">
            <v>17.074215467706299</v>
          </cell>
          <cell r="S3895">
            <v>17.948898218631701</v>
          </cell>
          <cell r="T3895">
            <v>12.755163043379801</v>
          </cell>
          <cell r="U3895">
            <v>16.1745736562014</v>
          </cell>
          <cell r="V3895">
            <v>16.8429241549671</v>
          </cell>
          <cell r="W3895">
            <v>19.549985500574099</v>
          </cell>
          <cell r="X3895">
            <v>20.5540634603949</v>
          </cell>
          <cell r="Y3895">
            <v>21.79982991685074</v>
          </cell>
          <cell r="Z3895">
            <v>23.04559637330658</v>
          </cell>
          <cell r="AA3895">
            <v>24.291362829761965</v>
          </cell>
          <cell r="AB3895">
            <v>25.537129286217805</v>
          </cell>
          <cell r="AC3895">
            <v>26.782895742673645</v>
          </cell>
          <cell r="AD3895">
            <v>28.028662199129485</v>
          </cell>
          <cell r="AE3895">
            <v>29.274428655585325</v>
          </cell>
          <cell r="AF3895">
            <v>30.520195112041165</v>
          </cell>
          <cell r="AG3895">
            <v>31.765961568497005</v>
          </cell>
          <cell r="AH3895">
            <v>33.011728024952845</v>
          </cell>
          <cell r="AI3895">
            <v>34.257494481408685</v>
          </cell>
          <cell r="AJ3895">
            <v>35.503260937864525</v>
          </cell>
        </row>
        <row r="3896">
          <cell r="F3896">
            <v>1.8440499870926099</v>
          </cell>
          <cell r="G3896">
            <v>3.3491663501262701</v>
          </cell>
          <cell r="H3896">
            <v>2.8699741238951701</v>
          </cell>
          <cell r="I3896">
            <v>1.7062379963845</v>
          </cell>
          <cell r="J3896">
            <v>3.7577369343265898</v>
          </cell>
          <cell r="K3896">
            <v>4.1616636830568297</v>
          </cell>
          <cell r="L3896">
            <v>5.3095084414035103</v>
          </cell>
          <cell r="M3896">
            <v>9.7611770086288505</v>
          </cell>
          <cell r="N3896">
            <v>5.7216333030536797</v>
          </cell>
          <cell r="O3896">
            <v>10.407998370796401</v>
          </cell>
          <cell r="P3896">
            <v>10.144405302286099</v>
          </cell>
          <cell r="Q3896">
            <v>9.0078169548511493</v>
          </cell>
          <cell r="R3896">
            <v>16.295324089378099</v>
          </cell>
          <cell r="S3896">
            <v>15.8217860989571</v>
          </cell>
          <cell r="T3896">
            <v>12.7927453131676</v>
          </cell>
          <cell r="U3896">
            <v>15.022582390308401</v>
          </cell>
          <cell r="V3896">
            <v>15.585313924640401</v>
          </cell>
          <cell r="W3896">
            <v>19.0335880675316</v>
          </cell>
          <cell r="X3896">
            <v>19.360683857558797</v>
          </cell>
          <cell r="Y3896">
            <v>20.520204671388001</v>
          </cell>
          <cell r="Z3896">
            <v>21.679725485217659</v>
          </cell>
          <cell r="AA3896">
            <v>22.839246299046863</v>
          </cell>
          <cell r="AB3896">
            <v>23.998767112876521</v>
          </cell>
          <cell r="AC3896">
            <v>25.158287926705725</v>
          </cell>
          <cell r="AD3896">
            <v>26.317808740534929</v>
          </cell>
          <cell r="AE3896">
            <v>27.477329554364587</v>
          </cell>
          <cell r="AF3896">
            <v>28.636850368193791</v>
          </cell>
          <cell r="AG3896">
            <v>29.796371182023449</v>
          </cell>
          <cell r="AH3896">
            <v>30.955891995852653</v>
          </cell>
          <cell r="AI3896">
            <v>32.115412809681857</v>
          </cell>
          <cell r="AJ3896">
            <v>33.274933623511515</v>
          </cell>
        </row>
        <row r="3897">
          <cell r="F3897">
            <v>2.2822366587743201</v>
          </cell>
          <cell r="G3897">
            <v>3.0612075403928798</v>
          </cell>
          <cell r="H3897">
            <v>2.1508452169436501</v>
          </cell>
          <cell r="I3897">
            <v>2.1508514546006898</v>
          </cell>
          <cell r="J3897">
            <v>4.4119320770911896</v>
          </cell>
          <cell r="K3897">
            <v>4.9586233555823602</v>
          </cell>
          <cell r="L3897">
            <v>5.91581916504167</v>
          </cell>
          <cell r="M3897">
            <v>8.9503332483470395</v>
          </cell>
          <cell r="N3897">
            <v>6.4503287452459297</v>
          </cell>
          <cell r="O3897">
            <v>10.032695535779</v>
          </cell>
          <cell r="P3897">
            <v>9.7473021283149706</v>
          </cell>
          <cell r="Q3897">
            <v>8.6247705173492406</v>
          </cell>
          <cell r="R3897">
            <v>13.0586226050854</v>
          </cell>
          <cell r="S3897">
            <v>13.5500949422419</v>
          </cell>
          <cell r="T3897">
            <v>13.168399415135401</v>
          </cell>
          <cell r="U3897">
            <v>14.7550972819328</v>
          </cell>
          <cell r="V3897">
            <v>14.7672027182579</v>
          </cell>
          <cell r="W3897">
            <v>17.619255434989899</v>
          </cell>
          <cell r="X3897">
            <v>17.938151108554848</v>
          </cell>
          <cell r="Y3897">
            <v>18.985564595122469</v>
          </cell>
          <cell r="Z3897">
            <v>20.032978081690089</v>
          </cell>
          <cell r="AA3897">
            <v>21.080391568257255</v>
          </cell>
          <cell r="AB3897">
            <v>22.127805054824876</v>
          </cell>
          <cell r="AC3897">
            <v>23.175218541392496</v>
          </cell>
          <cell r="AD3897">
            <v>24.222632027960117</v>
          </cell>
          <cell r="AE3897">
            <v>25.270045514527737</v>
          </cell>
          <cell r="AF3897">
            <v>26.317459001095358</v>
          </cell>
          <cell r="AG3897">
            <v>27.364872487662979</v>
          </cell>
          <cell r="AH3897">
            <v>28.412285974230599</v>
          </cell>
          <cell r="AI3897">
            <v>29.45969946079822</v>
          </cell>
          <cell r="AJ3897">
            <v>30.50711294736584</v>
          </cell>
        </row>
        <row r="3898">
          <cell r="F3898">
            <v>3.7798845930993599</v>
          </cell>
          <cell r="G3898">
            <v>1.9731005688905701</v>
          </cell>
          <cell r="H3898">
            <v>5.4736083582043599E-2</v>
          </cell>
          <cell r="I3898">
            <v>2.4936411004625301</v>
          </cell>
          <cell r="J3898">
            <v>4.6843408061079703</v>
          </cell>
          <cell r="K3898">
            <v>5.5675528199672701</v>
          </cell>
          <cell r="L3898">
            <v>6.8316404899507797</v>
          </cell>
          <cell r="M3898">
            <v>6.0226500885784597</v>
          </cell>
          <cell r="N3898">
            <v>5.8145365076884596</v>
          </cell>
          <cell r="O3898">
            <v>8.6334748774990402</v>
          </cell>
          <cell r="P3898">
            <v>8.2698750209808392</v>
          </cell>
          <cell r="Q3898">
            <v>6.5254122068509499</v>
          </cell>
          <cell r="R3898">
            <v>7.6944040299020697</v>
          </cell>
          <cell r="S3898">
            <v>6.1859305219650302</v>
          </cell>
          <cell r="T3898">
            <v>11.2524274226129</v>
          </cell>
          <cell r="U3898">
            <v>11.8604543191195</v>
          </cell>
          <cell r="V3898">
            <v>12.329466875724499</v>
          </cell>
          <cell r="W3898">
            <v>15.667918194927299</v>
          </cell>
          <cell r="X3898">
            <v>14.262651591152917</v>
          </cell>
          <cell r="Y3898">
            <v>15.142517335412094</v>
          </cell>
          <cell r="Z3898">
            <v>16.022383079671272</v>
          </cell>
          <cell r="AA3898">
            <v>16.902248823930449</v>
          </cell>
          <cell r="AB3898">
            <v>17.782114568189627</v>
          </cell>
          <cell r="AC3898">
            <v>18.661980312448804</v>
          </cell>
          <cell r="AD3898">
            <v>19.541846056707982</v>
          </cell>
          <cell r="AE3898">
            <v>20.421711800967387</v>
          </cell>
          <cell r="AF3898">
            <v>21.301577545226564</v>
          </cell>
          <cell r="AG3898">
            <v>22.181443289485742</v>
          </cell>
          <cell r="AH3898">
            <v>23.061309033744919</v>
          </cell>
          <cell r="AI3898">
            <v>23.941174778004097</v>
          </cell>
          <cell r="AJ3898">
            <v>24.821040522263274</v>
          </cell>
        </row>
        <row r="3899">
          <cell r="F3899">
            <v>7.2899285788685102</v>
          </cell>
          <cell r="G3899">
            <v>2.7605000785663698</v>
          </cell>
          <cell r="H3899">
            <v>-0.17628846639394799</v>
          </cell>
          <cell r="I3899">
            <v>5.5660786684006496</v>
          </cell>
          <cell r="J3899">
            <v>7.8201228791773296</v>
          </cell>
          <cell r="K3899">
            <v>9.6231356756687205</v>
          </cell>
          <cell r="L3899">
            <v>10.751190075710401</v>
          </cell>
          <cell r="M3899">
            <v>4.6763248514533</v>
          </cell>
          <cell r="N3899">
            <v>8.0297360921204106</v>
          </cell>
          <cell r="O3899">
            <v>10.5622941989899</v>
          </cell>
          <cell r="P3899">
            <v>9.9641955910138797</v>
          </cell>
          <cell r="Q3899">
            <v>9.3310503783002492</v>
          </cell>
          <cell r="R3899">
            <v>4.8838921700268996</v>
          </cell>
          <cell r="S3899">
            <v>2.5535529105886798</v>
          </cell>
          <cell r="T3899">
            <v>13.0178246416971</v>
          </cell>
          <cell r="U3899">
            <v>15.8672409445792</v>
          </cell>
          <cell r="V3899">
            <v>16.0797403389812</v>
          </cell>
          <cell r="W3899">
            <v>18.358696368358999</v>
          </cell>
          <cell r="X3899">
            <v>16.525754888954452</v>
          </cell>
          <cell r="Y3899">
            <v>17.555015348134475</v>
          </cell>
          <cell r="Z3899">
            <v>18.584275807314043</v>
          </cell>
          <cell r="AA3899">
            <v>19.613536266494066</v>
          </cell>
          <cell r="AB3899">
            <v>20.642796725673634</v>
          </cell>
          <cell r="AC3899">
            <v>21.672057184853657</v>
          </cell>
          <cell r="AD3899">
            <v>22.701317644033224</v>
          </cell>
          <cell r="AE3899">
            <v>23.730578103213247</v>
          </cell>
          <cell r="AF3899">
            <v>24.759838562392815</v>
          </cell>
          <cell r="AG3899">
            <v>25.789099021572838</v>
          </cell>
          <cell r="AH3899">
            <v>26.818359480752406</v>
          </cell>
          <cell r="AI3899">
            <v>27.847619939931974</v>
          </cell>
          <cell r="AJ3899">
            <v>28.876880399111997</v>
          </cell>
        </row>
        <row r="3900">
          <cell r="F3900">
            <v>10.2476388102919</v>
          </cell>
          <cell r="G3900">
            <v>4.0204423340708004</v>
          </cell>
          <cell r="H3900">
            <v>0.89428527915477796</v>
          </cell>
          <cell r="I3900">
            <v>8.6441275638341892</v>
          </cell>
          <cell r="J3900">
            <v>9.8620892174243906</v>
          </cell>
          <cell r="K3900">
            <v>11.966103379264499</v>
          </cell>
          <cell r="L3900">
            <v>13.374108560856399</v>
          </cell>
          <cell r="M3900">
            <v>4.1457345724701904</v>
          </cell>
          <cell r="N3900">
            <v>11.110951429218099</v>
          </cell>
          <cell r="O3900">
            <v>12.660723989002401</v>
          </cell>
          <cell r="P3900">
            <v>11.636671916924399</v>
          </cell>
          <cell r="Q3900">
            <v>11.7909407655001</v>
          </cell>
          <cell r="R3900">
            <v>3.9779296797215902</v>
          </cell>
          <cell r="S3900">
            <v>2.4836471550539101</v>
          </cell>
          <cell r="T3900">
            <v>18.5068133357167</v>
          </cell>
          <cell r="U3900">
            <v>20.2517048865855</v>
          </cell>
          <cell r="V3900">
            <v>21.2433267104179</v>
          </cell>
          <cell r="W3900">
            <v>21.7247002467066</v>
          </cell>
          <cell r="X3900">
            <v>20.783089626204401</v>
          </cell>
          <cell r="Y3900">
            <v>22.100243919790046</v>
          </cell>
          <cell r="Z3900">
            <v>23.417398213375236</v>
          </cell>
          <cell r="AA3900">
            <v>24.734552506960881</v>
          </cell>
          <cell r="AB3900">
            <v>26.051706800546071</v>
          </cell>
          <cell r="AC3900">
            <v>27.368861094131717</v>
          </cell>
          <cell r="AD3900">
            <v>28.686015387716907</v>
          </cell>
          <cell r="AE3900">
            <v>30.003169681302552</v>
          </cell>
          <cell r="AF3900">
            <v>31.320323974887742</v>
          </cell>
          <cell r="AG3900">
            <v>32.637478268473387</v>
          </cell>
          <cell r="AH3900">
            <v>33.954632562058578</v>
          </cell>
          <cell r="AI3900">
            <v>35.271786855643768</v>
          </cell>
          <cell r="AJ3900">
            <v>36.588941149229413</v>
          </cell>
        </row>
        <row r="3901">
          <cell r="F3901">
            <v>10.6479149689078</v>
          </cell>
          <cell r="G3901">
            <v>5.3499632156044203</v>
          </cell>
          <cell r="H3901">
            <v>2.6964183729291</v>
          </cell>
          <cell r="I3901">
            <v>10.855278036952001</v>
          </cell>
          <cell r="J3901">
            <v>9.9533645423762493</v>
          </cell>
          <cell r="K3901">
            <v>11.804315084897</v>
          </cell>
          <cell r="L3901">
            <v>14.8040753152631</v>
          </cell>
          <cell r="M3901">
            <v>5.8746743613481502</v>
          </cell>
          <cell r="N3901">
            <v>14.1573931150436</v>
          </cell>
          <cell r="O3901">
            <v>13.661686298072301</v>
          </cell>
          <cell r="P3901">
            <v>12.6065485652164</v>
          </cell>
          <cell r="Q3901">
            <v>13.3028611581326</v>
          </cell>
          <cell r="R3901">
            <v>6.2709318948164601</v>
          </cell>
          <cell r="S3901">
            <v>6.4259067485779502</v>
          </cell>
          <cell r="T3901">
            <v>21.6138145719767</v>
          </cell>
          <cell r="U3901">
            <v>21.567689311511799</v>
          </cell>
          <cell r="V3901">
            <v>22.339780343808201</v>
          </cell>
          <cell r="W3901">
            <v>24.903005262061999</v>
          </cell>
          <cell r="X3901">
            <v>23.263318609258022</v>
          </cell>
          <cell r="Y3901">
            <v>24.641201678773996</v>
          </cell>
          <cell r="Z3901">
            <v>26.019084748289515</v>
          </cell>
          <cell r="AA3901">
            <v>27.396967817805034</v>
          </cell>
          <cell r="AB3901">
            <v>28.774850887321008</v>
          </cell>
          <cell r="AC3901">
            <v>30.152733956836528</v>
          </cell>
          <cell r="AD3901">
            <v>31.530617026352502</v>
          </cell>
          <cell r="AE3901">
            <v>32.908500095868021</v>
          </cell>
          <cell r="AF3901">
            <v>34.28638316538354</v>
          </cell>
          <cell r="AG3901">
            <v>35.664266234899515</v>
          </cell>
          <cell r="AH3901">
            <v>37.042149304415034</v>
          </cell>
          <cell r="AI3901">
            <v>38.420032373930553</v>
          </cell>
          <cell r="AJ3901">
            <v>39.797915443446527</v>
          </cell>
        </row>
        <row r="3902">
          <cell r="F3902">
            <v>10.3988928745985</v>
          </cell>
          <cell r="G3902">
            <v>6.32856502306461</v>
          </cell>
          <cell r="H3902">
            <v>4.1799386132955503</v>
          </cell>
          <cell r="I3902">
            <v>11.171057486176499</v>
          </cell>
          <cell r="J3902">
            <v>9.5511589678525901</v>
          </cell>
          <cell r="K3902">
            <v>10.582304264485799</v>
          </cell>
          <cell r="L3902">
            <v>13.787609972253399</v>
          </cell>
          <cell r="M3902">
            <v>6.8059556812048001</v>
          </cell>
          <cell r="N3902">
            <v>15.3166121021509</v>
          </cell>
          <cell r="O3902">
            <v>12.3855381093025</v>
          </cell>
          <cell r="P3902">
            <v>14.2655757133961</v>
          </cell>
          <cell r="Q3902">
            <v>13.266734503686401</v>
          </cell>
          <cell r="R3902">
            <v>7.8711293014511501</v>
          </cell>
          <cell r="S3902">
            <v>10.022370091565</v>
          </cell>
          <cell r="T3902">
            <v>22.695121953010599</v>
          </cell>
          <cell r="U3902">
            <v>18.801084206074499</v>
          </cell>
          <cell r="V3902">
            <v>22.239041141100198</v>
          </cell>
          <cell r="W3902">
            <v>24.9263927092552</v>
          </cell>
          <cell r="X3902">
            <v>23.131509726032164</v>
          </cell>
          <cell r="Y3902">
            <v>24.395609679292647</v>
          </cell>
          <cell r="Z3902">
            <v>25.659709632553586</v>
          </cell>
          <cell r="AA3902">
            <v>26.92380958581407</v>
          </cell>
          <cell r="AB3902">
            <v>28.187909539074553</v>
          </cell>
          <cell r="AC3902">
            <v>29.452009492335492</v>
          </cell>
          <cell r="AD3902">
            <v>30.716109445595976</v>
          </cell>
          <cell r="AE3902">
            <v>31.980209398856459</v>
          </cell>
          <cell r="AF3902">
            <v>33.244309352116943</v>
          </cell>
          <cell r="AG3902">
            <v>34.508409305377882</v>
          </cell>
          <cell r="AH3902">
            <v>35.772509258638365</v>
          </cell>
          <cell r="AI3902">
            <v>37.036609211898849</v>
          </cell>
          <cell r="AJ3902">
            <v>38.300709165159788</v>
          </cell>
        </row>
        <row r="3903">
          <cell r="F3903">
            <v>11.6430393593907</v>
          </cell>
          <cell r="G3903">
            <v>8.1132686900347508</v>
          </cell>
          <cell r="H3903">
            <v>6.9597057235542499</v>
          </cell>
          <cell r="I3903">
            <v>14.798854705557201</v>
          </cell>
          <cell r="J3903">
            <v>11.3069377632737</v>
          </cell>
          <cell r="K3903">
            <v>13.1362523487806</v>
          </cell>
          <cell r="L3903">
            <v>16.2672898651361</v>
          </cell>
          <cell r="M3903">
            <v>10.7445877720863</v>
          </cell>
          <cell r="N3903">
            <v>21.349136204242701</v>
          </cell>
          <cell r="O3903">
            <v>16.267814034342798</v>
          </cell>
          <cell r="P3903">
            <v>16.7975770559311</v>
          </cell>
          <cell r="Q3903">
            <v>17.470845741510399</v>
          </cell>
          <cell r="R3903">
            <v>14.1151627514362</v>
          </cell>
          <cell r="S3903">
            <v>16.282719118416299</v>
          </cell>
          <cell r="T3903">
            <v>31.342050371557502</v>
          </cell>
          <cell r="U3903">
            <v>24.948032115221</v>
          </cell>
          <cell r="V3903">
            <v>26.719823311388499</v>
          </cell>
          <cell r="W3903">
            <v>31.433113228566899</v>
          </cell>
          <cell r="X3903">
            <v>29.954404183655242</v>
          </cell>
          <cell r="Y3903">
            <v>31.460181781908432</v>
          </cell>
          <cell r="Z3903">
            <v>32.965959380162076</v>
          </cell>
          <cell r="AA3903">
            <v>34.471736978415265</v>
          </cell>
          <cell r="AB3903">
            <v>35.977514576668455</v>
          </cell>
          <cell r="AC3903">
            <v>37.483292174922099</v>
          </cell>
          <cell r="AD3903">
            <v>38.989069773175288</v>
          </cell>
          <cell r="AE3903">
            <v>40.494847371428932</v>
          </cell>
          <cell r="AF3903">
            <v>42.000624969682121</v>
          </cell>
          <cell r="AG3903">
            <v>43.506402567935766</v>
          </cell>
          <cell r="AH3903">
            <v>45.012180166188955</v>
          </cell>
          <cell r="AI3903">
            <v>46.517957764442144</v>
          </cell>
          <cell r="AJ3903">
            <v>48.023735362695788</v>
          </cell>
        </row>
        <row r="3904">
          <cell r="F3904">
            <v>10.307255964040801</v>
          </cell>
          <cell r="G3904">
            <v>5.9586864539384798</v>
          </cell>
          <cell r="H3904">
            <v>5.0627746156677604</v>
          </cell>
          <cell r="I3904">
            <v>11.662313774108901</v>
          </cell>
          <cell r="J3904">
            <v>7.7112887248992896</v>
          </cell>
          <cell r="K3904">
            <v>8.6173658773899096</v>
          </cell>
          <cell r="L3904">
            <v>11.506702909469601</v>
          </cell>
          <cell r="M3904">
            <v>7.4329023220539101</v>
          </cell>
          <cell r="N3904">
            <v>16.9543366184235</v>
          </cell>
          <cell r="O3904">
            <v>12.5498090431094</v>
          </cell>
          <cell r="P3904">
            <v>12.883428767681099</v>
          </cell>
          <cell r="Q3904">
            <v>12.8564524753094</v>
          </cell>
          <cell r="R3904">
            <v>10.3333785486221</v>
          </cell>
          <cell r="S3904">
            <v>12.586106360793099</v>
          </cell>
          <cell r="T3904">
            <v>26.0505802576244</v>
          </cell>
          <cell r="U3904">
            <v>18.3628452061415</v>
          </cell>
          <cell r="V3904">
            <v>20.8376844363213</v>
          </cell>
          <cell r="W3904">
            <v>25.664265914112299</v>
          </cell>
          <cell r="X3904">
            <v>23.762444921650513</v>
          </cell>
          <cell r="Y3904">
            <v>25.008727859621104</v>
          </cell>
          <cell r="Z3904">
            <v>26.25501079759124</v>
          </cell>
          <cell r="AA3904">
            <v>27.501293735561376</v>
          </cell>
          <cell r="AB3904">
            <v>28.747576673531967</v>
          </cell>
          <cell r="AC3904">
            <v>29.993859611502103</v>
          </cell>
          <cell r="AD3904">
            <v>31.240142549472694</v>
          </cell>
          <cell r="AE3904">
            <v>32.48642548744283</v>
          </cell>
          <cell r="AF3904">
            <v>33.732708425412966</v>
          </cell>
          <cell r="AG3904">
            <v>34.978991363383557</v>
          </cell>
          <cell r="AH3904">
            <v>36.225274301353693</v>
          </cell>
          <cell r="AI3904">
            <v>37.471557239323829</v>
          </cell>
          <cell r="AJ3904">
            <v>38.71784017729442</v>
          </cell>
        </row>
        <row r="3905">
          <cell r="F3905">
            <v>11.564698045373</v>
          </cell>
          <cell r="G3905">
            <v>7.0951859710216496</v>
          </cell>
          <cell r="H3905">
            <v>7.4278976284861598</v>
          </cell>
          <cell r="I3905">
            <v>13.8708024032116</v>
          </cell>
          <cell r="J3905">
            <v>9.8298395458236296</v>
          </cell>
          <cell r="K3905">
            <v>10.7723250156268</v>
          </cell>
          <cell r="L3905">
            <v>13.694927567482001</v>
          </cell>
          <cell r="M3905">
            <v>10.448423075258701</v>
          </cell>
          <cell r="N3905">
            <v>20.673224096775101</v>
          </cell>
          <cell r="O3905">
            <v>16.3761278057098</v>
          </cell>
          <cell r="P3905">
            <v>16.177731281757399</v>
          </cell>
          <cell r="Q3905">
            <v>16.5733441569805</v>
          </cell>
          <cell r="R3905">
            <v>15.607452938795101</v>
          </cell>
          <cell r="S3905">
            <v>19.743730306863799</v>
          </cell>
          <cell r="T3905">
            <v>31.8472232758999</v>
          </cell>
          <cell r="U3905">
            <v>22.0885598740578</v>
          </cell>
          <cell r="V3905">
            <v>25.8644932539463</v>
          </cell>
          <cell r="W3905">
            <v>31.3522120281458</v>
          </cell>
          <cell r="X3905">
            <v>29.698460142103613</v>
          </cell>
          <cell r="Y3905">
            <v>31.165378367596531</v>
          </cell>
          <cell r="Z3905">
            <v>32.63229659308945</v>
          </cell>
          <cell r="AA3905">
            <v>34.099214818582368</v>
          </cell>
          <cell r="AB3905">
            <v>35.566133044075286</v>
          </cell>
          <cell r="AC3905">
            <v>37.033051269568205</v>
          </cell>
          <cell r="AD3905">
            <v>38.499969495061123</v>
          </cell>
          <cell r="AE3905">
            <v>39.966887720553586</v>
          </cell>
          <cell r="AF3905">
            <v>41.433805946046505</v>
          </cell>
          <cell r="AG3905">
            <v>42.900724171539423</v>
          </cell>
          <cell r="AH3905">
            <v>44.367642397032341</v>
          </cell>
          <cell r="AI3905">
            <v>45.83456062252526</v>
          </cell>
          <cell r="AJ3905">
            <v>47.301478848018178</v>
          </cell>
        </row>
        <row r="3906">
          <cell r="F3906">
            <v>11.456924960315201</v>
          </cell>
          <cell r="G3906">
            <v>6.5467661058902697</v>
          </cell>
          <cell r="H3906">
            <v>6.85563783799671</v>
          </cell>
          <cell r="I3906">
            <v>14.0822204825878</v>
          </cell>
          <cell r="J3906">
            <v>9.5831709520816801</v>
          </cell>
          <cell r="K3906">
            <v>10.538553050518001</v>
          </cell>
          <cell r="L3906">
            <v>12.350981582879999</v>
          </cell>
          <cell r="M3906">
            <v>9.1042171940207499</v>
          </cell>
          <cell r="N3906">
            <v>20.552036103725399</v>
          </cell>
          <cell r="O3906">
            <v>16.341381809234601</v>
          </cell>
          <cell r="P3906">
            <v>16.929672727107999</v>
          </cell>
          <cell r="Q3906">
            <v>16.660382545471201</v>
          </cell>
          <cell r="R3906">
            <v>14.314292353570499</v>
          </cell>
          <cell r="S3906">
            <v>17.645717314720201</v>
          </cell>
          <cell r="T3906">
            <v>33.113796845555299</v>
          </cell>
          <cell r="U3906">
            <v>22.389385209083599</v>
          </cell>
          <cell r="V3906">
            <v>26.720934007763901</v>
          </cell>
          <cell r="W3906">
            <v>31.592438170432999</v>
          </cell>
          <cell r="X3906">
            <v>30.026360850711626</v>
          </cell>
          <cell r="Y3906">
            <v>31.553698512901519</v>
          </cell>
          <cell r="Z3906">
            <v>33.081036175091867</v>
          </cell>
          <cell r="AA3906">
            <v>34.608373837281761</v>
          </cell>
          <cell r="AB3906">
            <v>36.135711499471654</v>
          </cell>
          <cell r="AC3906">
            <v>37.663049161662002</v>
          </cell>
          <cell r="AD3906">
            <v>39.190386823851895</v>
          </cell>
          <cell r="AE3906">
            <v>40.717724486041789</v>
          </cell>
          <cell r="AF3906">
            <v>42.245062148231682</v>
          </cell>
          <cell r="AG3906">
            <v>43.77239981042203</v>
          </cell>
          <cell r="AH3906">
            <v>45.299737472611923</v>
          </cell>
          <cell r="AI3906">
            <v>46.827075134801817</v>
          </cell>
          <cell r="AJ3906">
            <v>48.354412796992165</v>
          </cell>
        </row>
        <row r="3907">
          <cell r="F3907">
            <v>12.9050881808996</v>
          </cell>
          <cell r="G3907">
            <v>8.6278844420909895</v>
          </cell>
          <cell r="H3907">
            <v>9.1106778419017793</v>
          </cell>
          <cell r="I3907">
            <v>18.2000831751823</v>
          </cell>
          <cell r="J3907">
            <v>12.6537497475147</v>
          </cell>
          <cell r="K3907">
            <v>13.015945349156899</v>
          </cell>
          <cell r="L3907">
            <v>14.2380264892578</v>
          </cell>
          <cell r="M3907">
            <v>12.106898059397899</v>
          </cell>
          <cell r="N3907">
            <v>24.750744394421599</v>
          </cell>
          <cell r="O3907">
            <v>20.2984573020935</v>
          </cell>
          <cell r="P3907">
            <v>19.872082920730101</v>
          </cell>
          <cell r="Q3907">
            <v>19.611497423410398</v>
          </cell>
          <cell r="R3907">
            <v>20.309409943103802</v>
          </cell>
          <cell r="S3907">
            <v>22.511888557635199</v>
          </cell>
          <cell r="T3907">
            <v>39.288404065370599</v>
          </cell>
          <cell r="U3907">
            <v>27.931855052471199</v>
          </cell>
          <cell r="V3907">
            <v>32.368092471659203</v>
          </cell>
          <cell r="W3907">
            <v>36.749457085013397</v>
          </cell>
          <cell r="X3907">
            <v>36.169452908304265</v>
          </cell>
          <cell r="Y3907">
            <v>37.951319087706906</v>
          </cell>
          <cell r="Z3907">
            <v>39.733185267109093</v>
          </cell>
          <cell r="AA3907">
            <v>41.515051446511734</v>
          </cell>
          <cell r="AB3907">
            <v>43.296917625914375</v>
          </cell>
          <cell r="AC3907">
            <v>45.078783805316561</v>
          </cell>
          <cell r="AD3907">
            <v>46.860649984719203</v>
          </cell>
          <cell r="AE3907">
            <v>48.642516164121389</v>
          </cell>
          <cell r="AF3907">
            <v>50.42438234352403</v>
          </cell>
          <cell r="AG3907">
            <v>52.206248522926217</v>
          </cell>
          <cell r="AH3907">
            <v>53.988114702328858</v>
          </cell>
          <cell r="AI3907">
            <v>55.769980881731499</v>
          </cell>
          <cell r="AJ3907">
            <v>57.551847061133685</v>
          </cell>
        </row>
        <row r="3908">
          <cell r="F3908">
            <v>14.851052201747899</v>
          </cell>
          <cell r="G3908">
            <v>10.726649464666799</v>
          </cell>
          <cell r="H3908">
            <v>11.2774253541231</v>
          </cell>
          <cell r="I3908">
            <v>20.671382361888899</v>
          </cell>
          <cell r="J3908">
            <v>15.6194376273416</v>
          </cell>
          <cell r="K3908">
            <v>16.013904957771299</v>
          </cell>
          <cell r="L3908">
            <v>16.9348918184042</v>
          </cell>
          <cell r="M3908">
            <v>14.4491618700325</v>
          </cell>
          <cell r="N3908">
            <v>28.140020972728699</v>
          </cell>
          <cell r="O3908">
            <v>23.722357249021499</v>
          </cell>
          <cell r="P3908">
            <v>23.993373869776701</v>
          </cell>
          <cell r="Q3908">
            <v>24.7230463584661</v>
          </cell>
          <cell r="R3908">
            <v>25.810837124824499</v>
          </cell>
          <cell r="S3908">
            <v>29.244324002027501</v>
          </cell>
          <cell r="T3908">
            <v>44.131697065114999</v>
          </cell>
          <cell r="U3908">
            <v>33.231294505119301</v>
          </cell>
          <cell r="V3908">
            <v>39.581272454526299</v>
          </cell>
          <cell r="W3908">
            <v>42.380360752701797</v>
          </cell>
          <cell r="X3908">
            <v>43.063341989835862</v>
          </cell>
          <cell r="Y3908">
            <v>45.166520817909259</v>
          </cell>
          <cell r="Z3908">
            <v>47.269699645983565</v>
          </cell>
          <cell r="AA3908">
            <v>49.372878474056961</v>
          </cell>
          <cell r="AB3908">
            <v>51.476057302130357</v>
          </cell>
          <cell r="AC3908">
            <v>53.579236130204663</v>
          </cell>
          <cell r="AD3908">
            <v>55.682414958278059</v>
          </cell>
          <cell r="AE3908">
            <v>57.785593786351455</v>
          </cell>
          <cell r="AF3908">
            <v>59.888772614424852</v>
          </cell>
          <cell r="AG3908">
            <v>61.991951442499158</v>
          </cell>
          <cell r="AH3908">
            <v>64.095130270572554</v>
          </cell>
          <cell r="AI3908">
            <v>66.19830909864595</v>
          </cell>
          <cell r="AJ3908">
            <v>68.301487926720256</v>
          </cell>
        </row>
        <row r="3909">
          <cell r="F3909">
            <v>17.3345102527142</v>
          </cell>
          <cell r="G3909">
            <v>14.5517355303764</v>
          </cell>
          <cell r="H3909">
            <v>15.9180103205442</v>
          </cell>
          <cell r="I3909">
            <v>25.058515711069099</v>
          </cell>
          <cell r="J3909">
            <v>20.9579090821743</v>
          </cell>
          <cell r="K3909">
            <v>21.4584429292679</v>
          </cell>
          <cell r="L3909">
            <v>22.1850723800659</v>
          </cell>
          <cell r="M3909">
            <v>21.7462976099253</v>
          </cell>
          <cell r="N3909">
            <v>34.718105538845101</v>
          </cell>
          <cell r="O3909">
            <v>32.300092324972198</v>
          </cell>
          <cell r="P3909">
            <v>32.908097600460103</v>
          </cell>
          <cell r="Q3909">
            <v>33.8504464392662</v>
          </cell>
          <cell r="R3909">
            <v>38.534806439399702</v>
          </cell>
          <cell r="S3909">
            <v>40.332363530159</v>
          </cell>
          <cell r="T3909">
            <v>51.0194731254578</v>
          </cell>
          <cell r="U3909">
            <v>44.027825292587302</v>
          </cell>
          <cell r="V3909">
            <v>49.268287506103498</v>
          </cell>
          <cell r="W3909">
            <v>52.796191513061501</v>
          </cell>
          <cell r="X3909">
            <v>53.988349452559305</v>
          </cell>
          <cell r="Y3909">
            <v>56.3543095473824</v>
          </cell>
          <cell r="Z3909">
            <v>58.720269642206404</v>
          </cell>
          <cell r="AA3909">
            <v>61.086229737029498</v>
          </cell>
          <cell r="AB3909">
            <v>63.452189831852593</v>
          </cell>
          <cell r="AC3909">
            <v>65.818149926675687</v>
          </cell>
          <cell r="AD3909">
            <v>68.184110021498782</v>
          </cell>
          <cell r="AE3909">
            <v>70.550070116321876</v>
          </cell>
          <cell r="AF3909">
            <v>72.91603021114588</v>
          </cell>
          <cell r="AG3909">
            <v>75.281990305968975</v>
          </cell>
          <cell r="AH3909">
            <v>77.64795040079207</v>
          </cell>
          <cell r="AI3909">
            <v>80.013910495615164</v>
          </cell>
          <cell r="AJ3909">
            <v>82.379870590438259</v>
          </cell>
        </row>
        <row r="3910">
          <cell r="F3910">
            <v>19.660795839548101</v>
          </cell>
          <cell r="G3910">
            <v>18.077936518251899</v>
          </cell>
          <cell r="H3910">
            <v>21.190798394680002</v>
          </cell>
          <cell r="I3910">
            <v>28.916082139849699</v>
          </cell>
          <cell r="J3910">
            <v>26.541199048042301</v>
          </cell>
          <cell r="K3910">
            <v>27.143829755783099</v>
          </cell>
          <cell r="L3910">
            <v>28.7099314556122</v>
          </cell>
          <cell r="M3910">
            <v>28.433055624246599</v>
          </cell>
          <cell r="N3910">
            <v>40.823281595706902</v>
          </cell>
          <cell r="O3910">
            <v>39.5932159597874</v>
          </cell>
          <cell r="P3910">
            <v>41.117197880268101</v>
          </cell>
          <cell r="Q3910">
            <v>43.383306773662603</v>
          </cell>
          <cell r="R3910">
            <v>47.959264849185899</v>
          </cell>
          <cell r="S3910">
            <v>50.023479116916697</v>
          </cell>
          <cell r="T3910">
            <v>58.019684936523397</v>
          </cell>
          <cell r="U3910">
            <v>53.865386666297901</v>
          </cell>
          <cell r="V3910">
            <v>59.973420456886302</v>
          </cell>
          <cell r="W3910">
            <v>61.799471102714499</v>
          </cell>
          <cell r="X3910">
            <v>64.361151924768819</v>
          </cell>
          <cell r="Y3910">
            <v>67.034857559491684</v>
          </cell>
          <cell r="Z3910">
            <v>69.708563194214548</v>
          </cell>
          <cell r="AA3910">
            <v>72.382268828936503</v>
          </cell>
          <cell r="AB3910">
            <v>75.055974463659368</v>
          </cell>
          <cell r="AC3910">
            <v>77.729680098382232</v>
          </cell>
          <cell r="AD3910">
            <v>80.403385733104187</v>
          </cell>
          <cell r="AE3910">
            <v>83.077091367827052</v>
          </cell>
          <cell r="AF3910">
            <v>85.750797002549916</v>
          </cell>
          <cell r="AG3910">
            <v>88.424502637271871</v>
          </cell>
          <cell r="AH3910">
            <v>91.098208271994736</v>
          </cell>
          <cell r="AI3910">
            <v>93.7719139067176</v>
          </cell>
          <cell r="AJ3910">
            <v>96.445619541439555</v>
          </cell>
        </row>
        <row r="3911">
          <cell r="F3911">
            <v>20.204486808061599</v>
          </cell>
          <cell r="G3911">
            <v>20.820404824972201</v>
          </cell>
          <cell r="H3911">
            <v>24.9618968806267</v>
          </cell>
          <cell r="I3911">
            <v>31.045981631278998</v>
          </cell>
          <cell r="J3911">
            <v>30.125751532554599</v>
          </cell>
          <cell r="K3911">
            <v>30.576811934471099</v>
          </cell>
          <cell r="L3911">
            <v>31.5189991950989</v>
          </cell>
          <cell r="M3911">
            <v>32.829317605495497</v>
          </cell>
          <cell r="N3911">
            <v>43.7223255929947</v>
          </cell>
          <cell r="O3911">
            <v>43.486946100711798</v>
          </cell>
          <cell r="P3911">
            <v>45.6507745599747</v>
          </cell>
          <cell r="Q3911">
            <v>46.389021819591498</v>
          </cell>
          <cell r="R3911">
            <v>51.572464950084701</v>
          </cell>
          <cell r="S3911">
            <v>56.628709142208102</v>
          </cell>
          <cell r="T3911">
            <v>61.596383603096001</v>
          </cell>
          <cell r="U3911">
            <v>57.977423774719199</v>
          </cell>
          <cell r="V3911">
            <v>64.454976979732507</v>
          </cell>
          <cell r="W3911">
            <v>64.582072038650495</v>
          </cell>
          <cell r="X3911">
            <v>68.500293515523481</v>
          </cell>
          <cell r="Y3911">
            <v>71.208326908132221</v>
          </cell>
          <cell r="Z3911">
            <v>73.916360300740962</v>
          </cell>
          <cell r="AA3911">
            <v>76.624393693349703</v>
          </cell>
          <cell r="AB3911">
            <v>79.332427085957534</v>
          </cell>
          <cell r="AC3911">
            <v>82.040460478566274</v>
          </cell>
          <cell r="AD3911">
            <v>84.748493871175015</v>
          </cell>
          <cell r="AE3911">
            <v>87.456527263783755</v>
          </cell>
          <cell r="AF3911">
            <v>90.164560656391586</v>
          </cell>
          <cell r="AG3911">
            <v>92.872594049000327</v>
          </cell>
          <cell r="AH3911">
            <v>95.580627441609067</v>
          </cell>
          <cell r="AI3911">
            <v>98.288660834217808</v>
          </cell>
          <cell r="AJ3911">
            <v>100.99669422682655</v>
          </cell>
        </row>
        <row r="3912">
          <cell r="F3912">
            <v>17.788517743825899</v>
          </cell>
          <cell r="G3912">
            <v>20.2517206075192</v>
          </cell>
          <cell r="H3912">
            <v>24.456263794183698</v>
          </cell>
          <cell r="I3912">
            <v>29.624305403232601</v>
          </cell>
          <cell r="J3912">
            <v>29.1950355651379</v>
          </cell>
          <cell r="K3912">
            <v>29.159085078716299</v>
          </cell>
          <cell r="L3912">
            <v>29.619504570484199</v>
          </cell>
          <cell r="M3912">
            <v>31.995464128971101</v>
          </cell>
          <cell r="N3912">
            <v>41.978101064920402</v>
          </cell>
          <cell r="O3912">
            <v>42.0051722073555</v>
          </cell>
          <cell r="P3912">
            <v>44.310311333179499</v>
          </cell>
          <cell r="Q3912">
            <v>44.489098522186303</v>
          </cell>
          <cell r="R3912">
            <v>50.213173287391697</v>
          </cell>
          <cell r="S3912">
            <v>56.081009309768703</v>
          </cell>
          <cell r="T3912">
            <v>60.322068961620303</v>
          </cell>
          <cell r="U3912">
            <v>55.795595281362502</v>
          </cell>
          <cell r="V3912">
            <v>62.844671175479903</v>
          </cell>
          <cell r="W3912">
            <v>61.989497220039397</v>
          </cell>
          <cell r="X3912">
            <v>66.561944011481501</v>
          </cell>
          <cell r="Y3912">
            <v>69.20904840696403</v>
          </cell>
          <cell r="Z3912">
            <v>71.856152802445649</v>
          </cell>
          <cell r="AA3912">
            <v>74.503257197928178</v>
          </cell>
          <cell r="AB3912">
            <v>77.150361593409798</v>
          </cell>
          <cell r="AC3912">
            <v>79.797465988892327</v>
          </cell>
          <cell r="AD3912">
            <v>82.444570384373947</v>
          </cell>
          <cell r="AE3912">
            <v>85.091674779856476</v>
          </cell>
          <cell r="AF3912">
            <v>87.738779175338095</v>
          </cell>
          <cell r="AG3912">
            <v>90.385883570820624</v>
          </cell>
          <cell r="AH3912">
            <v>93.032987966302244</v>
          </cell>
          <cell r="AI3912">
            <v>95.680092361783863</v>
          </cell>
          <cell r="AJ3912">
            <v>98.327196757266393</v>
          </cell>
        </row>
        <row r="3913">
          <cell r="F3913">
            <v>16.403191681385</v>
          </cell>
          <cell r="G3913">
            <v>18.798464159488699</v>
          </cell>
          <cell r="H3913">
            <v>23.7965913879871</v>
          </cell>
          <cell r="I3913">
            <v>27.975714352607699</v>
          </cell>
          <cell r="J3913">
            <v>28.256936665535001</v>
          </cell>
          <cell r="K3913">
            <v>27.422099610328701</v>
          </cell>
          <cell r="L3913">
            <v>27.851224500179299</v>
          </cell>
          <cell r="M3913">
            <v>30.698205395340899</v>
          </cell>
          <cell r="N3913">
            <v>39.797432526588402</v>
          </cell>
          <cell r="O3913">
            <v>40.723090603828403</v>
          </cell>
          <cell r="P3913">
            <v>43.533759704589798</v>
          </cell>
          <cell r="Q3913">
            <v>42.651521526813497</v>
          </cell>
          <cell r="R3913">
            <v>48.915586154222503</v>
          </cell>
          <cell r="S3913">
            <v>55.308009377002698</v>
          </cell>
          <cell r="T3913">
            <v>58.641667814731598</v>
          </cell>
          <cell r="U3913">
            <v>53.686530392646802</v>
          </cell>
          <cell r="V3913">
            <v>61.230152670860299</v>
          </cell>
          <cell r="W3913">
            <v>60.519578645706197</v>
          </cell>
          <cell r="X3913">
            <v>65.006581777302927</v>
          </cell>
          <cell r="Y3913">
            <v>67.644008838322407</v>
          </cell>
          <cell r="Z3913">
            <v>70.281435899340977</v>
          </cell>
          <cell r="AA3913">
            <v>72.918862960359547</v>
          </cell>
          <cell r="AB3913">
            <v>75.556290021378118</v>
          </cell>
          <cell r="AC3913">
            <v>78.193717082397598</v>
          </cell>
          <cell r="AD3913">
            <v>80.831144143416168</v>
          </cell>
          <cell r="AE3913">
            <v>83.468571204434738</v>
          </cell>
          <cell r="AF3913">
            <v>86.105998265453309</v>
          </cell>
          <cell r="AG3913">
            <v>88.743425326472789</v>
          </cell>
          <cell r="AH3913">
            <v>91.380852387491359</v>
          </cell>
          <cell r="AI3913">
            <v>94.018279448509929</v>
          </cell>
          <cell r="AJ3913">
            <v>96.655706509529409</v>
          </cell>
        </row>
        <row r="3914">
          <cell r="F3914">
            <v>15.6815736424923</v>
          </cell>
          <cell r="G3914">
            <v>18.186077928423899</v>
          </cell>
          <cell r="H3914">
            <v>22.9112129359245</v>
          </cell>
          <cell r="I3914">
            <v>25.9852411701679</v>
          </cell>
          <cell r="J3914">
            <v>26.6383797316551</v>
          </cell>
          <cell r="K3914">
            <v>26.442980641722698</v>
          </cell>
          <cell r="L3914">
            <v>26.865447671890301</v>
          </cell>
          <cell r="M3914">
            <v>29.940844977498099</v>
          </cell>
          <cell r="N3914">
            <v>37.815510890960702</v>
          </cell>
          <cell r="O3914">
            <v>38.996323790073397</v>
          </cell>
          <cell r="P3914">
            <v>42.138249445438397</v>
          </cell>
          <cell r="Q3914">
            <v>41.534040521621698</v>
          </cell>
          <cell r="R3914">
            <v>48.708227965354901</v>
          </cell>
          <cell r="S3914">
            <v>54.544631257534</v>
          </cell>
          <cell r="T3914">
            <v>56.840633248329198</v>
          </cell>
          <cell r="U3914">
            <v>52.607816832065602</v>
          </cell>
          <cell r="V3914">
            <v>60.073800396919303</v>
          </cell>
          <cell r="W3914">
            <v>59.8278134179115</v>
          </cell>
          <cell r="X3914">
            <v>64.300607356485671</v>
          </cell>
          <cell r="Y3914">
            <v>67.02640782555136</v>
          </cell>
          <cell r="Z3914">
            <v>69.752208294617958</v>
          </cell>
          <cell r="AA3914">
            <v>72.478008763683647</v>
          </cell>
          <cell r="AB3914">
            <v>75.203809232750245</v>
          </cell>
          <cell r="AC3914">
            <v>77.929609701815934</v>
          </cell>
          <cell r="AD3914">
            <v>80.655410170882533</v>
          </cell>
          <cell r="AE3914">
            <v>83.381210639948222</v>
          </cell>
          <cell r="AF3914">
            <v>86.10701110901482</v>
          </cell>
          <cell r="AG3914">
            <v>88.832811578080509</v>
          </cell>
          <cell r="AH3914">
            <v>91.558612047147108</v>
          </cell>
          <cell r="AI3914">
            <v>94.284412516213706</v>
          </cell>
          <cell r="AJ3914">
            <v>97.010212985279395</v>
          </cell>
        </row>
        <row r="3915">
          <cell r="F3915">
            <v>11.957665755391099</v>
          </cell>
          <cell r="G3915">
            <v>14.306995208740201</v>
          </cell>
          <cell r="H3915">
            <v>17.478553606867798</v>
          </cell>
          <cell r="I3915">
            <v>19.693581537485102</v>
          </cell>
          <cell r="J3915">
            <v>18.7682363557816</v>
          </cell>
          <cell r="K3915">
            <v>19.267569873094601</v>
          </cell>
          <cell r="L3915">
            <v>21.523832225799602</v>
          </cell>
          <cell r="M3915">
            <v>24.777189884990499</v>
          </cell>
          <cell r="N3915">
            <v>29.464122257709501</v>
          </cell>
          <cell r="O3915">
            <v>29.8901559791565</v>
          </cell>
          <cell r="P3915">
            <v>32.154915438175202</v>
          </cell>
          <cell r="Q3915">
            <v>32.821600270271297</v>
          </cell>
          <cell r="R3915">
            <v>42.892639004230503</v>
          </cell>
          <cell r="S3915">
            <v>45.563731454134</v>
          </cell>
          <cell r="T3915">
            <v>47.969583439350103</v>
          </cell>
          <cell r="U3915">
            <v>43.270949406146997</v>
          </cell>
          <cell r="V3915">
            <v>50.211199282169297</v>
          </cell>
          <cell r="W3915">
            <v>52.200958785533899</v>
          </cell>
          <cell r="X3915">
            <v>55.663120320637063</v>
          </cell>
          <cell r="Y3915">
            <v>58.39387210044697</v>
          </cell>
          <cell r="Z3915">
            <v>61.124623880255967</v>
          </cell>
          <cell r="AA3915">
            <v>63.855375660064965</v>
          </cell>
          <cell r="AB3915">
            <v>66.586127439873962</v>
          </cell>
          <cell r="AC3915">
            <v>69.31687921968296</v>
          </cell>
          <cell r="AD3915">
            <v>72.047630999491957</v>
          </cell>
          <cell r="AE3915">
            <v>74.778382779301865</v>
          </cell>
          <cell r="AF3915">
            <v>77.509134559110862</v>
          </cell>
          <cell r="AG3915">
            <v>80.23988633891986</v>
          </cell>
          <cell r="AH3915">
            <v>82.970638118728857</v>
          </cell>
          <cell r="AI3915">
            <v>85.701389898537855</v>
          </cell>
          <cell r="AJ3915">
            <v>88.432141678346852</v>
          </cell>
        </row>
        <row r="3916">
          <cell r="F3916">
            <v>6.2051023573875401</v>
          </cell>
          <cell r="G3916">
            <v>8.5612760268300807</v>
          </cell>
          <cell r="H3916">
            <v>9.3650923173725609</v>
          </cell>
          <cell r="I3916">
            <v>10.826109174966801</v>
          </cell>
          <cell r="J3916">
            <v>9.4157968514487091</v>
          </cell>
          <cell r="K3916">
            <v>10.101033025205099</v>
          </cell>
          <cell r="L3916">
            <v>12.9029341304749</v>
          </cell>
          <cell r="M3916">
            <v>15.812975772440399</v>
          </cell>
          <cell r="N3916">
            <v>17.1210202442408</v>
          </cell>
          <cell r="O3916">
            <v>17.540481755018199</v>
          </cell>
          <cell r="P3916">
            <v>19.320352424562</v>
          </cell>
          <cell r="Q3916">
            <v>19.353367254257201</v>
          </cell>
          <cell r="R3916">
            <v>30.252268600970499</v>
          </cell>
          <cell r="S3916">
            <v>30.2894350135326</v>
          </cell>
          <cell r="T3916">
            <v>32.915214975833898</v>
          </cell>
          <cell r="U3916">
            <v>27.478783631801601</v>
          </cell>
          <cell r="V3916">
            <v>32.531274828910803</v>
          </cell>
          <cell r="W3916">
            <v>37.894812642574301</v>
          </cell>
          <cell r="X3916">
            <v>38.916852761028167</v>
          </cell>
          <cell r="Y3916">
            <v>41.179971238093458</v>
          </cell>
          <cell r="Z3916">
            <v>43.443089715158749</v>
          </cell>
          <cell r="AA3916">
            <v>45.70620819222404</v>
          </cell>
          <cell r="AB3916">
            <v>47.969326669288421</v>
          </cell>
          <cell r="AC3916">
            <v>50.232445146353712</v>
          </cell>
          <cell r="AD3916">
            <v>52.495563623419002</v>
          </cell>
          <cell r="AE3916">
            <v>54.758682100484293</v>
          </cell>
          <cell r="AF3916">
            <v>57.021800577548674</v>
          </cell>
          <cell r="AG3916">
            <v>59.284919054613965</v>
          </cell>
          <cell r="AH3916">
            <v>61.548037531679256</v>
          </cell>
          <cell r="AI3916">
            <v>63.811156008744547</v>
          </cell>
          <cell r="AJ3916">
            <v>66.074274485809838</v>
          </cell>
        </row>
        <row r="3917">
          <cell r="F3917">
            <v>5.2442261427044903</v>
          </cell>
          <cell r="G3917">
            <v>5.8459653087928896</v>
          </cell>
          <cell r="H3917">
            <v>1.75946434497833</v>
          </cell>
          <cell r="I3917">
            <v>6.0447233471870403</v>
          </cell>
          <cell r="J3917">
            <v>5.9793017658591303</v>
          </cell>
          <cell r="K3917">
            <v>6.3521396372318302</v>
          </cell>
          <cell r="L3917">
            <v>11.642958381891299</v>
          </cell>
          <cell r="M3917">
            <v>12.1686337026358</v>
          </cell>
          <cell r="N3917">
            <v>12.2191624674797</v>
          </cell>
          <cell r="O3917">
            <v>12.527423930764201</v>
          </cell>
          <cell r="P3917">
            <v>12.6343540229797</v>
          </cell>
          <cell r="Q3917">
            <v>15.2747477500439</v>
          </cell>
          <cell r="R3917">
            <v>23.3950877178311</v>
          </cell>
          <cell r="S3917">
            <v>14.4308986251354</v>
          </cell>
          <cell r="T3917">
            <v>25.6646343927383</v>
          </cell>
          <cell r="U3917">
            <v>21.149267245054201</v>
          </cell>
          <cell r="V3917">
            <v>26.238338232994099</v>
          </cell>
          <cell r="W3917">
            <v>35.347961922526402</v>
          </cell>
          <cell r="X3917">
            <v>32.185375369314897</v>
          </cell>
          <cell r="Y3917">
            <v>34.421227685416852</v>
          </cell>
          <cell r="Z3917">
            <v>36.657080001518807</v>
          </cell>
          <cell r="AA3917">
            <v>38.892932317620762</v>
          </cell>
          <cell r="AB3917">
            <v>41.128784633721807</v>
          </cell>
          <cell r="AC3917">
            <v>43.364636949823762</v>
          </cell>
          <cell r="AD3917">
            <v>45.600489265925717</v>
          </cell>
          <cell r="AE3917">
            <v>47.836341582027671</v>
          </cell>
          <cell r="AF3917">
            <v>50.072193898128717</v>
          </cell>
          <cell r="AG3917">
            <v>52.308046214230671</v>
          </cell>
          <cell r="AH3917">
            <v>54.543898530332626</v>
          </cell>
          <cell r="AI3917">
            <v>56.779750846434581</v>
          </cell>
          <cell r="AJ3917">
            <v>59.015603162536536</v>
          </cell>
        </row>
        <row r="3918">
          <cell r="F3918">
            <v>3.08382371926308</v>
          </cell>
          <cell r="G3918">
            <v>2.8889915403723698</v>
          </cell>
          <cell r="H3918">
            <v>-0.343818562716246</v>
          </cell>
          <cell r="I3918">
            <v>3.3690555497407901</v>
          </cell>
          <cell r="J3918">
            <v>2.7059986069984698</v>
          </cell>
          <cell r="K3918">
            <v>3.7946498629152798</v>
          </cell>
          <cell r="L3918">
            <v>7.6516305766403701</v>
          </cell>
          <cell r="M3918">
            <v>8.2656590222679096</v>
          </cell>
          <cell r="N3918">
            <v>8.5432058112621299</v>
          </cell>
          <cell r="O3918">
            <v>8.0796165254712093</v>
          </cell>
          <cell r="P3918">
            <v>9.0398481858968704</v>
          </cell>
          <cell r="Q3918">
            <v>9.7426159281730609</v>
          </cell>
          <cell r="R3918">
            <v>16.077601063013098</v>
          </cell>
          <cell r="S3918">
            <v>8.8891887808442096</v>
          </cell>
          <cell r="T3918">
            <v>18.972360811710399</v>
          </cell>
          <cell r="U3918">
            <v>14.3774269945622</v>
          </cell>
          <cell r="V3918">
            <v>18.842604500293699</v>
          </cell>
          <cell r="W3918">
            <v>26.4452235631943</v>
          </cell>
          <cell r="X3918">
            <v>23.355895616539783</v>
          </cell>
          <cell r="Y3918">
            <v>25.074973143829993</v>
          </cell>
          <cell r="Z3918">
            <v>26.794050671120658</v>
          </cell>
          <cell r="AA3918">
            <v>28.513128198410868</v>
          </cell>
          <cell r="AB3918">
            <v>30.232205725701078</v>
          </cell>
          <cell r="AC3918">
            <v>31.951283252991743</v>
          </cell>
          <cell r="AD3918">
            <v>33.670360780281953</v>
          </cell>
          <cell r="AE3918">
            <v>35.389438307572618</v>
          </cell>
          <cell r="AF3918">
            <v>37.108515834862828</v>
          </cell>
          <cell r="AG3918">
            <v>38.827593362153493</v>
          </cell>
          <cell r="AH3918">
            <v>40.546670889443703</v>
          </cell>
          <cell r="AI3918">
            <v>42.265748416733913</v>
          </cell>
          <cell r="AJ3918">
            <v>43.984825944024578</v>
          </cell>
        </row>
        <row r="3919">
          <cell r="F3919">
            <v>2.1382249526232502</v>
          </cell>
          <cell r="G3919">
            <v>2.1004905552267998</v>
          </cell>
          <cell r="H3919">
            <v>-1.01792831018567</v>
          </cell>
          <cell r="I3919">
            <v>2.1508040682077398</v>
          </cell>
          <cell r="J3919">
            <v>1.5529488833993701</v>
          </cell>
          <cell r="K3919">
            <v>2.88135257269442</v>
          </cell>
          <cell r="L3919">
            <v>5.80255394971371</v>
          </cell>
          <cell r="M3919">
            <v>6.8470853003859498</v>
          </cell>
          <cell r="N3919">
            <v>7.0817317223548901</v>
          </cell>
          <cell r="O3919">
            <v>6.5606265947818798</v>
          </cell>
          <cell r="P3919">
            <v>7.3872001590728802</v>
          </cell>
          <cell r="Q3919">
            <v>8.0232658352851907</v>
          </cell>
          <cell r="R3919">
            <v>13.3098651478291</v>
          </cell>
          <cell r="S3919">
            <v>7.1562390396594999</v>
          </cell>
          <cell r="T3919">
            <v>15.2562877285481</v>
          </cell>
          <cell r="U3919">
            <v>11.824824041843399</v>
          </cell>
          <cell r="V3919">
            <v>15.5155136365891</v>
          </cell>
          <cell r="W3919">
            <v>21.732384059429201</v>
          </cell>
          <cell r="X3919">
            <v>19.127248440265703</v>
          </cell>
          <cell r="Y3919">
            <v>20.534967466397575</v>
          </cell>
          <cell r="Z3919">
            <v>21.942686492529901</v>
          </cell>
          <cell r="AA3919">
            <v>23.350405518661773</v>
          </cell>
          <cell r="AB3919">
            <v>24.758124544793645</v>
          </cell>
          <cell r="AC3919">
            <v>26.165843570925972</v>
          </cell>
          <cell r="AD3919">
            <v>27.573562597057844</v>
          </cell>
          <cell r="AE3919">
            <v>28.981281623190171</v>
          </cell>
          <cell r="AF3919">
            <v>30.389000649322043</v>
          </cell>
          <cell r="AG3919">
            <v>31.796719675454369</v>
          </cell>
          <cell r="AH3919">
            <v>33.204438701586241</v>
          </cell>
          <cell r="AI3919">
            <v>34.612157727718113</v>
          </cell>
          <cell r="AJ3919">
            <v>36.01987675385044</v>
          </cell>
        </row>
        <row r="3920">
          <cell r="F3920">
            <v>1.61261414895952</v>
          </cell>
          <cell r="G3920">
            <v>1.4907985218167299</v>
          </cell>
          <cell r="H3920">
            <v>-1.2712092759609199</v>
          </cell>
          <cell r="I3920">
            <v>1.4484277215451</v>
          </cell>
          <cell r="J3920">
            <v>1.12872763638198</v>
          </cell>
          <cell r="K3920">
            <v>2.3823384208455698</v>
          </cell>
          <cell r="L3920">
            <v>5.2026037418842304</v>
          </cell>
          <cell r="M3920">
            <v>5.57349056616426</v>
          </cell>
          <cell r="N3920">
            <v>5.8735967923402796</v>
          </cell>
          <cell r="O3920">
            <v>5.9595004312992099</v>
          </cell>
          <cell r="P3920">
            <v>5.9005741938352596</v>
          </cell>
          <cell r="Q3920">
            <v>6.8653127536773697</v>
          </cell>
          <cell r="R3920">
            <v>11.2619885411263</v>
          </cell>
          <cell r="S3920">
            <v>6.0802109569311096</v>
          </cell>
          <cell r="T3920">
            <v>12.5707740192413</v>
          </cell>
          <cell r="U3920">
            <v>10.9212180669308</v>
          </cell>
          <cell r="V3920">
            <v>13.1717894499302</v>
          </cell>
          <cell r="W3920">
            <v>18.044602432251001</v>
          </cell>
          <cell r="X3920">
            <v>16.233720079342675</v>
          </cell>
          <cell r="Y3920">
            <v>17.428040682176743</v>
          </cell>
          <cell r="Z3920">
            <v>18.622361285010811</v>
          </cell>
          <cell r="AA3920">
            <v>19.816681887844425</v>
          </cell>
          <cell r="AB3920">
            <v>21.011002490678493</v>
          </cell>
          <cell r="AC3920">
            <v>22.205323093512106</v>
          </cell>
          <cell r="AD3920">
            <v>23.399643696346175</v>
          </cell>
          <cell r="AE3920">
            <v>24.593964299179788</v>
          </cell>
          <cell r="AF3920">
            <v>25.788284902013856</v>
          </cell>
          <cell r="AG3920">
            <v>26.98260550484747</v>
          </cell>
          <cell r="AH3920">
            <v>28.176926107681538</v>
          </cell>
          <cell r="AI3920">
            <v>29.371246710515607</v>
          </cell>
          <cell r="AJ3920">
            <v>30.56556731334922</v>
          </cell>
        </row>
        <row r="3921">
          <cell r="F3921">
            <v>2.0850807608962101</v>
          </cell>
          <cell r="G3921">
            <v>1.55178852468729</v>
          </cell>
          <cell r="H3921">
            <v>-0.16612305557727799</v>
          </cell>
          <cell r="I3921">
            <v>2.5019417962804398</v>
          </cell>
          <cell r="J3921">
            <v>2.3252506577968601</v>
          </cell>
          <cell r="K3921">
            <v>3.8058337344452702</v>
          </cell>
          <cell r="L3921">
            <v>5.6052080950140999</v>
          </cell>
          <cell r="M3921">
            <v>6.0732928892076004</v>
          </cell>
          <cell r="N3921">
            <v>7.4678271076679197</v>
          </cell>
          <cell r="O3921">
            <v>7.6676017265319798</v>
          </cell>
          <cell r="P3921">
            <v>7.2932495478391601</v>
          </cell>
          <cell r="Q3921">
            <v>7.9642842851877198</v>
          </cell>
          <cell r="R3921">
            <v>10.990753695011101</v>
          </cell>
          <cell r="S3921">
            <v>8.0674295540666208</v>
          </cell>
          <cell r="T3921">
            <v>14.3243063004017</v>
          </cell>
          <cell r="U3921">
            <v>12.2549166612625</v>
          </cell>
          <cell r="V3921">
            <v>14.0584958014488</v>
          </cell>
          <cell r="W3921">
            <v>18.5979000804424</v>
          </cell>
          <cell r="X3921">
            <v>17.064409567692564</v>
          </cell>
          <cell r="Y3921">
            <v>18.190906493457533</v>
          </cell>
          <cell r="Z3921">
            <v>19.317403419222501</v>
          </cell>
          <cell r="AA3921">
            <v>20.443900344987469</v>
          </cell>
          <cell r="AB3921">
            <v>21.570397270751982</v>
          </cell>
          <cell r="AC3921">
            <v>22.696894196516951</v>
          </cell>
          <cell r="AD3921">
            <v>23.823391122281919</v>
          </cell>
          <cell r="AE3921">
            <v>24.949888048046887</v>
          </cell>
          <cell r="AF3921">
            <v>26.0763849738114</v>
          </cell>
          <cell r="AG3921">
            <v>27.202881899576369</v>
          </cell>
          <cell r="AH3921">
            <v>28.329378825341337</v>
          </cell>
          <cell r="AI3921">
            <v>29.455875751106305</v>
          </cell>
          <cell r="AJ3921">
            <v>30.582372676871273</v>
          </cell>
        </row>
        <row r="3922">
          <cell r="F3922">
            <v>1.73562425023317</v>
          </cell>
          <cell r="G3922">
            <v>0.23255054938793199</v>
          </cell>
          <cell r="H3922">
            <v>0.88223051033914102</v>
          </cell>
          <cell r="I3922">
            <v>3.59749250301719</v>
          </cell>
          <cell r="J3922">
            <v>2.8847870867252401</v>
          </cell>
          <cell r="K3922">
            <v>4.4971657157912803</v>
          </cell>
          <cell r="L3922">
            <v>4.0287834584861999</v>
          </cell>
          <cell r="M3922">
            <v>2.9345270630121201</v>
          </cell>
          <cell r="N3922">
            <v>7.2285357086062403</v>
          </cell>
          <cell r="O3922">
            <v>7.59505982589722</v>
          </cell>
          <cell r="P3922">
            <v>6.8789327771663702</v>
          </cell>
          <cell r="Q3922">
            <v>7.2433961687088004</v>
          </cell>
          <cell r="R3922">
            <v>3.6671412867903701</v>
          </cell>
          <cell r="S3922">
            <v>6.9024273552075002</v>
          </cell>
          <cell r="T3922">
            <v>13.4661568826437</v>
          </cell>
          <cell r="U3922">
            <v>11.2296524491576</v>
          </cell>
          <cell r="V3922">
            <v>14.2369268844947</v>
          </cell>
          <cell r="W3922">
            <v>12.5726223643944</v>
          </cell>
          <cell r="X3922">
            <v>13.710319033055157</v>
          </cell>
          <cell r="Y3922">
            <v>14.548179735372969</v>
          </cell>
          <cell r="Z3922">
            <v>15.386040437691008</v>
          </cell>
          <cell r="AA3922">
            <v>16.22390114000882</v>
          </cell>
          <cell r="AB3922">
            <v>17.06176184232686</v>
          </cell>
          <cell r="AC3922">
            <v>17.899622544644672</v>
          </cell>
          <cell r="AD3922">
            <v>18.737483246962483</v>
          </cell>
          <cell r="AE3922">
            <v>19.575343949280523</v>
          </cell>
          <cell r="AF3922">
            <v>20.413204651598335</v>
          </cell>
          <cell r="AG3922">
            <v>21.251065353916374</v>
          </cell>
          <cell r="AH3922">
            <v>22.088926056234186</v>
          </cell>
          <cell r="AI3922">
            <v>22.926786758551998</v>
          </cell>
          <cell r="AJ3922">
            <v>23.764647460870037</v>
          </cell>
        </row>
        <row r="3923">
          <cell r="F3923">
            <v>2.3556716215312501</v>
          </cell>
          <cell r="G3923">
            <v>-2.5413128912448901E-2</v>
          </cell>
          <cell r="H3923">
            <v>3.47232684841752</v>
          </cell>
          <cell r="I3923">
            <v>5.58343005188555</v>
          </cell>
          <cell r="J3923">
            <v>5.4075069182589699</v>
          </cell>
          <cell r="K3923">
            <v>8.0742599483132391</v>
          </cell>
          <cell r="L3923">
            <v>3.6381899021863902</v>
          </cell>
          <cell r="M3923">
            <v>0.36805273811519101</v>
          </cell>
          <cell r="N3923">
            <v>9.1520329830907308</v>
          </cell>
          <cell r="O3923">
            <v>9.1044750679805908</v>
          </cell>
          <cell r="P3923">
            <v>8.1610058207586391</v>
          </cell>
          <cell r="Q3923">
            <v>8.9111119866371205</v>
          </cell>
          <cell r="R3923">
            <v>-0.877020051121712</v>
          </cell>
          <cell r="S3923">
            <v>8.8983681471645806</v>
          </cell>
          <cell r="T3923">
            <v>14.736795541629199</v>
          </cell>
          <cell r="U3923">
            <v>14.2376186458915</v>
          </cell>
          <cell r="V3923">
            <v>17.414301428914101</v>
          </cell>
          <cell r="W3923">
            <v>10.667299437016201</v>
          </cell>
          <cell r="X3923">
            <v>14.355321754155739</v>
          </cell>
          <cell r="Y3923">
            <v>15.139816818403006</v>
          </cell>
          <cell r="Z3923">
            <v>15.924311882650272</v>
          </cell>
          <cell r="AA3923">
            <v>16.708806946897539</v>
          </cell>
          <cell r="AB3923">
            <v>17.493302011144579</v>
          </cell>
          <cell r="AC3923">
            <v>18.277797075391845</v>
          </cell>
          <cell r="AD3923">
            <v>19.062292139639112</v>
          </cell>
          <cell r="AE3923">
            <v>19.846787203886379</v>
          </cell>
          <cell r="AF3923">
            <v>20.631282268133418</v>
          </cell>
          <cell r="AG3923">
            <v>21.415777332380685</v>
          </cell>
          <cell r="AH3923">
            <v>22.200272396627952</v>
          </cell>
          <cell r="AI3923">
            <v>22.984767460875219</v>
          </cell>
          <cell r="AJ3923">
            <v>23.769262525122485</v>
          </cell>
        </row>
        <row r="3924">
          <cell r="F3924">
            <v>3.7119581686258298</v>
          </cell>
          <cell r="G3924">
            <v>0.73646674746274898</v>
          </cell>
          <cell r="H3924">
            <v>6.1193515904173301</v>
          </cell>
          <cell r="I3924">
            <v>7.5680640375167103</v>
          </cell>
          <cell r="J3924">
            <v>7.2693339337110503</v>
          </cell>
          <cell r="K3924">
            <v>9.5273050003796804</v>
          </cell>
          <cell r="L3924">
            <v>2.38586609792709</v>
          </cell>
          <cell r="M3924">
            <v>-0.65447858129441705</v>
          </cell>
          <cell r="N3924">
            <v>10.4084664965272</v>
          </cell>
          <cell r="O3924">
            <v>9.9813546705246008</v>
          </cell>
          <cell r="P3924">
            <v>10.064202397450799</v>
          </cell>
          <cell r="Q3924">
            <v>10.0584779624939</v>
          </cell>
          <cell r="R3924">
            <v>-1.35625147271156</v>
          </cell>
          <cell r="S3924">
            <v>11.735792744495001</v>
          </cell>
          <cell r="T3924">
            <v>16.996997093915901</v>
          </cell>
          <cell r="U3924">
            <v>14.941617563389199</v>
          </cell>
          <cell r="V3924">
            <v>19.462450491905201</v>
          </cell>
          <cell r="W3924">
            <v>7.1209177653864</v>
          </cell>
          <cell r="X3924">
            <v>14.110549558356297</v>
          </cell>
          <cell r="Y3924">
            <v>14.686758101450778</v>
          </cell>
          <cell r="Z3924">
            <v>15.262966644545031</v>
          </cell>
          <cell r="AA3924">
            <v>15.839175187639285</v>
          </cell>
          <cell r="AB3924">
            <v>16.415383730733538</v>
          </cell>
          <cell r="AC3924">
            <v>16.991592273828019</v>
          </cell>
          <cell r="AD3924">
            <v>17.567800816922272</v>
          </cell>
          <cell r="AE3924">
            <v>18.144009360016526</v>
          </cell>
          <cell r="AF3924">
            <v>18.720217903110779</v>
          </cell>
          <cell r="AG3924">
            <v>19.29642644620526</v>
          </cell>
          <cell r="AH3924">
            <v>19.872634989299513</v>
          </cell>
          <cell r="AI3924">
            <v>20.448843532393767</v>
          </cell>
          <cell r="AJ3924">
            <v>21.025052075488247</v>
          </cell>
        </row>
        <row r="3925">
          <cell r="F3925">
            <v>5.1077974515557303</v>
          </cell>
          <cell r="G3925">
            <v>2.1458757054805799</v>
          </cell>
          <cell r="H3925">
            <v>7.4654509459137897</v>
          </cell>
          <cell r="I3925">
            <v>7.9819944837093404</v>
          </cell>
          <cell r="J3925">
            <v>7.1982130750417701</v>
          </cell>
          <cell r="K3925">
            <v>10.317938569188099</v>
          </cell>
          <cell r="L3925">
            <v>3.23734847291021</v>
          </cell>
          <cell r="M3925">
            <v>0.97067331349849695</v>
          </cell>
          <cell r="N3925">
            <v>10.523349651813501</v>
          </cell>
          <cell r="O3925">
            <v>8.5219139459021402</v>
          </cell>
          <cell r="P3925">
            <v>9.0516005023494408</v>
          </cell>
          <cell r="Q3925">
            <v>9.6248311330154497</v>
          </cell>
          <cell r="R3925">
            <v>-2.1327077150344799E-2</v>
          </cell>
          <cell r="S3925">
            <v>13.596957608655099</v>
          </cell>
          <cell r="T3925">
            <v>16.811044546008102</v>
          </cell>
          <cell r="U3925">
            <v>13.326697664819701</v>
          </cell>
          <cell r="V3925">
            <v>18.199495138928299</v>
          </cell>
          <cell r="W3925">
            <v>7.86507397641987</v>
          </cell>
          <cell r="X3925">
            <v>14.09566364273519</v>
          </cell>
          <cell r="Y3925">
            <v>14.703972721582431</v>
          </cell>
          <cell r="Z3925">
            <v>15.312281800429446</v>
          </cell>
          <cell r="AA3925">
            <v>15.920590879276688</v>
          </cell>
          <cell r="AB3925">
            <v>16.528899958123702</v>
          </cell>
          <cell r="AC3925">
            <v>17.137209036970944</v>
          </cell>
          <cell r="AD3925">
            <v>17.745518115817958</v>
          </cell>
          <cell r="AE3925">
            <v>18.3538271946652</v>
          </cell>
          <cell r="AF3925">
            <v>18.962136273512215</v>
          </cell>
          <cell r="AG3925">
            <v>19.570445352359457</v>
          </cell>
          <cell r="AH3925">
            <v>20.178754431206471</v>
          </cell>
          <cell r="AI3925">
            <v>20.787063510053486</v>
          </cell>
          <cell r="AJ3925">
            <v>21.395372588900727</v>
          </cell>
        </row>
        <row r="3926">
          <cell r="F3926">
            <v>5.6488916923701797</v>
          </cell>
          <cell r="G3926">
            <v>3.5109196285903499</v>
          </cell>
          <cell r="H3926">
            <v>7.6844132018089297</v>
          </cell>
          <cell r="I3926">
            <v>7.0928901950418997</v>
          </cell>
          <cell r="J3926">
            <v>5.8358193266391796</v>
          </cell>
          <cell r="K3926">
            <v>9.4056775854229908</v>
          </cell>
          <cell r="L3926">
            <v>4.1170023177564099</v>
          </cell>
          <cell r="M3926">
            <v>3.4853773747682602</v>
          </cell>
          <cell r="N3926">
            <v>9.7816672509908695</v>
          </cell>
          <cell r="O3926">
            <v>7.7000108345746998</v>
          </cell>
          <cell r="P3926">
            <v>8.8551188398599603</v>
          </cell>
          <cell r="Q3926">
            <v>10.1418589613438</v>
          </cell>
          <cell r="R3926">
            <v>3.2386785137057301</v>
          </cell>
          <cell r="S3926">
            <v>13.926907514274101</v>
          </cell>
          <cell r="T3926">
            <v>16.289399175405499</v>
          </cell>
          <cell r="U3926">
            <v>12.899775740474499</v>
          </cell>
          <cell r="V3926">
            <v>18.084085041187699</v>
          </cell>
          <cell r="W3926">
            <v>9.2989701662585098</v>
          </cell>
          <cell r="X3926">
            <v>14.94492653145835</v>
          </cell>
          <cell r="Y3926">
            <v>15.658250045576779</v>
          </cell>
          <cell r="Z3926">
            <v>16.37157355969498</v>
          </cell>
          <cell r="AA3926">
            <v>17.084897073813408</v>
          </cell>
          <cell r="AB3926">
            <v>17.79822058793161</v>
          </cell>
          <cell r="AC3926">
            <v>18.511544102050038</v>
          </cell>
          <cell r="AD3926">
            <v>19.224867616168467</v>
          </cell>
          <cell r="AE3926">
            <v>19.938191130286668</v>
          </cell>
          <cell r="AF3926">
            <v>20.651514644405097</v>
          </cell>
          <cell r="AG3926">
            <v>21.364838158523298</v>
          </cell>
          <cell r="AH3926">
            <v>22.078161672641727</v>
          </cell>
          <cell r="AI3926">
            <v>22.791485186760156</v>
          </cell>
          <cell r="AJ3926">
            <v>23.504808700878357</v>
          </cell>
        </row>
        <row r="3927">
          <cell r="F3927">
            <v>6.6742590927481604</v>
          </cell>
          <cell r="G3927">
            <v>4.5302420941889299</v>
          </cell>
          <cell r="H3927">
            <v>9.4548436924815196</v>
          </cell>
          <cell r="I3927">
            <v>8.5501620293855698</v>
          </cell>
          <cell r="J3927">
            <v>7.2683504359722102</v>
          </cell>
          <cell r="K3927">
            <v>9.7193499788045905</v>
          </cell>
          <cell r="L3927">
            <v>6.3660835704505399</v>
          </cell>
          <cell r="M3927">
            <v>6.8819709438383603</v>
          </cell>
          <cell r="N3927">
            <v>11.946044453799701</v>
          </cell>
          <cell r="O3927">
            <v>9.7597748434692608</v>
          </cell>
          <cell r="P3927">
            <v>11.001623286724101</v>
          </cell>
          <cell r="Q3927">
            <v>11.985046752393201</v>
          </cell>
          <cell r="R3927">
            <v>8.3924185754135294</v>
          </cell>
          <cell r="S3927">
            <v>17.7372223493457</v>
          </cell>
          <cell r="T3927">
            <v>18.7555979447365</v>
          </cell>
          <cell r="U3927">
            <v>14.0088765808344</v>
          </cell>
          <cell r="V3927">
            <v>19.794138971753402</v>
          </cell>
          <cell r="W3927">
            <v>13.456466182872701</v>
          </cell>
          <cell r="X3927">
            <v>17.967956603506309</v>
          </cell>
          <cell r="Y3927">
            <v>18.746908532483076</v>
          </cell>
          <cell r="Z3927">
            <v>19.525860461459615</v>
          </cell>
          <cell r="AA3927">
            <v>20.304812390436382</v>
          </cell>
          <cell r="AB3927">
            <v>21.083764319413149</v>
          </cell>
          <cell r="AC3927">
            <v>21.862716248389916</v>
          </cell>
          <cell r="AD3927">
            <v>22.641668177366682</v>
          </cell>
          <cell r="AE3927">
            <v>23.420620106343449</v>
          </cell>
          <cell r="AF3927">
            <v>24.199572035319989</v>
          </cell>
          <cell r="AG3927">
            <v>24.978523964296755</v>
          </cell>
          <cell r="AH3927">
            <v>25.757475893273522</v>
          </cell>
          <cell r="AI3927">
            <v>26.536427822250289</v>
          </cell>
          <cell r="AJ3927">
            <v>27.315379751227056</v>
          </cell>
        </row>
        <row r="3928">
          <cell r="F3928">
            <v>6.3052205855250403</v>
          </cell>
          <cell r="G3928">
            <v>4.1657025853693499</v>
          </cell>
          <cell r="H3928">
            <v>9.3694012184292106</v>
          </cell>
          <cell r="I3928">
            <v>9.0027461390495294</v>
          </cell>
          <cell r="J3928">
            <v>7.4695249178409604</v>
          </cell>
          <cell r="K3928">
            <v>8.9039814583063102</v>
          </cell>
          <cell r="L3928">
            <v>6.8717531781196604</v>
          </cell>
          <cell r="M3928">
            <v>8.1002672839164696</v>
          </cell>
          <cell r="N3928">
            <v>11.3944750555754</v>
          </cell>
          <cell r="O3928">
            <v>10.6096779966354</v>
          </cell>
          <cell r="P3928">
            <v>11.5096964614391</v>
          </cell>
          <cell r="Q3928">
            <v>12.959104501247401</v>
          </cell>
          <cell r="R3928">
            <v>11.0806858215332</v>
          </cell>
          <cell r="S3928">
            <v>18.510822812438001</v>
          </cell>
          <cell r="T3928">
            <v>18.923399929404301</v>
          </cell>
          <cell r="U3928">
            <v>15.1468584147692</v>
          </cell>
          <cell r="V3928">
            <v>21.6893347436637</v>
          </cell>
          <cell r="W3928">
            <v>15.712716260179899</v>
          </cell>
          <cell r="X3928">
            <v>20.084697236777401</v>
          </cell>
          <cell r="Y3928">
            <v>21.053973607157332</v>
          </cell>
          <cell r="Z3928">
            <v>22.023249977537034</v>
          </cell>
          <cell r="AA3928">
            <v>22.992526347916737</v>
          </cell>
          <cell r="AB3928">
            <v>23.961802718296667</v>
          </cell>
          <cell r="AC3928">
            <v>24.93107908867637</v>
          </cell>
          <cell r="AD3928">
            <v>25.9003554590563</v>
          </cell>
          <cell r="AE3928">
            <v>26.869631829436003</v>
          </cell>
          <cell r="AF3928">
            <v>27.838908199815705</v>
          </cell>
          <cell r="AG3928">
            <v>28.808184570195635</v>
          </cell>
          <cell r="AH3928">
            <v>29.777460940575338</v>
          </cell>
          <cell r="AI3928">
            <v>30.746737310955041</v>
          </cell>
          <cell r="AJ3928">
            <v>31.716013681334971</v>
          </cell>
        </row>
        <row r="3929">
          <cell r="F3929">
            <v>6.2576452561020899</v>
          </cell>
          <cell r="G3929">
            <v>5.1427159131169304</v>
          </cell>
          <cell r="H3929">
            <v>9.6614183834791199</v>
          </cell>
          <cell r="I3929">
            <v>9.0488576273918095</v>
          </cell>
          <cell r="J3929">
            <v>7.70857046365738</v>
          </cell>
          <cell r="K3929">
            <v>8.6822559497356409</v>
          </cell>
          <cell r="L3929">
            <v>6.5081622896492499</v>
          </cell>
          <cell r="M3929">
            <v>9.8052926428914091</v>
          </cell>
          <cell r="N3929">
            <v>11.7074098715186</v>
          </cell>
          <cell r="O3929">
            <v>11.3019579877853</v>
          </cell>
          <cell r="P3929">
            <v>11.4601668044329</v>
          </cell>
          <cell r="Q3929">
            <v>13.8694617860317</v>
          </cell>
          <cell r="R3929">
            <v>13.7348830461502</v>
          </cell>
          <cell r="S3929">
            <v>20.1778689603508</v>
          </cell>
          <cell r="T3929">
            <v>20.196635414361999</v>
          </cell>
          <cell r="U3929">
            <v>15.846805164516001</v>
          </cell>
          <cell r="V3929">
            <v>22.776140330791499</v>
          </cell>
          <cell r="W3929">
            <v>16.557446610093098</v>
          </cell>
          <cell r="X3929">
            <v>21.473787785863806</v>
          </cell>
          <cell r="Y3929">
            <v>22.512135092820245</v>
          </cell>
          <cell r="Z3929">
            <v>23.550482399776683</v>
          </cell>
          <cell r="AA3929">
            <v>24.588829706733122</v>
          </cell>
          <cell r="AB3929">
            <v>25.627177013689561</v>
          </cell>
          <cell r="AC3929">
            <v>26.665524320646</v>
          </cell>
          <cell r="AD3929">
            <v>27.703871627602894</v>
          </cell>
          <cell r="AE3929">
            <v>28.742218934559332</v>
          </cell>
          <cell r="AF3929">
            <v>29.780566241515771</v>
          </cell>
          <cell r="AG3929">
            <v>30.81891354847221</v>
          </cell>
          <cell r="AH3929">
            <v>31.857260855428649</v>
          </cell>
          <cell r="AI3929">
            <v>32.895608162385088</v>
          </cell>
          <cell r="AJ3929">
            <v>33.933955469341527</v>
          </cell>
        </row>
        <row r="3930">
          <cell r="F3930">
            <v>6.6166247985064999</v>
          </cell>
          <cell r="G3930">
            <v>5.53113394236565</v>
          </cell>
          <cell r="H3930">
            <v>10.9694291526712</v>
          </cell>
          <cell r="I3930">
            <v>10.140526763439199</v>
          </cell>
          <cell r="J3930">
            <v>9.0586019308268995</v>
          </cell>
          <cell r="K3930">
            <v>8.9209085577875396</v>
          </cell>
          <cell r="L3930">
            <v>6.2058879743497801</v>
          </cell>
          <cell r="M3930">
            <v>9.5187996021509207</v>
          </cell>
          <cell r="N3930">
            <v>13.0887888746262</v>
          </cell>
          <cell r="O3930">
            <v>12.415461484253401</v>
          </cell>
          <cell r="P3930">
            <v>13.2411344795823</v>
          </cell>
          <cell r="Q3930">
            <v>15.2044723947346</v>
          </cell>
          <cell r="R3930">
            <v>13.942972706317899</v>
          </cell>
          <cell r="S3930">
            <v>22.066210621118501</v>
          </cell>
          <cell r="T3930">
            <v>22.063902363419501</v>
          </cell>
          <cell r="U3930">
            <v>17.7782287068367</v>
          </cell>
          <cell r="V3930">
            <v>25.312014567844599</v>
          </cell>
          <cell r="W3930">
            <v>18.6326938337088</v>
          </cell>
          <cell r="X3930">
            <v>23.759855175710982</v>
          </cell>
          <cell r="Y3930">
            <v>24.920812843432486</v>
          </cell>
          <cell r="Z3930">
            <v>26.081770511153536</v>
          </cell>
          <cell r="AA3930">
            <v>27.242728178875041</v>
          </cell>
          <cell r="AB3930">
            <v>28.40368584659609</v>
          </cell>
          <cell r="AC3930">
            <v>29.564643514317595</v>
          </cell>
          <cell r="AD3930">
            <v>30.725601182038645</v>
          </cell>
          <cell r="AE3930">
            <v>31.886558849760149</v>
          </cell>
          <cell r="AF3930">
            <v>33.047516517481199</v>
          </cell>
          <cell r="AG3930">
            <v>34.208474185202704</v>
          </cell>
          <cell r="AH3930">
            <v>35.369431852923753</v>
          </cell>
          <cell r="AI3930">
            <v>36.530389520644803</v>
          </cell>
          <cell r="AJ3930">
            <v>37.691347188366308</v>
          </cell>
        </row>
        <row r="3931">
          <cell r="F3931">
            <v>7.0036236166358004</v>
          </cell>
          <cell r="G3931">
            <v>5.6975965765118604</v>
          </cell>
          <cell r="H3931">
            <v>11.4221824363284</v>
          </cell>
          <cell r="I3931">
            <v>10.1150516949892</v>
          </cell>
          <cell r="J3931">
            <v>9.0100899533629395</v>
          </cell>
          <cell r="K3931">
            <v>8.1642120813876407</v>
          </cell>
          <cell r="L3931">
            <v>5.7173305496871496</v>
          </cell>
          <cell r="M3931">
            <v>9.3796990303695207</v>
          </cell>
          <cell r="N3931">
            <v>13.3854764714241</v>
          </cell>
          <cell r="O3931">
            <v>11.5717930957079</v>
          </cell>
          <cell r="P3931">
            <v>12.535687688499699</v>
          </cell>
          <cell r="Q3931">
            <v>13.681453119754799</v>
          </cell>
          <cell r="R3931">
            <v>14.6189134814739</v>
          </cell>
          <cell r="S3931">
            <v>22.569717564702</v>
          </cell>
          <cell r="T3931">
            <v>22.884316026330001</v>
          </cell>
          <cell r="U3931">
            <v>16.6327448034287</v>
          </cell>
          <cell r="V3931">
            <v>23.784915106773401</v>
          </cell>
          <cell r="W3931">
            <v>18.091525005161799</v>
          </cell>
          <cell r="X3931">
            <v>23.105353211615693</v>
          </cell>
          <cell r="Y3931">
            <v>24.219843934395612</v>
          </cell>
          <cell r="Z3931">
            <v>25.334334657175532</v>
          </cell>
          <cell r="AA3931">
            <v>26.448825379955451</v>
          </cell>
          <cell r="AB3931">
            <v>27.563316102735371</v>
          </cell>
          <cell r="AC3931">
            <v>28.67780682551529</v>
          </cell>
          <cell r="AD3931">
            <v>29.79229754829521</v>
          </cell>
          <cell r="AE3931">
            <v>30.906788271075584</v>
          </cell>
          <cell r="AF3931">
            <v>32.021278993855503</v>
          </cell>
          <cell r="AG3931">
            <v>33.135769716635423</v>
          </cell>
          <cell r="AH3931">
            <v>34.250260439415342</v>
          </cell>
          <cell r="AI3931">
            <v>35.364751162195262</v>
          </cell>
          <cell r="AJ3931">
            <v>36.479241884975181</v>
          </cell>
        </row>
        <row r="3932">
          <cell r="F3932">
            <v>8.9756920051574696</v>
          </cell>
          <cell r="G3932">
            <v>8.1712801381200606</v>
          </cell>
          <cell r="H3932">
            <v>13.9390583786964</v>
          </cell>
          <cell r="I3932">
            <v>13.165845938921001</v>
          </cell>
          <cell r="J3932">
            <v>12.5334245672226</v>
          </cell>
          <cell r="K3932">
            <v>11.1951044864655</v>
          </cell>
          <cell r="L3932">
            <v>8.6801140209138392</v>
          </cell>
          <cell r="M3932">
            <v>12.560163743555499</v>
          </cell>
          <cell r="N3932">
            <v>17.5248095064461</v>
          </cell>
          <cell r="O3932">
            <v>14.9814876000881</v>
          </cell>
          <cell r="P3932">
            <v>17.571368559539302</v>
          </cell>
          <cell r="Q3932">
            <v>18.817741215944299</v>
          </cell>
          <cell r="R3932">
            <v>19.368737004280099</v>
          </cell>
          <cell r="S3932">
            <v>27.834542984604798</v>
          </cell>
          <cell r="T3932">
            <v>29.2308851852417</v>
          </cell>
          <cell r="U3932">
            <v>22.0530496771336</v>
          </cell>
          <cell r="V3932">
            <v>30.501637803554502</v>
          </cell>
          <cell r="W3932">
            <v>24.479806393981001</v>
          </cell>
          <cell r="X3932">
            <v>30.014728822690358</v>
          </cell>
          <cell r="Y3932">
            <v>31.428969228074038</v>
          </cell>
          <cell r="Z3932">
            <v>32.843209633457263</v>
          </cell>
          <cell r="AA3932">
            <v>34.257450038840943</v>
          </cell>
          <cell r="AB3932">
            <v>35.671690444224168</v>
          </cell>
          <cell r="AC3932">
            <v>37.085930849607848</v>
          </cell>
          <cell r="AD3932">
            <v>38.500171254991074</v>
          </cell>
          <cell r="AE3932">
            <v>39.914411660374753</v>
          </cell>
          <cell r="AF3932">
            <v>41.328652065757979</v>
          </cell>
          <cell r="AG3932">
            <v>42.742892471141658</v>
          </cell>
          <cell r="AH3932">
            <v>44.157132876524884</v>
          </cell>
          <cell r="AI3932">
            <v>45.571373281908109</v>
          </cell>
          <cell r="AJ3932">
            <v>46.985613687291789</v>
          </cell>
        </row>
        <row r="3933">
          <cell r="F3933">
            <v>11.841336298942601</v>
          </cell>
          <cell r="G3933">
            <v>11.8995794682503</v>
          </cell>
          <cell r="H3933">
            <v>17.595036761760699</v>
          </cell>
          <cell r="I3933">
            <v>16.705178310394299</v>
          </cell>
          <cell r="J3933">
            <v>16.725998217582699</v>
          </cell>
          <cell r="K3933">
            <v>15.4352249085903</v>
          </cell>
          <cell r="L3933">
            <v>13.571557958722099</v>
          </cell>
          <cell r="M3933">
            <v>18.0374657952786</v>
          </cell>
          <cell r="N3933">
            <v>22.927375710964199</v>
          </cell>
          <cell r="O3933">
            <v>20.779068772971598</v>
          </cell>
          <cell r="P3933">
            <v>24.316217491284</v>
          </cell>
          <cell r="Q3933">
            <v>26.183867755591901</v>
          </cell>
          <cell r="R3933">
            <v>26.780006677150698</v>
          </cell>
          <cell r="S3933">
            <v>35.394643664121602</v>
          </cell>
          <cell r="T3933">
            <v>37.2315036063194</v>
          </cell>
          <cell r="U3933">
            <v>30.802698973700402</v>
          </cell>
          <cell r="V3933">
            <v>38.2429061406553</v>
          </cell>
          <cell r="W3933">
            <v>36.570692915439601</v>
          </cell>
          <cell r="X3933">
            <v>40.563787116329877</v>
          </cell>
          <cell r="Y3933">
            <v>42.498494197331638</v>
          </cell>
          <cell r="Z3933">
            <v>44.433201278333399</v>
          </cell>
          <cell r="AA3933">
            <v>46.367908359335161</v>
          </cell>
          <cell r="AB3933">
            <v>48.302615440336922</v>
          </cell>
          <cell r="AC3933">
            <v>50.237322521338683</v>
          </cell>
          <cell r="AD3933">
            <v>52.172029602340899</v>
          </cell>
          <cell r="AE3933">
            <v>54.10673668334266</v>
          </cell>
          <cell r="AF3933">
            <v>56.041443764344422</v>
          </cell>
          <cell r="AG3933">
            <v>57.976150845346183</v>
          </cell>
          <cell r="AH3933">
            <v>59.910857926347944</v>
          </cell>
          <cell r="AI3933">
            <v>61.845565007349705</v>
          </cell>
          <cell r="AJ3933">
            <v>63.780272088351467</v>
          </cell>
        </row>
        <row r="3934">
          <cell r="F3934">
            <v>14.0737199001312</v>
          </cell>
          <cell r="G3934">
            <v>15.1396760635376</v>
          </cell>
          <cell r="H3934">
            <v>21.0418755385876</v>
          </cell>
          <cell r="I3934">
            <v>20.578888750433901</v>
          </cell>
          <cell r="J3934">
            <v>21.059485031604801</v>
          </cell>
          <cell r="K3934">
            <v>19.062146783828702</v>
          </cell>
          <cell r="L3934">
            <v>18.482841966271401</v>
          </cell>
          <cell r="M3934">
            <v>24.8255110000968</v>
          </cell>
          <cell r="N3934">
            <v>29.265071258068101</v>
          </cell>
          <cell r="O3934">
            <v>28.775898324847201</v>
          </cell>
          <cell r="P3934">
            <v>31.456899485111201</v>
          </cell>
          <cell r="Q3934">
            <v>32.547305863857297</v>
          </cell>
          <cell r="R3934">
            <v>38.280002521514902</v>
          </cell>
          <cell r="S3934">
            <v>43.950542764186899</v>
          </cell>
          <cell r="T3934">
            <v>46.945493857383703</v>
          </cell>
          <cell r="U3934">
            <v>41.514771751642201</v>
          </cell>
          <cell r="V3934">
            <v>47.324695255994797</v>
          </cell>
          <cell r="W3934">
            <v>48.893927555203398</v>
          </cell>
          <cell r="X3934">
            <v>52.417319222053266</v>
          </cell>
          <cell r="Y3934">
            <v>54.875838923557239</v>
          </cell>
          <cell r="Z3934">
            <v>57.334358625061213</v>
          </cell>
          <cell r="AA3934">
            <v>59.792878326565187</v>
          </cell>
          <cell r="AB3934">
            <v>62.251398028069161</v>
          </cell>
          <cell r="AC3934">
            <v>64.709917729573135</v>
          </cell>
          <cell r="AD3934">
            <v>67.168437431077109</v>
          </cell>
          <cell r="AE3934">
            <v>69.626957132581083</v>
          </cell>
          <cell r="AF3934">
            <v>72.085476834085057</v>
          </cell>
          <cell r="AG3934">
            <v>74.543996535589031</v>
          </cell>
          <cell r="AH3934">
            <v>77.002516237093005</v>
          </cell>
          <cell r="AI3934">
            <v>79.461035938596979</v>
          </cell>
          <cell r="AJ3934">
            <v>81.919555640100953</v>
          </cell>
        </row>
        <row r="3935">
          <cell r="F3935">
            <v>16.725794340133699</v>
          </cell>
          <cell r="G3935">
            <v>18.4961447154284</v>
          </cell>
          <cell r="H3935">
            <v>24.017572891712199</v>
          </cell>
          <cell r="I3935">
            <v>23.9890855751038</v>
          </cell>
          <cell r="J3935">
            <v>24.6527309465408</v>
          </cell>
          <cell r="K3935">
            <v>22.8220315132141</v>
          </cell>
          <cell r="L3935">
            <v>24.036985913753501</v>
          </cell>
          <cell r="M3935">
            <v>30.9787713780403</v>
          </cell>
          <cell r="N3935">
            <v>33.429772833824202</v>
          </cell>
          <cell r="O3935">
            <v>34.880080077648202</v>
          </cell>
          <cell r="P3935">
            <v>37.178894692897799</v>
          </cell>
          <cell r="Q3935">
            <v>37.113163983821899</v>
          </cell>
          <cell r="R3935">
            <v>47.4382027525902</v>
          </cell>
          <cell r="S3935">
            <v>51.052557797908797</v>
          </cell>
          <cell r="T3935">
            <v>53.252618770599398</v>
          </cell>
          <cell r="U3935">
            <v>49.364615527629901</v>
          </cell>
          <cell r="V3935">
            <v>53.3606550812721</v>
          </cell>
          <cell r="W3935">
            <v>58.360988204956101</v>
          </cell>
          <cell r="X3935">
            <v>61.100031203810431</v>
          </cell>
          <cell r="Y3935">
            <v>63.928554154991616</v>
          </cell>
          <cell r="Z3935">
            <v>66.757077106172801</v>
          </cell>
          <cell r="AA3935">
            <v>69.585600057353076</v>
          </cell>
          <cell r="AB3935">
            <v>72.414123008534261</v>
          </cell>
          <cell r="AC3935">
            <v>75.242645959715446</v>
          </cell>
          <cell r="AD3935">
            <v>78.071168910896631</v>
          </cell>
          <cell r="AE3935">
            <v>80.899691862077816</v>
          </cell>
          <cell r="AF3935">
            <v>83.728214813258091</v>
          </cell>
          <cell r="AG3935">
            <v>86.556737764439276</v>
          </cell>
          <cell r="AH3935">
            <v>89.385260715620461</v>
          </cell>
          <cell r="AI3935">
            <v>92.213783666801646</v>
          </cell>
          <cell r="AJ3935">
            <v>95.042306617982831</v>
          </cell>
        </row>
        <row r="3936">
          <cell r="F3936">
            <v>17.8337362084389</v>
          </cell>
          <cell r="G3936">
            <v>20.147065962672201</v>
          </cell>
          <cell r="H3936">
            <v>24.999651115894299</v>
          </cell>
          <cell r="I3936">
            <v>24.926151173591599</v>
          </cell>
          <cell r="J3936">
            <v>26.724716957092301</v>
          </cell>
          <cell r="K3936">
            <v>23.730089708805099</v>
          </cell>
          <cell r="L3936">
            <v>26.004528302669499</v>
          </cell>
          <cell r="M3936">
            <v>34.3003216581345</v>
          </cell>
          <cell r="N3936">
            <v>35.360803380012499</v>
          </cell>
          <cell r="O3936">
            <v>37.051474635124201</v>
          </cell>
          <cell r="P3936">
            <v>40.080923920631399</v>
          </cell>
          <cell r="Q3936">
            <v>38.493512743473097</v>
          </cell>
          <cell r="R3936">
            <v>51.010430298328401</v>
          </cell>
          <cell r="S3936">
            <v>53.497457495689403</v>
          </cell>
          <cell r="T3936">
            <v>55.072067839622498</v>
          </cell>
          <cell r="U3936">
            <v>52.219890542030299</v>
          </cell>
          <cell r="V3936">
            <v>55.130507686138202</v>
          </cell>
          <cell r="W3936">
            <v>61.010010719299302</v>
          </cell>
          <cell r="X3936">
            <v>63.569828692817282</v>
          </cell>
          <cell r="Y3936">
            <v>66.420214286777991</v>
          </cell>
          <cell r="Z3936">
            <v>69.2705998807387</v>
          </cell>
          <cell r="AA3936">
            <v>72.12098547469941</v>
          </cell>
          <cell r="AB3936">
            <v>74.971371068659209</v>
          </cell>
          <cell r="AC3936">
            <v>77.821756662619919</v>
          </cell>
          <cell r="AD3936">
            <v>80.672142256580628</v>
          </cell>
          <cell r="AE3936">
            <v>83.522527850541337</v>
          </cell>
          <cell r="AF3936">
            <v>86.372913444501137</v>
          </cell>
          <cell r="AG3936">
            <v>89.223299038461846</v>
          </cell>
          <cell r="AH3936">
            <v>92.073684632422555</v>
          </cell>
          <cell r="AI3936">
            <v>94.924070226383265</v>
          </cell>
          <cell r="AJ3936">
            <v>97.774455820343974</v>
          </cell>
        </row>
        <row r="3937">
          <cell r="F3937">
            <v>17.515450057387401</v>
          </cell>
          <cell r="G3937">
            <v>20.772489735126499</v>
          </cell>
          <cell r="H3937">
            <v>24.353773747444201</v>
          </cell>
          <cell r="I3937">
            <v>24.547400960445401</v>
          </cell>
          <cell r="J3937">
            <v>27.093723503530001</v>
          </cell>
          <cell r="K3937">
            <v>23.946870572090099</v>
          </cell>
          <cell r="L3937">
            <v>26.3476079497337</v>
          </cell>
          <cell r="M3937">
            <v>34.286968799591101</v>
          </cell>
          <cell r="N3937">
            <v>34.850102358818098</v>
          </cell>
          <cell r="O3937">
            <v>38.197142549514801</v>
          </cell>
          <cell r="P3937">
            <v>41.033198130607602</v>
          </cell>
          <cell r="Q3937">
            <v>38.896746299266802</v>
          </cell>
          <cell r="R3937">
            <v>52.025137345314</v>
          </cell>
          <cell r="S3937">
            <v>52.871264576911898</v>
          </cell>
          <cell r="T3937">
            <v>55.207609727859499</v>
          </cell>
          <cell r="U3937">
            <v>53.501821747302998</v>
          </cell>
          <cell r="V3937">
            <v>55.338610057830799</v>
          </cell>
          <cell r="W3937">
            <v>61.485914352416998</v>
          </cell>
          <cell r="X3937">
            <v>64.068568584632885</v>
          </cell>
          <cell r="Y3937">
            <v>66.928171106460468</v>
          </cell>
          <cell r="Z3937">
            <v>69.787773628287141</v>
          </cell>
          <cell r="AA3937">
            <v>72.647376150113814</v>
          </cell>
          <cell r="AB3937">
            <v>75.506978671941397</v>
          </cell>
          <cell r="AC3937">
            <v>78.36658119376807</v>
          </cell>
          <cell r="AD3937">
            <v>81.226183715595653</v>
          </cell>
          <cell r="AE3937">
            <v>84.085786237422326</v>
          </cell>
          <cell r="AF3937">
            <v>86.945388759248999</v>
          </cell>
          <cell r="AG3937">
            <v>89.804991281076582</v>
          </cell>
          <cell r="AH3937">
            <v>92.664593802903255</v>
          </cell>
          <cell r="AI3937">
            <v>95.524196324729928</v>
          </cell>
          <cell r="AJ3937">
            <v>98.383798846557511</v>
          </cell>
        </row>
        <row r="3938">
          <cell r="F3938">
            <v>18.101010731875899</v>
          </cell>
          <cell r="G3938">
            <v>21.238814630031602</v>
          </cell>
          <cell r="H3938">
            <v>23.879181816577901</v>
          </cell>
          <cell r="I3938">
            <v>24.536948935031901</v>
          </cell>
          <cell r="J3938">
            <v>27.284785421848301</v>
          </cell>
          <cell r="K3938">
            <v>25.0111253314018</v>
          </cell>
          <cell r="L3938">
            <v>27.0238773598671</v>
          </cell>
          <cell r="M3938">
            <v>34.0148616917133</v>
          </cell>
          <cell r="N3938">
            <v>35.658134140491498</v>
          </cell>
          <cell r="O3938">
            <v>39.369212536334999</v>
          </cell>
          <cell r="P3938">
            <v>42.117594493866001</v>
          </cell>
          <cell r="Q3938">
            <v>40.204622832775101</v>
          </cell>
          <cell r="R3938">
            <v>51.819191599845901</v>
          </cell>
          <cell r="S3938">
            <v>52.048050697445902</v>
          </cell>
          <cell r="T3938">
            <v>54.825118163585699</v>
          </cell>
          <cell r="U3938">
            <v>53.688680276393903</v>
          </cell>
          <cell r="V3938">
            <v>55.934593587875398</v>
          </cell>
          <cell r="W3938">
            <v>62.625142378330203</v>
          </cell>
          <cell r="X3938">
            <v>64.182584587494603</v>
          </cell>
          <cell r="Y3938">
            <v>66.974139226912484</v>
          </cell>
          <cell r="Z3938">
            <v>69.765693866330366</v>
          </cell>
          <cell r="AA3938">
            <v>72.557248505749158</v>
          </cell>
          <cell r="AB3938">
            <v>75.348803145167039</v>
          </cell>
          <cell r="AC3938">
            <v>78.140357784584921</v>
          </cell>
          <cell r="AD3938">
            <v>80.931912424003713</v>
          </cell>
          <cell r="AE3938">
            <v>83.723467063421595</v>
          </cell>
          <cell r="AF3938">
            <v>86.515021702839476</v>
          </cell>
          <cell r="AG3938">
            <v>89.306576342258268</v>
          </cell>
          <cell r="AH3938">
            <v>92.09813098167615</v>
          </cell>
          <cell r="AI3938">
            <v>94.889685621094031</v>
          </cell>
          <cell r="AJ3938">
            <v>97.681240260512823</v>
          </cell>
        </row>
        <row r="3939">
          <cell r="F3939">
            <v>15.1281086056829</v>
          </cell>
          <cell r="G3939">
            <v>16.9057878359556</v>
          </cell>
          <cell r="H3939">
            <v>18.443535461545</v>
          </cell>
          <cell r="I3939">
            <v>20.075764835357699</v>
          </cell>
          <cell r="J3939">
            <v>20.827206565260902</v>
          </cell>
          <cell r="K3939">
            <v>21.4902648320198</v>
          </cell>
          <cell r="L3939">
            <v>23.003140630006801</v>
          </cell>
          <cell r="M3939">
            <v>28.270554184019598</v>
          </cell>
          <cell r="N3939">
            <v>29.512052227020298</v>
          </cell>
          <cell r="O3939">
            <v>32.0183899054527</v>
          </cell>
          <cell r="P3939">
            <v>35.503178218364702</v>
          </cell>
          <cell r="Q3939">
            <v>36.338103727340702</v>
          </cell>
          <cell r="R3939">
            <v>44.455762549400298</v>
          </cell>
          <cell r="S3939">
            <v>43.683199287891398</v>
          </cell>
          <cell r="T3939">
            <v>47.7868771204948</v>
          </cell>
          <cell r="U3939">
            <v>45.364395815372497</v>
          </cell>
          <cell r="V3939">
            <v>50.731592286109901</v>
          </cell>
          <cell r="W3939">
            <v>57.460859587669397</v>
          </cell>
          <cell r="X3939">
            <v>57.799158666291987</v>
          </cell>
          <cell r="Y3939">
            <v>60.619834592434017</v>
          </cell>
          <cell r="Z3939">
            <v>63.440510518576048</v>
          </cell>
          <cell r="AA3939">
            <v>66.261186444718078</v>
          </cell>
          <cell r="AB3939">
            <v>69.081862370860108</v>
          </cell>
          <cell r="AC3939">
            <v>71.902538297002138</v>
          </cell>
          <cell r="AD3939">
            <v>74.723214223144168</v>
          </cell>
          <cell r="AE3939">
            <v>77.543890149286199</v>
          </cell>
          <cell r="AF3939">
            <v>80.364566075428229</v>
          </cell>
          <cell r="AG3939">
            <v>83.185242001570259</v>
          </cell>
          <cell r="AH3939">
            <v>86.005917927712289</v>
          </cell>
          <cell r="AI3939">
            <v>88.82659385385432</v>
          </cell>
          <cell r="AJ3939">
            <v>91.64726977999635</v>
          </cell>
        </row>
        <row r="3940">
          <cell r="F3940">
            <v>9.70407925419509</v>
          </cell>
          <cell r="G3940">
            <v>10.6838786232471</v>
          </cell>
          <cell r="H3940">
            <v>10.7295882865191</v>
          </cell>
          <cell r="I3940">
            <v>11.9011680237055</v>
          </cell>
          <cell r="J3940">
            <v>12.430258971691099</v>
          </cell>
          <cell r="K3940">
            <v>14.767218922704499</v>
          </cell>
          <cell r="L3940">
            <v>15.523196497857599</v>
          </cell>
          <cell r="M3940">
            <v>19.5446593807936</v>
          </cell>
          <cell r="N3940">
            <v>20.1020926306844</v>
          </cell>
          <cell r="O3940">
            <v>20.648894671678502</v>
          </cell>
          <cell r="P3940">
            <v>25.2547210108042</v>
          </cell>
          <cell r="Q3940">
            <v>26.938696493625599</v>
          </cell>
          <cell r="R3940">
            <v>31.393840113878301</v>
          </cell>
          <cell r="S3940">
            <v>30.4215362043381</v>
          </cell>
          <cell r="T3940">
            <v>34.284595961093899</v>
          </cell>
          <cell r="U3940">
            <v>32.214864717483501</v>
          </cell>
          <cell r="V3940">
            <v>37.115100892722602</v>
          </cell>
          <cell r="W3940">
            <v>45.3721939649582</v>
          </cell>
          <cell r="X3940">
            <v>43.660002618860744</v>
          </cell>
          <cell r="Y3940">
            <v>46.075520610266722</v>
          </cell>
          <cell r="Z3940">
            <v>48.491038601672699</v>
          </cell>
          <cell r="AA3940">
            <v>50.906556593079586</v>
          </cell>
          <cell r="AB3940">
            <v>53.322074584485563</v>
          </cell>
          <cell r="AC3940">
            <v>55.73759257589154</v>
          </cell>
          <cell r="AD3940">
            <v>58.153110567298427</v>
          </cell>
          <cell r="AE3940">
            <v>60.568628558704404</v>
          </cell>
          <cell r="AF3940">
            <v>62.984146550110381</v>
          </cell>
          <cell r="AG3940">
            <v>65.399664541517268</v>
          </cell>
          <cell r="AH3940">
            <v>67.815182532923245</v>
          </cell>
          <cell r="AI3940">
            <v>70.230700524329222</v>
          </cell>
          <cell r="AJ3940">
            <v>72.646218515736109</v>
          </cell>
        </row>
        <row r="3941">
          <cell r="F3941">
            <v>6.6887429451346403</v>
          </cell>
          <cell r="G3941">
            <v>3.0571376476287799</v>
          </cell>
          <cell r="H3941">
            <v>7.4299531573653201</v>
          </cell>
          <cell r="I3941">
            <v>8.1454533413648598</v>
          </cell>
          <cell r="J3941">
            <v>9.2558070281967506</v>
          </cell>
          <cell r="K3941">
            <v>14.171634195208499</v>
          </cell>
          <cell r="L3941">
            <v>11.8446214713156</v>
          </cell>
          <cell r="M3941">
            <v>10.105465198010201</v>
          </cell>
          <cell r="N3941">
            <v>16.811097196578999</v>
          </cell>
          <cell r="O3941">
            <v>15.6617124183178</v>
          </cell>
          <cell r="P3941">
            <v>21.491212190866499</v>
          </cell>
          <cell r="Q3941">
            <v>26.839998988628398</v>
          </cell>
          <cell r="R3941">
            <v>16.923755601644501</v>
          </cell>
          <cell r="S3941">
            <v>25.038441173553501</v>
          </cell>
          <cell r="T3941">
            <v>29.1775272879601</v>
          </cell>
          <cell r="U3941">
            <v>27.542670067310301</v>
          </cell>
          <cell r="V3941">
            <v>36.722534871578198</v>
          </cell>
          <cell r="W3941">
            <v>38.806254909992198</v>
          </cell>
          <cell r="X3941">
            <v>38.527078352165518</v>
          </cell>
          <cell r="Y3941">
            <v>40.895361603351375</v>
          </cell>
          <cell r="Z3941">
            <v>43.263644854537233</v>
          </cell>
          <cell r="AA3941">
            <v>45.631928105723091</v>
          </cell>
          <cell r="AB3941">
            <v>48.000211356908949</v>
          </cell>
          <cell r="AC3941">
            <v>50.368494608094807</v>
          </cell>
          <cell r="AD3941">
            <v>52.736777859280664</v>
          </cell>
          <cell r="AE3941">
            <v>55.105061110466522</v>
          </cell>
          <cell r="AF3941">
            <v>57.47334436165238</v>
          </cell>
          <cell r="AG3941">
            <v>59.841627612838238</v>
          </cell>
          <cell r="AH3941">
            <v>62.209910864024096</v>
          </cell>
          <cell r="AI3941">
            <v>64.578194115209953</v>
          </cell>
          <cell r="AJ3941">
            <v>66.946477366395811</v>
          </cell>
        </row>
        <row r="3942">
          <cell r="F3942">
            <v>3.9185082712769499</v>
          </cell>
          <cell r="G3942">
            <v>0.61250648152828202</v>
          </cell>
          <cell r="H3942">
            <v>4.2608802826404597</v>
          </cell>
          <cell r="I3942">
            <v>4.9225813058614696</v>
          </cell>
          <cell r="J3942">
            <v>5.8248961009234197</v>
          </cell>
          <cell r="K3942">
            <v>10.119865500286201</v>
          </cell>
          <cell r="L3942">
            <v>7.9392613016366997</v>
          </cell>
          <cell r="M3942">
            <v>6.0746692047119097</v>
          </cell>
          <cell r="N3942">
            <v>12.386327322006199</v>
          </cell>
          <cell r="O3942">
            <v>11.061599670648601</v>
          </cell>
          <cell r="P3942">
            <v>15.7550776690245</v>
          </cell>
          <cell r="Q3942">
            <v>21.174540712595</v>
          </cell>
          <cell r="R3942">
            <v>11.5628390505314</v>
          </cell>
          <cell r="S3942">
            <v>18.091856951475101</v>
          </cell>
          <cell r="T3942">
            <v>22.862087283611299</v>
          </cell>
          <cell r="U3942">
            <v>21.6046393117905</v>
          </cell>
          <cell r="V3942">
            <v>27.2797830615044</v>
          </cell>
          <cell r="W3942">
            <v>29.1585127139092</v>
          </cell>
          <cell r="X3942">
            <v>29.270940311074355</v>
          </cell>
          <cell r="Y3942">
            <v>31.12134284495869</v>
          </cell>
          <cell r="Z3942">
            <v>32.971745378843025</v>
          </cell>
          <cell r="AA3942">
            <v>34.822147912727814</v>
          </cell>
          <cell r="AB3942">
            <v>36.672550446612149</v>
          </cell>
          <cell r="AC3942">
            <v>38.522952980496484</v>
          </cell>
          <cell r="AD3942">
            <v>40.373355514381274</v>
          </cell>
          <cell r="AE3942">
            <v>42.223758048265609</v>
          </cell>
          <cell r="AF3942">
            <v>44.074160582149943</v>
          </cell>
          <cell r="AG3942">
            <v>45.924563116034733</v>
          </cell>
          <cell r="AH3942">
            <v>47.774965649919068</v>
          </cell>
          <cell r="AI3942">
            <v>49.625368183803403</v>
          </cell>
          <cell r="AJ3942">
            <v>51.475770717688192</v>
          </cell>
        </row>
        <row r="3943">
          <cell r="F3943">
            <v>2.6116811684966099</v>
          </cell>
          <cell r="G3943">
            <v>-0.36892451632022899</v>
          </cell>
          <cell r="H3943">
            <v>2.4926031252741798</v>
          </cell>
          <cell r="I3943">
            <v>3.2179639395475399</v>
          </cell>
          <cell r="J3943">
            <v>3.8390304322242699</v>
          </cell>
          <cell r="K3943">
            <v>7.6906628737077103</v>
          </cell>
          <cell r="L3943">
            <v>5.9672366046905498</v>
          </cell>
          <cell r="M3943">
            <v>4.0780166289806399</v>
          </cell>
          <cell r="N3943">
            <v>9.6634161937236804</v>
          </cell>
          <cell r="O3943">
            <v>8.8772353002428996</v>
          </cell>
          <cell r="P3943">
            <v>12.1083638291359</v>
          </cell>
          <cell r="Q3943">
            <v>17.2095863391161</v>
          </cell>
          <cell r="R3943">
            <v>8.9314332048296894</v>
          </cell>
          <cell r="S3943">
            <v>13.4619285058975</v>
          </cell>
          <cell r="T3943">
            <v>18.2460197049379</v>
          </cell>
          <cell r="U3943">
            <v>17.162312731265999</v>
          </cell>
          <cell r="V3943">
            <v>22.4196177110672</v>
          </cell>
          <cell r="W3943">
            <v>23.680954723238901</v>
          </cell>
          <cell r="X3943">
            <v>23.638222276031684</v>
          </cell>
          <cell r="Y3943">
            <v>25.17679235815649</v>
          </cell>
          <cell r="Z3943">
            <v>26.715362440281297</v>
          </cell>
          <cell r="AA3943">
            <v>28.253932522406103</v>
          </cell>
          <cell r="AB3943">
            <v>29.79250260453091</v>
          </cell>
          <cell r="AC3943">
            <v>31.331072686655716</v>
          </cell>
          <cell r="AD3943">
            <v>32.869642768780523</v>
          </cell>
          <cell r="AE3943">
            <v>34.408212850905329</v>
          </cell>
          <cell r="AF3943">
            <v>35.946782933030136</v>
          </cell>
          <cell r="AG3943">
            <v>37.485353015154942</v>
          </cell>
          <cell r="AH3943">
            <v>39.023923097279749</v>
          </cell>
          <cell r="AI3943">
            <v>40.562493179404555</v>
          </cell>
          <cell r="AJ3943">
            <v>42.101063261529362</v>
          </cell>
        </row>
        <row r="3944">
          <cell r="F3944">
            <v>1.9345044802567</v>
          </cell>
          <cell r="G3944">
            <v>-0.87590395060926696</v>
          </cell>
          <cell r="H3944">
            <v>1.58606373697519</v>
          </cell>
          <cell r="I3944">
            <v>2.44298647674918</v>
          </cell>
          <cell r="J3944">
            <v>3.1629465020410699</v>
          </cell>
          <cell r="K3944">
            <v>6.2467668462842703</v>
          </cell>
          <cell r="L3944">
            <v>4.8025261963605903</v>
          </cell>
          <cell r="M3944">
            <v>3.1255814291536801</v>
          </cell>
          <cell r="N3944">
            <v>8.7529595960378703</v>
          </cell>
          <cell r="O3944">
            <v>7.4775861339271099</v>
          </cell>
          <cell r="P3944">
            <v>10.353643478870399</v>
          </cell>
          <cell r="Q3944">
            <v>14.3833135898113</v>
          </cell>
          <cell r="R3944">
            <v>7.1163351154327401</v>
          </cell>
          <cell r="S3944">
            <v>11.123226405859</v>
          </cell>
          <cell r="T3944">
            <v>16.3347686766386</v>
          </cell>
          <cell r="U3944">
            <v>14.2175307092667</v>
          </cell>
          <cell r="V3944">
            <v>17.9945417122841</v>
          </cell>
          <cell r="W3944">
            <v>19.908490644589101</v>
          </cell>
          <cell r="X3944">
            <v>19.539544979216316</v>
          </cell>
          <cell r="Y3944">
            <v>20.771055047024674</v>
          </cell>
          <cell r="Z3944">
            <v>22.002565114832578</v>
          </cell>
          <cell r="AA3944">
            <v>23.234075182640936</v>
          </cell>
          <cell r="AB3944">
            <v>24.465585250448839</v>
          </cell>
          <cell r="AC3944">
            <v>25.697095318257198</v>
          </cell>
          <cell r="AD3944">
            <v>26.928605386065556</v>
          </cell>
          <cell r="AE3944">
            <v>28.160115453873459</v>
          </cell>
          <cell r="AF3944">
            <v>29.391625521681817</v>
          </cell>
          <cell r="AG3944">
            <v>30.623135589489721</v>
          </cell>
          <cell r="AH3944">
            <v>31.854645657298079</v>
          </cell>
          <cell r="AI3944">
            <v>33.086155725106437</v>
          </cell>
          <cell r="AJ3944">
            <v>34.31766579291434</v>
          </cell>
        </row>
        <row r="3945">
          <cell r="F3945">
            <v>1.4910093177557</v>
          </cell>
          <cell r="G3945">
            <v>-0.26853497629612699</v>
          </cell>
          <cell r="H3945">
            <v>2.06977527049184</v>
          </cell>
          <cell r="I3945">
            <v>3.00630964362621</v>
          </cell>
          <cell r="J3945">
            <v>3.16708877772093</v>
          </cell>
          <cell r="K3945">
            <v>6.07647413146496</v>
          </cell>
          <cell r="L3945">
            <v>3.9391432694792798</v>
          </cell>
          <cell r="M3945">
            <v>3.67732631382346</v>
          </cell>
          <cell r="N3945">
            <v>8.9764527728259598</v>
          </cell>
          <cell r="O3945">
            <v>8.1029429421424908</v>
          </cell>
          <cell r="P3945">
            <v>10.5539375309348</v>
          </cell>
          <cell r="Q3945">
            <v>12.5205075929165</v>
          </cell>
          <cell r="R3945">
            <v>7.1217644036412198</v>
          </cell>
          <cell r="S3945">
            <v>11.253997202873199</v>
          </cell>
          <cell r="T3945">
            <v>16.523280741453199</v>
          </cell>
          <cell r="U3945">
            <v>14.0393588567972</v>
          </cell>
          <cell r="V3945">
            <v>15.942471800327301</v>
          </cell>
          <cell r="W3945">
            <v>18.028002624154102</v>
          </cell>
          <cell r="X3945">
            <v>17.96988196491975</v>
          </cell>
          <cell r="Y3945">
            <v>18.999629295486102</v>
          </cell>
          <cell r="Z3945">
            <v>20.029376626051999</v>
          </cell>
          <cell r="AA3945">
            <v>21.059123956617896</v>
          </cell>
          <cell r="AB3945">
            <v>22.088871287184247</v>
          </cell>
          <cell r="AC3945">
            <v>23.118618617750144</v>
          </cell>
          <cell r="AD3945">
            <v>24.148365948316496</v>
          </cell>
          <cell r="AE3945">
            <v>25.178113278882392</v>
          </cell>
          <cell r="AF3945">
            <v>26.207860609448289</v>
          </cell>
          <cell r="AG3945">
            <v>27.237607940014641</v>
          </cell>
          <cell r="AH3945">
            <v>28.267355270580538</v>
          </cell>
          <cell r="AI3945">
            <v>29.297102601146435</v>
          </cell>
          <cell r="AJ3945">
            <v>30.326849931712786</v>
          </cell>
        </row>
        <row r="3946">
          <cell r="F3946">
            <v>0.44204933261871299</v>
          </cell>
          <cell r="G3946">
            <v>0.395290311813355</v>
          </cell>
          <cell r="H3946">
            <v>1.9168977063875601</v>
          </cell>
          <cell r="I3946">
            <v>3.0784490059614198</v>
          </cell>
          <cell r="J3946">
            <v>2.86555638252571</v>
          </cell>
          <cell r="K3946">
            <v>3.6836905549168599</v>
          </cell>
          <cell r="L3946">
            <v>0.82523287707567206</v>
          </cell>
          <cell r="M3946">
            <v>3.2579390757903499</v>
          </cell>
          <cell r="N3946">
            <v>7.4451972291469604</v>
          </cell>
          <cell r="O3946">
            <v>6.4185219702161804</v>
          </cell>
          <cell r="P3946">
            <v>8.0610986502170601</v>
          </cell>
          <cell r="Q3946">
            <v>5.8372888170480701</v>
          </cell>
          <cell r="R3946">
            <v>4.2659288482665998</v>
          </cell>
          <cell r="S3946">
            <v>8.3959730155914993</v>
          </cell>
          <cell r="T3946">
            <v>14.456030254922799</v>
          </cell>
          <cell r="U3946">
            <v>11.310055548995701</v>
          </cell>
          <cell r="V3946">
            <v>9.5567713119387605</v>
          </cell>
          <cell r="W3946">
            <v>8.8492807652950294</v>
          </cell>
          <cell r="X3946">
            <v>11.154132980904933</v>
          </cell>
          <cell r="Y3946">
            <v>11.644045406312443</v>
          </cell>
          <cell r="Z3946">
            <v>12.133957831719954</v>
          </cell>
          <cell r="AA3946">
            <v>12.623870257127351</v>
          </cell>
          <cell r="AB3946">
            <v>13.113782682534861</v>
          </cell>
          <cell r="AC3946">
            <v>13.603695107942372</v>
          </cell>
          <cell r="AD3946">
            <v>14.093607533349768</v>
          </cell>
          <cell r="AE3946">
            <v>14.583519958757279</v>
          </cell>
          <cell r="AF3946">
            <v>15.073432384164789</v>
          </cell>
          <cell r="AG3946">
            <v>15.563344809572186</v>
          </cell>
          <cell r="AH3946">
            <v>16.053257234979696</v>
          </cell>
          <cell r="AI3946">
            <v>16.543169660387207</v>
          </cell>
          <cell r="AJ3946">
            <v>17.033082085794604</v>
          </cell>
        </row>
        <row r="3947">
          <cell r="F3947">
            <v>7.8847186464816296E-2</v>
          </cell>
          <cell r="G3947">
            <v>2.4734724591374402</v>
          </cell>
          <cell r="H3947">
            <v>3.6719970446229002</v>
          </cell>
          <cell r="I3947">
            <v>4.8688276680335401</v>
          </cell>
          <cell r="J3947">
            <v>4.37923700112104</v>
          </cell>
          <cell r="K3947">
            <v>2.4062879642695201</v>
          </cell>
          <cell r="L3947">
            <v>-1.3332235268950501</v>
          </cell>
          <cell r="M3947">
            <v>4.8253295451402698</v>
          </cell>
          <cell r="N3947">
            <v>7.7737185678482099</v>
          </cell>
          <cell r="O3947">
            <v>6.1918064573705198</v>
          </cell>
          <cell r="P3947">
            <v>7.2601928357444701</v>
          </cell>
          <cell r="Q3947">
            <v>1.2205985405445099</v>
          </cell>
          <cell r="R3947">
            <v>4.4144854093193997</v>
          </cell>
          <cell r="S3947">
            <v>8.5086645269319394</v>
          </cell>
          <cell r="T3947">
            <v>14.551947607904401</v>
          </cell>
          <cell r="U3947">
            <v>11.7057764708176</v>
          </cell>
          <cell r="V3947">
            <v>5.4129691942185199</v>
          </cell>
          <cell r="W3947">
            <v>3.86470650735497</v>
          </cell>
          <cell r="X3947">
            <v>7.9465924487572579</v>
          </cell>
          <cell r="Y3947">
            <v>8.1022480554757408</v>
          </cell>
          <cell r="Z3947">
            <v>8.2579036621942805</v>
          </cell>
          <cell r="AA3947">
            <v>8.4135592689127634</v>
          </cell>
          <cell r="AB3947">
            <v>8.5692148756313031</v>
          </cell>
          <cell r="AC3947">
            <v>8.724870482349786</v>
          </cell>
          <cell r="AD3947">
            <v>8.8805260890683257</v>
          </cell>
          <cell r="AE3947">
            <v>9.0361816957868086</v>
          </cell>
          <cell r="AF3947">
            <v>9.1918373025053484</v>
          </cell>
          <cell r="AG3947">
            <v>9.3474929092238312</v>
          </cell>
          <cell r="AH3947">
            <v>9.503148515942371</v>
          </cell>
          <cell r="AI3947">
            <v>9.6588041226609107</v>
          </cell>
          <cell r="AJ3947">
            <v>9.8144597293793936</v>
          </cell>
        </row>
        <row r="3948">
          <cell r="F3948">
            <v>0.92876304604113102</v>
          </cell>
          <cell r="G3948">
            <v>5.3022404278069697</v>
          </cell>
          <cell r="H3948">
            <v>5.67314663976431</v>
          </cell>
          <cell r="I3948">
            <v>6.6829083337262301</v>
          </cell>
          <cell r="J3948">
            <v>6.0527271604538004</v>
          </cell>
          <cell r="K3948">
            <v>1.4196736544370701</v>
          </cell>
          <cell r="L3948">
            <v>-1.95111678867787</v>
          </cell>
          <cell r="M3948">
            <v>6.5849480254948096</v>
          </cell>
          <cell r="N3948">
            <v>8.2183779348134998</v>
          </cell>
          <cell r="O3948">
            <v>6.4894499841444198</v>
          </cell>
          <cell r="P3948">
            <v>7.6175642098113903</v>
          </cell>
          <cell r="Q3948">
            <v>-1.66215675516427</v>
          </cell>
          <cell r="R3948">
            <v>6.5806654150485997</v>
          </cell>
          <cell r="S3948">
            <v>9.7280836221128695</v>
          </cell>
          <cell r="T3948">
            <v>15.1059185836315</v>
          </cell>
          <cell r="U3948">
            <v>12.935713357567799</v>
          </cell>
          <cell r="V3948">
            <v>2.3135884862765699</v>
          </cell>
          <cell r="W3948">
            <v>4.5010762779116602</v>
          </cell>
          <cell r="X3948">
            <v>7.7613495971168049</v>
          </cell>
          <cell r="Y3948">
            <v>7.8665353217534175</v>
          </cell>
          <cell r="Z3948">
            <v>7.9717210463900301</v>
          </cell>
          <cell r="AA3948">
            <v>8.0769067710266427</v>
          </cell>
          <cell r="AB3948">
            <v>8.1820924956632837</v>
          </cell>
          <cell r="AC3948">
            <v>8.2872782202998962</v>
          </cell>
          <cell r="AD3948">
            <v>8.3924639449365088</v>
          </cell>
          <cell r="AE3948">
            <v>8.4976496695731214</v>
          </cell>
          <cell r="AF3948">
            <v>8.6028353942097624</v>
          </cell>
          <cell r="AG3948">
            <v>8.708021118846375</v>
          </cell>
          <cell r="AH3948">
            <v>8.8132068434829876</v>
          </cell>
          <cell r="AI3948">
            <v>8.9183925681196001</v>
          </cell>
          <cell r="AJ3948">
            <v>9.0235782927562127</v>
          </cell>
        </row>
        <row r="3949">
          <cell r="F3949">
            <v>3.4805169655382602</v>
          </cell>
          <cell r="G3949">
            <v>7.6635204479247303</v>
          </cell>
          <cell r="H3949">
            <v>7.5919042435884503</v>
          </cell>
          <cell r="I3949">
            <v>8.0590557878613502</v>
          </cell>
          <cell r="J3949">
            <v>7.7037452187538102</v>
          </cell>
          <cell r="K3949">
            <v>3.6489922811984998</v>
          </cell>
          <cell r="L3949">
            <v>-8.5116252824664104E-2</v>
          </cell>
          <cell r="M3949">
            <v>9.7713527390807897</v>
          </cell>
          <cell r="N3949">
            <v>10.7925728468448</v>
          </cell>
          <cell r="O3949">
            <v>7.6533105690479299</v>
          </cell>
          <cell r="P3949">
            <v>10.390139201521899</v>
          </cell>
          <cell r="Q3949">
            <v>0.180889633871615</v>
          </cell>
          <cell r="R3949">
            <v>11.0485519687533</v>
          </cell>
          <cell r="S3949">
            <v>14.6223786019087</v>
          </cell>
          <cell r="T3949">
            <v>16.9034835941568</v>
          </cell>
          <cell r="U3949">
            <v>13.8471205105782</v>
          </cell>
          <cell r="V3949">
            <v>3.9641560378149201</v>
          </cell>
          <cell r="W3949">
            <v>6.8483029083078701</v>
          </cell>
          <cell r="X3949">
            <v>9.9485573837415586</v>
          </cell>
          <cell r="Y3949">
            <v>10.007369528552644</v>
          </cell>
          <cell r="Z3949">
            <v>10.066181673363729</v>
          </cell>
          <cell r="AA3949">
            <v>10.124993818174815</v>
          </cell>
          <cell r="AB3949">
            <v>10.1838059629859</v>
          </cell>
          <cell r="AC3949">
            <v>10.242618107796986</v>
          </cell>
          <cell r="AD3949">
            <v>10.301430252608071</v>
          </cell>
          <cell r="AE3949">
            <v>10.360242397419157</v>
          </cell>
          <cell r="AF3949">
            <v>10.419054542230242</v>
          </cell>
          <cell r="AG3949">
            <v>10.477866687041328</v>
          </cell>
          <cell r="AH3949">
            <v>10.536678831852413</v>
          </cell>
          <cell r="AI3949">
            <v>10.595490976663498</v>
          </cell>
          <cell r="AJ3949">
            <v>10.654303121474584</v>
          </cell>
        </row>
        <row r="3950">
          <cell r="F3950">
            <v>5.9084644545614697</v>
          </cell>
          <cell r="G3950">
            <v>9.0411874958574803</v>
          </cell>
          <cell r="H3950">
            <v>8.6327355228662501</v>
          </cell>
          <cell r="I3950">
            <v>9.3717802316248395</v>
          </cell>
          <cell r="J3950">
            <v>9.3640767537355405</v>
          </cell>
          <cell r="K3950">
            <v>6.1921369858980198</v>
          </cell>
          <cell r="L3950">
            <v>4.1531341866552802</v>
          </cell>
          <cell r="M3950">
            <v>12.7267669595405</v>
          </cell>
          <cell r="N3950">
            <v>14.143221214056</v>
          </cell>
          <cell r="O3950">
            <v>11.600281916976</v>
          </cell>
          <cell r="P3950">
            <v>13.7341963063776</v>
          </cell>
          <cell r="Q3950">
            <v>3.9065466499477601</v>
          </cell>
          <cell r="R3950">
            <v>15.649439134597801</v>
          </cell>
          <cell r="S3950">
            <v>17.596908484637702</v>
          </cell>
          <cell r="T3950">
            <v>20.667519761085501</v>
          </cell>
          <cell r="U3950">
            <v>17.277997054099998</v>
          </cell>
          <cell r="V3950">
            <v>9.9185932854861001</v>
          </cell>
          <cell r="W3950">
            <v>13.7988535093665</v>
          </cell>
          <cell r="X3950">
            <v>15.665297820310798</v>
          </cell>
          <cell r="Y3950">
            <v>15.999105472792166</v>
          </cell>
          <cell r="Z3950">
            <v>16.332913125273535</v>
          </cell>
          <cell r="AA3950">
            <v>16.666720777754904</v>
          </cell>
          <cell r="AB3950">
            <v>17.000528430236386</v>
          </cell>
          <cell r="AC3950">
            <v>17.334336082717755</v>
          </cell>
          <cell r="AD3950">
            <v>17.668143735199124</v>
          </cell>
          <cell r="AE3950">
            <v>18.001951387680492</v>
          </cell>
          <cell r="AF3950">
            <v>18.335759040161975</v>
          </cell>
          <cell r="AG3950">
            <v>18.669566692643343</v>
          </cell>
          <cell r="AH3950">
            <v>19.003374345124712</v>
          </cell>
          <cell r="AI3950">
            <v>19.337181997606081</v>
          </cell>
          <cell r="AJ3950">
            <v>19.670989650087449</v>
          </cell>
        </row>
        <row r="3951">
          <cell r="F3951">
            <v>7.5384433126747599</v>
          </cell>
          <cell r="G3951">
            <v>11.8540615240608</v>
          </cell>
          <cell r="H3951">
            <v>11.155632824540101</v>
          </cell>
          <cell r="I3951">
            <v>11.464480288982401</v>
          </cell>
          <cell r="J3951">
            <v>12.0668340478539</v>
          </cell>
          <cell r="K3951">
            <v>10.092429391324499</v>
          </cell>
          <cell r="L3951">
            <v>8.7506815700232998</v>
          </cell>
          <cell r="M3951">
            <v>18.179165241956699</v>
          </cell>
          <cell r="N3951">
            <v>17.429068418502801</v>
          </cell>
          <cell r="O3951">
            <v>16.919056110382101</v>
          </cell>
          <cell r="P3951">
            <v>20.0870447269455</v>
          </cell>
          <cell r="Q3951">
            <v>10.828539387693599</v>
          </cell>
          <cell r="R3951">
            <v>24.532210350990301</v>
          </cell>
          <cell r="S3951">
            <v>25.683624288320502</v>
          </cell>
          <cell r="T3951">
            <v>27.689180313229599</v>
          </cell>
          <cell r="U3951">
            <v>24.016519253790399</v>
          </cell>
          <cell r="V3951">
            <v>19.5841965963095</v>
          </cell>
          <cell r="W3951">
            <v>24.314963776230801</v>
          </cell>
          <cell r="X3951">
            <v>26.175432021212828</v>
          </cell>
          <cell r="Y3951">
            <v>27.096703239207955</v>
          </cell>
          <cell r="Z3951">
            <v>28.017974457203309</v>
          </cell>
          <cell r="AA3951">
            <v>28.939245675198435</v>
          </cell>
          <cell r="AB3951">
            <v>29.860516893193562</v>
          </cell>
          <cell r="AC3951">
            <v>30.781788111188916</v>
          </cell>
          <cell r="AD3951">
            <v>31.703059329184043</v>
          </cell>
          <cell r="AE3951">
            <v>32.62433054717917</v>
          </cell>
          <cell r="AF3951">
            <v>33.545601765174297</v>
          </cell>
          <cell r="AG3951">
            <v>34.466872983169651</v>
          </cell>
          <cell r="AH3951">
            <v>35.388144201164778</v>
          </cell>
          <cell r="AI3951">
            <v>36.309415419159905</v>
          </cell>
          <cell r="AJ3951">
            <v>37.230686637155259</v>
          </cell>
        </row>
        <row r="3952">
          <cell r="F3952">
            <v>7.6528985347449803</v>
          </cell>
          <cell r="G3952">
            <v>12.708852486372001</v>
          </cell>
          <cell r="H3952">
            <v>11.9590824511051</v>
          </cell>
          <cell r="I3952">
            <v>12.168719588100901</v>
          </cell>
          <cell r="J3952">
            <v>12.5153806746602</v>
          </cell>
          <cell r="K3952">
            <v>10.4830959987938</v>
          </cell>
          <cell r="L3952">
            <v>10.3141312040985</v>
          </cell>
          <cell r="M3952">
            <v>18.9173768917769</v>
          </cell>
          <cell r="N3952">
            <v>17.7792636548877</v>
          </cell>
          <cell r="O3952">
            <v>17.075823538064999</v>
          </cell>
          <cell r="P3952">
            <v>22.043608595609701</v>
          </cell>
          <cell r="Q3952">
            <v>13.0035091184974</v>
          </cell>
          <cell r="R3952">
            <v>25.8641419805288</v>
          </cell>
          <cell r="S3952">
            <v>27.899395041465802</v>
          </cell>
          <cell r="T3952">
            <v>28.561035212516799</v>
          </cell>
          <cell r="U3952">
            <v>24.537228453397798</v>
          </cell>
          <cell r="V3952">
            <v>22.779394430458499</v>
          </cell>
          <cell r="W3952">
            <v>26.473755017280599</v>
          </cell>
          <cell r="X3952">
            <v>28.580093808945094</v>
          </cell>
          <cell r="Y3952">
            <v>29.667071682522419</v>
          </cell>
          <cell r="Z3952">
            <v>30.754049556099289</v>
          </cell>
          <cell r="AA3952">
            <v>31.841027429676615</v>
          </cell>
          <cell r="AB3952">
            <v>32.92800530325394</v>
          </cell>
          <cell r="AC3952">
            <v>34.01498317683081</v>
          </cell>
          <cell r="AD3952">
            <v>35.101961050408136</v>
          </cell>
          <cell r="AE3952">
            <v>36.188938923985006</v>
          </cell>
          <cell r="AF3952">
            <v>37.275916797562331</v>
          </cell>
          <cell r="AG3952">
            <v>38.362894671139202</v>
          </cell>
          <cell r="AH3952">
            <v>39.449872544716527</v>
          </cell>
          <cell r="AI3952">
            <v>40.536850418293852</v>
          </cell>
          <cell r="AJ3952">
            <v>41.623828291870723</v>
          </cell>
        </row>
        <row r="3953">
          <cell r="F3953">
            <v>9.4643810694217692</v>
          </cell>
          <cell r="G3953">
            <v>13.3313784316778</v>
          </cell>
          <cell r="H3953">
            <v>12.609057136595201</v>
          </cell>
          <cell r="I3953">
            <v>13.291166986942301</v>
          </cell>
          <cell r="J3953">
            <v>13.2569666481018</v>
          </cell>
          <cell r="K3953">
            <v>10.024007292233399</v>
          </cell>
          <cell r="L3953">
            <v>12.631266789361799</v>
          </cell>
          <cell r="M3953">
            <v>19.390745276451099</v>
          </cell>
          <cell r="N3953">
            <v>18.242551550984398</v>
          </cell>
          <cell r="O3953">
            <v>17.492476717114499</v>
          </cell>
          <cell r="P3953">
            <v>22.209985958099399</v>
          </cell>
          <cell r="Q3953">
            <v>14.6138717008829</v>
          </cell>
          <cell r="R3953">
            <v>26.956281264603099</v>
          </cell>
          <cell r="S3953">
            <v>27.5653395040631</v>
          </cell>
          <cell r="T3953">
            <v>30.632312656044999</v>
          </cell>
          <cell r="U3953">
            <v>25.237729142829799</v>
          </cell>
          <cell r="V3953">
            <v>23.824871735096</v>
          </cell>
          <cell r="W3953">
            <v>29.954911398172399</v>
          </cell>
          <cell r="X3953">
            <v>30.79106985542785</v>
          </cell>
          <cell r="Y3953">
            <v>32.085258344998238</v>
          </cell>
          <cell r="Z3953">
            <v>33.37944683456908</v>
          </cell>
          <cell r="AA3953">
            <v>34.673635324139923</v>
          </cell>
          <cell r="AB3953">
            <v>35.967823813710311</v>
          </cell>
          <cell r="AC3953">
            <v>37.262012303281153</v>
          </cell>
          <cell r="AD3953">
            <v>38.556200792851996</v>
          </cell>
          <cell r="AE3953">
            <v>39.850389282422384</v>
          </cell>
          <cell r="AF3953">
            <v>41.144577771993227</v>
          </cell>
          <cell r="AG3953">
            <v>42.438766261563615</v>
          </cell>
          <cell r="AH3953">
            <v>43.732954751134457</v>
          </cell>
          <cell r="AI3953">
            <v>45.0271432407053</v>
          </cell>
          <cell r="AJ3953">
            <v>46.321331730275688</v>
          </cell>
        </row>
        <row r="3954">
          <cell r="F3954">
            <v>9.7979572114944506</v>
          </cell>
          <cell r="G3954">
            <v>14.845303043663501</v>
          </cell>
          <cell r="H3954">
            <v>14.4261715073586</v>
          </cell>
          <cell r="I3954">
            <v>14.8230019779205</v>
          </cell>
          <cell r="J3954">
            <v>14.3802955944538</v>
          </cell>
          <cell r="K3954">
            <v>9.8982671211361897</v>
          </cell>
          <cell r="L3954">
            <v>12.6870764999986</v>
          </cell>
          <cell r="M3954">
            <v>20.326683876782699</v>
          </cell>
          <cell r="N3954">
            <v>20.103483605980902</v>
          </cell>
          <cell r="O3954">
            <v>18.8897669754028</v>
          </cell>
          <cell r="P3954">
            <v>23.531844617664799</v>
          </cell>
          <cell r="Q3954">
            <v>15.5368105184436</v>
          </cell>
          <cell r="R3954">
            <v>29.662439022123799</v>
          </cell>
          <cell r="S3954">
            <v>29.335518546521701</v>
          </cell>
          <cell r="T3954">
            <v>32.740247203350101</v>
          </cell>
          <cell r="U3954">
            <v>27.983356180667901</v>
          </cell>
          <cell r="V3954">
            <v>24.791488270446699</v>
          </cell>
          <cell r="W3954">
            <v>29.504221935749101</v>
          </cell>
          <cell r="X3954">
            <v>31.856572401880385</v>
          </cell>
          <cell r="Y3954">
            <v>33.06541871356103</v>
          </cell>
          <cell r="Z3954">
            <v>34.27426502524213</v>
          </cell>
          <cell r="AA3954">
            <v>35.48311133692323</v>
          </cell>
          <cell r="AB3954">
            <v>36.691957648603875</v>
          </cell>
          <cell r="AC3954">
            <v>37.900803960284975</v>
          </cell>
          <cell r="AD3954">
            <v>39.10965027196562</v>
          </cell>
          <cell r="AE3954">
            <v>40.31849658364672</v>
          </cell>
          <cell r="AF3954">
            <v>41.52734289532782</v>
          </cell>
          <cell r="AG3954">
            <v>42.736189207008465</v>
          </cell>
          <cell r="AH3954">
            <v>43.945035518689565</v>
          </cell>
          <cell r="AI3954">
            <v>45.153881830370665</v>
          </cell>
          <cell r="AJ3954">
            <v>46.36272814205131</v>
          </cell>
        </row>
        <row r="3955">
          <cell r="F3955">
            <v>11.8969373160377</v>
          </cell>
          <cell r="G3955">
            <v>17.6975466225147</v>
          </cell>
          <cell r="H3955">
            <v>16.893044699192</v>
          </cell>
          <cell r="I3955">
            <v>17.3211721229553</v>
          </cell>
          <cell r="J3955">
            <v>16.4186502093673</v>
          </cell>
          <cell r="K3955">
            <v>12.230594224855301</v>
          </cell>
          <cell r="L3955">
            <v>15.601310815587601</v>
          </cell>
          <cell r="M3955">
            <v>23.391019246220601</v>
          </cell>
          <cell r="N3955">
            <v>22.1615138694644</v>
          </cell>
          <cell r="O3955">
            <v>21.935090263471</v>
          </cell>
          <cell r="P3955">
            <v>25.7417471656799</v>
          </cell>
          <cell r="Q3955">
            <v>18.527464327931401</v>
          </cell>
          <cell r="R3955">
            <v>34.9307832956314</v>
          </cell>
          <cell r="S3955">
            <v>34.018088413953798</v>
          </cell>
          <cell r="T3955">
            <v>35.527543390154797</v>
          </cell>
          <cell r="U3955">
            <v>31.550632548928299</v>
          </cell>
          <cell r="V3955">
            <v>28.4916569286585</v>
          </cell>
          <cell r="W3955">
            <v>32.826341686353103</v>
          </cell>
          <cell r="X3955">
            <v>35.938132396674064</v>
          </cell>
          <cell r="Y3955">
            <v>37.277595343519806</v>
          </cell>
          <cell r="Z3955">
            <v>38.617058290365549</v>
          </cell>
          <cell r="AA3955">
            <v>39.956521237211291</v>
          </cell>
          <cell r="AB3955">
            <v>41.295984184057033</v>
          </cell>
          <cell r="AC3955">
            <v>42.635447130902776</v>
          </cell>
          <cell r="AD3955">
            <v>43.974910077748518</v>
          </cell>
          <cell r="AE3955">
            <v>45.314373024594261</v>
          </cell>
          <cell r="AF3955">
            <v>46.653835971440003</v>
          </cell>
          <cell r="AG3955">
            <v>47.993298918285745</v>
          </cell>
          <cell r="AH3955">
            <v>49.332761865131488</v>
          </cell>
          <cell r="AI3955">
            <v>50.67222481197723</v>
          </cell>
          <cell r="AJ3955">
            <v>52.011687758822973</v>
          </cell>
        </row>
        <row r="3956">
          <cell r="F3956">
            <v>13.804722148656801</v>
          </cell>
          <cell r="G3956">
            <v>19.5797121093869</v>
          </cell>
          <cell r="H3956">
            <v>19.628045964717899</v>
          </cell>
          <cell r="I3956">
            <v>20.067476469516802</v>
          </cell>
          <cell r="J3956">
            <v>19.6683116562367</v>
          </cell>
          <cell r="K3956">
            <v>14.6521732046604</v>
          </cell>
          <cell r="L3956">
            <v>18.291829871356502</v>
          </cell>
          <cell r="M3956">
            <v>26.541069800883498</v>
          </cell>
          <cell r="N3956">
            <v>25.817127986669501</v>
          </cell>
          <cell r="O3956">
            <v>25.592914242029199</v>
          </cell>
          <cell r="P3956">
            <v>29.985520275831199</v>
          </cell>
          <cell r="Q3956">
            <v>23.448494763374299</v>
          </cell>
          <cell r="R3956">
            <v>40.017705746769899</v>
          </cell>
          <cell r="S3956">
            <v>38.496207293868103</v>
          </cell>
          <cell r="T3956">
            <v>40.9432126865387</v>
          </cell>
          <cell r="U3956">
            <v>37.705859538603598</v>
          </cell>
          <cell r="V3956">
            <v>34.782167734623002</v>
          </cell>
          <cell r="W3956">
            <v>39.110533315867201</v>
          </cell>
          <cell r="X3956">
            <v>42.707633493130288</v>
          </cell>
          <cell r="Y3956">
            <v>44.365389699441494</v>
          </cell>
          <cell r="Z3956">
            <v>46.023145905753154</v>
          </cell>
          <cell r="AA3956">
            <v>47.680902112064359</v>
          </cell>
          <cell r="AB3956">
            <v>49.338658318376019</v>
          </cell>
          <cell r="AC3956">
            <v>50.996414524687225</v>
          </cell>
          <cell r="AD3956">
            <v>52.654170730998885</v>
          </cell>
          <cell r="AE3956">
            <v>54.311926937310091</v>
          </cell>
          <cell r="AF3956">
            <v>55.969683143621751</v>
          </cell>
          <cell r="AG3956">
            <v>57.627439349932956</v>
          </cell>
          <cell r="AH3956">
            <v>59.285195556244616</v>
          </cell>
          <cell r="AI3956">
            <v>60.942951762556277</v>
          </cell>
          <cell r="AJ3956">
            <v>62.600707968867482</v>
          </cell>
        </row>
        <row r="3957">
          <cell r="F3957">
            <v>17.758647502899201</v>
          </cell>
          <cell r="G3957">
            <v>22.598722267150901</v>
          </cell>
          <cell r="H3957">
            <v>23.014672941684701</v>
          </cell>
          <cell r="I3957">
            <v>24.165708731889701</v>
          </cell>
          <cell r="J3957">
            <v>25.615841049879801</v>
          </cell>
          <cell r="K3957">
            <v>19.305519650161301</v>
          </cell>
          <cell r="L3957">
            <v>24.324690573692301</v>
          </cell>
          <cell r="M3957">
            <v>32.567501244068097</v>
          </cell>
          <cell r="N3957">
            <v>32.798281900033402</v>
          </cell>
          <cell r="O3957">
            <v>33.253240000247999</v>
          </cell>
          <cell r="P3957">
            <v>37.860654093265502</v>
          </cell>
          <cell r="Q3957">
            <v>32.745868459582297</v>
          </cell>
          <cell r="R3957">
            <v>47.722952640056597</v>
          </cell>
          <cell r="S3957">
            <v>46.786251386463597</v>
          </cell>
          <cell r="T3957">
            <v>50.363433974981298</v>
          </cell>
          <cell r="U3957">
            <v>47.4027125104666</v>
          </cell>
          <cell r="V3957">
            <v>46.811921730041497</v>
          </cell>
          <cell r="W3957">
            <v>49.631681193426303</v>
          </cell>
          <cell r="X3957">
            <v>54.07228822644629</v>
          </cell>
          <cell r="Y3957">
            <v>56.169486124189461</v>
          </cell>
          <cell r="Z3957">
            <v>58.266684021933543</v>
          </cell>
          <cell r="AA3957">
            <v>60.363881919676714</v>
          </cell>
          <cell r="AB3957">
            <v>62.461079817420796</v>
          </cell>
          <cell r="AC3957">
            <v>64.558277715163968</v>
          </cell>
          <cell r="AD3957">
            <v>66.655475612908049</v>
          </cell>
          <cell r="AE3957">
            <v>68.752673510651221</v>
          </cell>
          <cell r="AF3957">
            <v>70.849871408395302</v>
          </cell>
          <cell r="AG3957">
            <v>72.947069306138474</v>
          </cell>
          <cell r="AH3957">
            <v>75.044267203882555</v>
          </cell>
          <cell r="AI3957">
            <v>77.141465101626636</v>
          </cell>
          <cell r="AJ3957">
            <v>79.238662999369808</v>
          </cell>
        </row>
        <row r="3958">
          <cell r="F3958">
            <v>22.012137006998099</v>
          </cell>
          <cell r="G3958">
            <v>25.5673113760948</v>
          </cell>
          <cell r="H3958">
            <v>26.524520243644702</v>
          </cell>
          <cell r="I3958">
            <v>29.394900075912499</v>
          </cell>
          <cell r="J3958">
            <v>30.655295246601099</v>
          </cell>
          <cell r="K3958">
            <v>26.0502483334541</v>
          </cell>
          <cell r="L3958">
            <v>31.986820696830801</v>
          </cell>
          <cell r="M3958">
            <v>39.256419818401298</v>
          </cell>
          <cell r="N3958">
            <v>40.669428973674798</v>
          </cell>
          <cell r="O3958">
            <v>42.618419644355797</v>
          </cell>
          <cell r="P3958">
            <v>44.966257081985503</v>
          </cell>
          <cell r="Q3958">
            <v>43.878808978080698</v>
          </cell>
          <cell r="R3958">
            <v>56.202420889854402</v>
          </cell>
          <cell r="S3958">
            <v>56.194031024932897</v>
          </cell>
          <cell r="T3958">
            <v>60.057107726573904</v>
          </cell>
          <cell r="U3958">
            <v>57.699331243991899</v>
          </cell>
          <cell r="V3958">
            <v>59.851594232082398</v>
          </cell>
          <cell r="W3958">
            <v>62.826260280609098</v>
          </cell>
          <cell r="X3958">
            <v>66.904218709850284</v>
          </cell>
          <cell r="Y3958">
            <v>69.52382829207545</v>
          </cell>
          <cell r="Z3958">
            <v>72.143437874300616</v>
          </cell>
          <cell r="AA3958">
            <v>74.763047456524873</v>
          </cell>
          <cell r="AB3958">
            <v>77.38265703875004</v>
          </cell>
          <cell r="AC3958">
            <v>80.002266620974297</v>
          </cell>
          <cell r="AD3958">
            <v>82.621876203199463</v>
          </cell>
          <cell r="AE3958">
            <v>85.24148578542372</v>
          </cell>
          <cell r="AF3958">
            <v>87.861095367648886</v>
          </cell>
          <cell r="AG3958">
            <v>90.480704949873143</v>
          </cell>
          <cell r="AH3958">
            <v>93.100314532098309</v>
          </cell>
          <cell r="AI3958">
            <v>95.719924114323476</v>
          </cell>
          <cell r="AJ3958">
            <v>98.339533696547733</v>
          </cell>
        </row>
        <row r="3959">
          <cell r="F3959">
            <v>22.844259411811802</v>
          </cell>
          <cell r="G3959">
            <v>25.512441381454501</v>
          </cell>
          <cell r="H3959">
            <v>26.239063034772901</v>
          </cell>
          <cell r="I3959">
            <v>30.0502271461487</v>
          </cell>
          <cell r="J3959">
            <v>30.998856140613601</v>
          </cell>
          <cell r="K3959">
            <v>29.126612356185898</v>
          </cell>
          <cell r="L3959">
            <v>35.176894680499998</v>
          </cell>
          <cell r="M3959">
            <v>40.6042659344673</v>
          </cell>
          <cell r="N3959">
            <v>42.956699158668499</v>
          </cell>
          <cell r="O3959">
            <v>44.463819414138797</v>
          </cell>
          <cell r="P3959">
            <v>45.964994205951697</v>
          </cell>
          <cell r="Q3959">
            <v>48.434200557231897</v>
          </cell>
          <cell r="R3959">
            <v>58.115922231674197</v>
          </cell>
          <cell r="S3959">
            <v>59.5660030722618</v>
          </cell>
          <cell r="T3959">
            <v>62.094108248233802</v>
          </cell>
          <cell r="U3959">
            <v>60.355807466507002</v>
          </cell>
          <cell r="V3959">
            <v>64.258935546398206</v>
          </cell>
          <cell r="W3959">
            <v>69.101780824661304</v>
          </cell>
          <cell r="X3959">
            <v>71.806407677109746</v>
          </cell>
          <cell r="Y3959">
            <v>74.765531423388893</v>
          </cell>
          <cell r="Z3959">
            <v>77.724655169668949</v>
          </cell>
          <cell r="AA3959">
            <v>80.683778915948096</v>
          </cell>
          <cell r="AB3959">
            <v>83.642902662228153</v>
          </cell>
          <cell r="AC3959">
            <v>86.602026408507299</v>
          </cell>
          <cell r="AD3959">
            <v>89.561150154786446</v>
          </cell>
          <cell r="AE3959">
            <v>92.520273901066503</v>
          </cell>
          <cell r="AF3959">
            <v>95.47939764734565</v>
          </cell>
          <cell r="AG3959">
            <v>98.438521393625706</v>
          </cell>
          <cell r="AH3959">
            <v>101.39764513990485</v>
          </cell>
          <cell r="AI3959">
            <v>104.356768886184</v>
          </cell>
          <cell r="AJ3959">
            <v>107.31589263246406</v>
          </cell>
        </row>
        <row r="3960">
          <cell r="F3960">
            <v>23.207894417047498</v>
          </cell>
          <cell r="G3960">
            <v>24.666726032733902</v>
          </cell>
          <cell r="H3960">
            <v>25.2097573137283</v>
          </cell>
          <cell r="I3960">
            <v>29.346250008583102</v>
          </cell>
          <cell r="J3960">
            <v>28.901458673477201</v>
          </cell>
          <cell r="K3960">
            <v>29.882286018371602</v>
          </cell>
          <cell r="L3960">
            <v>36.314796480178799</v>
          </cell>
          <cell r="M3960">
            <v>40.0556888175011</v>
          </cell>
          <cell r="N3960">
            <v>42.764847947597502</v>
          </cell>
          <cell r="O3960">
            <v>43.692912924766503</v>
          </cell>
          <cell r="P3960">
            <v>44.152457079887398</v>
          </cell>
          <cell r="Q3960">
            <v>48.747542311191602</v>
          </cell>
          <cell r="R3960">
            <v>57.237736249923699</v>
          </cell>
          <cell r="S3960">
            <v>57.825506208419803</v>
          </cell>
          <cell r="T3960">
            <v>61.975655176639599</v>
          </cell>
          <cell r="U3960">
            <v>60.809068808078798</v>
          </cell>
          <cell r="V3960">
            <v>63.846107352256801</v>
          </cell>
          <cell r="W3960">
            <v>69.977009125232698</v>
          </cell>
          <cell r="X3960">
            <v>72.087450277964308</v>
          </cell>
          <cell r="Y3960">
            <v>75.175553179703456</v>
          </cell>
          <cell r="Z3960">
            <v>78.263656081442605</v>
          </cell>
          <cell r="AA3960">
            <v>81.351758983181753</v>
          </cell>
          <cell r="AB3960">
            <v>84.439861884920902</v>
          </cell>
          <cell r="AC3960">
            <v>87.52796478665914</v>
          </cell>
          <cell r="AD3960">
            <v>90.616067688398289</v>
          </cell>
          <cell r="AE3960">
            <v>93.704170590137437</v>
          </cell>
          <cell r="AF3960">
            <v>96.792273491876585</v>
          </cell>
          <cell r="AG3960">
            <v>99.880376393615734</v>
          </cell>
          <cell r="AH3960">
            <v>102.96847929535488</v>
          </cell>
          <cell r="AI3960">
            <v>106.05658219709403</v>
          </cell>
          <cell r="AJ3960">
            <v>109.14468509883318</v>
          </cell>
        </row>
        <row r="3961">
          <cell r="F3961">
            <v>21.619916882515</v>
          </cell>
          <cell r="G3961">
            <v>22.429624095916701</v>
          </cell>
          <cell r="H3961">
            <v>22.6294493956566</v>
          </cell>
          <cell r="I3961">
            <v>26.860388813018801</v>
          </cell>
          <cell r="J3961">
            <v>26.067504402160601</v>
          </cell>
          <cell r="K3961">
            <v>27.659930450200999</v>
          </cell>
          <cell r="L3961">
            <v>33.812418024063099</v>
          </cell>
          <cell r="M3961">
            <v>36.5854850955009</v>
          </cell>
          <cell r="N3961">
            <v>39.859689882278403</v>
          </cell>
          <cell r="O3961">
            <v>41.135891450405097</v>
          </cell>
          <cell r="P3961">
            <v>40.605228528976397</v>
          </cell>
          <cell r="Q3961">
            <v>46.523712133884402</v>
          </cell>
          <cell r="R3961">
            <v>53.766656740188601</v>
          </cell>
          <cell r="S3961">
            <v>53.773305185794797</v>
          </cell>
          <cell r="T3961">
            <v>59.540117411136599</v>
          </cell>
          <cell r="U3961">
            <v>57.896803840160402</v>
          </cell>
          <cell r="V3961">
            <v>60.655415378570602</v>
          </cell>
          <cell r="W3961">
            <v>68.016921816348997</v>
          </cell>
          <cell r="X3961">
            <v>69.362890761343806</v>
          </cell>
          <cell r="Y3961">
            <v>72.487530129446895</v>
          </cell>
          <cell r="Z3961">
            <v>75.612169497549985</v>
          </cell>
          <cell r="AA3961">
            <v>78.736808865653984</v>
          </cell>
          <cell r="AB3961">
            <v>81.861448233757073</v>
          </cell>
          <cell r="AC3961">
            <v>84.986087601861072</v>
          </cell>
          <cell r="AD3961">
            <v>88.110726969964162</v>
          </cell>
          <cell r="AE3961">
            <v>91.235366338068161</v>
          </cell>
          <cell r="AF3961">
            <v>94.36000570617125</v>
          </cell>
          <cell r="AG3961">
            <v>97.484645074275249</v>
          </cell>
          <cell r="AH3961">
            <v>100.60928444237834</v>
          </cell>
          <cell r="AI3961">
            <v>103.73392381048143</v>
          </cell>
          <cell r="AJ3961">
            <v>106.85856317858543</v>
          </cell>
        </row>
        <row r="3962">
          <cell r="F3962">
            <v>19.977668600320801</v>
          </cell>
          <cell r="G3962">
            <v>20.1199812335968</v>
          </cell>
          <cell r="H3962">
            <v>21.1488470461369</v>
          </cell>
          <cell r="I3962">
            <v>24.657667515605699</v>
          </cell>
          <cell r="J3962">
            <v>23.8499613730907</v>
          </cell>
          <cell r="K3962">
            <v>25.624582342505501</v>
          </cell>
          <cell r="L3962">
            <v>30.8191039671898</v>
          </cell>
          <cell r="M3962">
            <v>33.755411330223097</v>
          </cell>
          <cell r="N3962">
            <v>37.380453963279699</v>
          </cell>
          <cell r="O3962">
            <v>38.722166288375902</v>
          </cell>
          <cell r="P3962">
            <v>38.637613512515998</v>
          </cell>
          <cell r="Q3962">
            <v>44.836830624580401</v>
          </cell>
          <cell r="R3962">
            <v>50.364240391254398</v>
          </cell>
          <cell r="S3962">
            <v>51.032748671531699</v>
          </cell>
          <cell r="T3962">
            <v>56.969189171314198</v>
          </cell>
          <cell r="U3962">
            <v>55.387345723152201</v>
          </cell>
          <cell r="V3962">
            <v>58.635697760105103</v>
          </cell>
          <cell r="W3962">
            <v>65.800735851287797</v>
          </cell>
          <cell r="X3962">
            <v>66.976418938001189</v>
          </cell>
          <cell r="Y3962">
            <v>70.103640163866658</v>
          </cell>
          <cell r="Z3962">
            <v>73.230861389732127</v>
          </cell>
          <cell r="AA3962">
            <v>76.358082615597596</v>
          </cell>
          <cell r="AB3962">
            <v>79.485303841463974</v>
          </cell>
          <cell r="AC3962">
            <v>82.612525067329443</v>
          </cell>
          <cell r="AD3962">
            <v>85.739746293194912</v>
          </cell>
          <cell r="AE3962">
            <v>88.866967519060381</v>
          </cell>
          <cell r="AF3962">
            <v>91.99418874492676</v>
          </cell>
          <cell r="AG3962">
            <v>95.121409970792229</v>
          </cell>
          <cell r="AH3962">
            <v>98.248631196657698</v>
          </cell>
          <cell r="AI3962">
            <v>101.37585242252317</v>
          </cell>
          <cell r="AJ3962">
            <v>104.50307364838864</v>
          </cell>
        </row>
        <row r="3963">
          <cell r="F3963">
            <v>14.6306300522089</v>
          </cell>
          <cell r="G3963">
            <v>13.557066542163501</v>
          </cell>
          <cell r="H3963">
            <v>14.9622132956982</v>
          </cell>
          <cell r="I3963">
            <v>17.849297054529199</v>
          </cell>
          <cell r="J3963">
            <v>17.9955590531826</v>
          </cell>
          <cell r="K3963">
            <v>20.879825134754199</v>
          </cell>
          <cell r="L3963">
            <v>22.980516138315199</v>
          </cell>
          <cell r="M3963">
            <v>25.042641289949401</v>
          </cell>
          <cell r="N3963">
            <v>29.0120612311363</v>
          </cell>
          <cell r="O3963">
            <v>29.9938007259369</v>
          </cell>
          <cell r="P3963">
            <v>32.023629750728603</v>
          </cell>
          <cell r="Q3963">
            <v>38.087905244827297</v>
          </cell>
          <cell r="R3963">
            <v>40.185223298072799</v>
          </cell>
          <cell r="S3963">
            <v>41.349217636108399</v>
          </cell>
          <cell r="T3963">
            <v>47.124519188880903</v>
          </cell>
          <cell r="U3963">
            <v>43.746446857214004</v>
          </cell>
          <cell r="V3963">
            <v>51.480425133705097</v>
          </cell>
          <cell r="W3963">
            <v>55.939673880577097</v>
          </cell>
          <cell r="X3963">
            <v>56.882383841450064</v>
          </cell>
          <cell r="Y3963">
            <v>59.789309940855674</v>
          </cell>
          <cell r="Z3963">
            <v>62.696236040262193</v>
          </cell>
          <cell r="AA3963">
            <v>65.603162139667802</v>
          </cell>
          <cell r="AB3963">
            <v>68.510088239073411</v>
          </cell>
          <cell r="AC3963">
            <v>71.41701433847993</v>
          </cell>
          <cell r="AD3963">
            <v>74.32394043788554</v>
          </cell>
          <cell r="AE3963">
            <v>77.230866537291149</v>
          </cell>
          <cell r="AF3963">
            <v>80.137792636696759</v>
          </cell>
          <cell r="AG3963">
            <v>83.044718736103277</v>
          </cell>
          <cell r="AH3963">
            <v>85.951644835508887</v>
          </cell>
          <cell r="AI3963">
            <v>88.858570934914496</v>
          </cell>
          <cell r="AJ3963">
            <v>91.765497034321015</v>
          </cell>
        </row>
        <row r="3964">
          <cell r="F3964">
            <v>8.0099804586768109</v>
          </cell>
          <cell r="G3964">
            <v>6.5692592106387</v>
          </cell>
          <cell r="H3964">
            <v>8.1374130845963997</v>
          </cell>
          <cell r="I3964">
            <v>10.2209426441565</v>
          </cell>
          <cell r="J3964">
            <v>10.8418951840401</v>
          </cell>
          <cell r="K3964">
            <v>13.8552120826244</v>
          </cell>
          <cell r="L3964">
            <v>13.1638815672249</v>
          </cell>
          <cell r="M3964">
            <v>15.476303018599699</v>
          </cell>
          <cell r="N3964">
            <v>18.0101278748512</v>
          </cell>
          <cell r="O3964">
            <v>18.984338194727901</v>
          </cell>
          <cell r="P3964">
            <v>21.3305418944359</v>
          </cell>
          <cell r="Q3964">
            <v>28.245935928821599</v>
          </cell>
          <cell r="R3964">
            <v>25.828933232307399</v>
          </cell>
          <cell r="S3964">
            <v>27.407628115415601</v>
          </cell>
          <cell r="T3964">
            <v>32.8606180877686</v>
          </cell>
          <cell r="U3964">
            <v>29.093839381456402</v>
          </cell>
          <cell r="V3964">
            <v>37.897344696998601</v>
          </cell>
          <cell r="W3964">
            <v>39.156848394036302</v>
          </cell>
          <cell r="X3964">
            <v>40.446640879536062</v>
          </cell>
          <cell r="Y3964">
            <v>42.731190933982361</v>
          </cell>
          <cell r="Z3964">
            <v>45.015740988427751</v>
          </cell>
          <cell r="AA3964">
            <v>47.300291042874051</v>
          </cell>
          <cell r="AB3964">
            <v>49.58484109732035</v>
          </cell>
          <cell r="AC3964">
            <v>51.869391151766649</v>
          </cell>
          <cell r="AD3964">
            <v>54.153941206212949</v>
          </cell>
          <cell r="AE3964">
            <v>56.438491260659248</v>
          </cell>
          <cell r="AF3964">
            <v>58.723041315104638</v>
          </cell>
          <cell r="AG3964">
            <v>61.007591369550937</v>
          </cell>
          <cell r="AH3964">
            <v>63.292141423997236</v>
          </cell>
          <cell r="AI3964">
            <v>65.576691478443536</v>
          </cell>
          <cell r="AJ3964">
            <v>67.861241532889835</v>
          </cell>
        </row>
        <row r="3965">
          <cell r="F3965">
            <v>1.3521214812397999</v>
          </cell>
          <cell r="G3965">
            <v>3.5759049679040902</v>
          </cell>
          <cell r="H3965">
            <v>5.1108875358104697</v>
          </cell>
          <cell r="I3965">
            <v>6.4087650074530398</v>
          </cell>
          <cell r="J3965">
            <v>10.361604664921799</v>
          </cell>
          <cell r="K3965">
            <v>11.0992361447066</v>
          </cell>
          <cell r="L3965">
            <v>5.1379498490095097</v>
          </cell>
          <cell r="M3965">
            <v>11.6894087729454</v>
          </cell>
          <cell r="N3965">
            <v>13.2619430322647</v>
          </cell>
          <cell r="O3965">
            <v>15.502300643265199</v>
          </cell>
          <cell r="P3965">
            <v>21.084750056743601</v>
          </cell>
          <cell r="Q3965">
            <v>23.237210974693301</v>
          </cell>
          <cell r="R3965">
            <v>20.052762237548801</v>
          </cell>
          <cell r="S3965">
            <v>22.751730226993601</v>
          </cell>
          <cell r="T3965">
            <v>25.693466314315799</v>
          </cell>
          <cell r="U3965">
            <v>25.938823114872001</v>
          </cell>
          <cell r="V3965">
            <v>30.957293804645499</v>
          </cell>
          <cell r="W3965">
            <v>22.6274881939888</v>
          </cell>
          <cell r="X3965">
            <v>29.671208789404318</v>
          </cell>
          <cell r="Y3965">
            <v>31.045832776580937</v>
          </cell>
          <cell r="Z3965">
            <v>32.420456763757556</v>
          </cell>
          <cell r="AA3965">
            <v>33.795080750934176</v>
          </cell>
          <cell r="AB3965">
            <v>35.169704738110795</v>
          </cell>
          <cell r="AC3965">
            <v>36.544328725287414</v>
          </cell>
          <cell r="AD3965">
            <v>37.918952712463579</v>
          </cell>
          <cell r="AE3965">
            <v>39.293576699640198</v>
          </cell>
          <cell r="AF3965">
            <v>40.668200686816817</v>
          </cell>
          <cell r="AG3965">
            <v>42.042824673993437</v>
          </cell>
          <cell r="AH3965">
            <v>43.417448661170056</v>
          </cell>
          <cell r="AI3965">
            <v>44.792072648346675</v>
          </cell>
          <cell r="AJ3965">
            <v>46.166696635523294</v>
          </cell>
        </row>
        <row r="3966">
          <cell r="F3966">
            <v>-0.73366503771161695</v>
          </cell>
          <cell r="G3966">
            <v>1.1070818499922801</v>
          </cell>
          <cell r="H3966">
            <v>1.83183569574356</v>
          </cell>
          <cell r="I3966">
            <v>2.9770468970388202</v>
          </cell>
          <cell r="J3966">
            <v>6.4637148513197902</v>
          </cell>
          <cell r="K3966">
            <v>7.0735168439745904</v>
          </cell>
          <cell r="L3966">
            <v>1.92507093062997</v>
          </cell>
          <cell r="M3966">
            <v>7.2708673280477498</v>
          </cell>
          <cell r="N3966">
            <v>8.5448403745889703</v>
          </cell>
          <cell r="O3966">
            <v>10.4416832743883</v>
          </cell>
          <cell r="P3966">
            <v>15.6078130943775</v>
          </cell>
          <cell r="Q3966">
            <v>15.8566602417231</v>
          </cell>
          <cell r="R3966">
            <v>12.889711685106199</v>
          </cell>
          <cell r="S3966">
            <v>15.6985941333771</v>
          </cell>
          <cell r="T3966">
            <v>17.6295439710617</v>
          </cell>
          <cell r="U3966">
            <v>18.5782936112881</v>
          </cell>
          <cell r="V3966">
            <v>21.674532702147999</v>
          </cell>
          <cell r="W3966">
            <v>14.8696712458134</v>
          </cell>
          <cell r="X3966">
            <v>20.463579768593036</v>
          </cell>
          <cell r="Y3966">
            <v>21.424388011357678</v>
          </cell>
          <cell r="Z3966">
            <v>22.385196254122548</v>
          </cell>
          <cell r="AA3966">
            <v>23.34600449688719</v>
          </cell>
          <cell r="AB3966">
            <v>24.306812739651832</v>
          </cell>
          <cell r="AC3966">
            <v>25.267620982416474</v>
          </cell>
          <cell r="AD3966">
            <v>26.228429225181344</v>
          </cell>
          <cell r="AE3966">
            <v>27.189237467945986</v>
          </cell>
          <cell r="AF3966">
            <v>28.150045710710629</v>
          </cell>
          <cell r="AG3966">
            <v>29.110853953475498</v>
          </cell>
          <cell r="AH3966">
            <v>30.07166219624014</v>
          </cell>
          <cell r="AI3966">
            <v>31.032470439004783</v>
          </cell>
          <cell r="AJ3966">
            <v>31.993278681769652</v>
          </cell>
        </row>
        <row r="3967">
          <cell r="F3967">
            <v>-1.3926609771251699</v>
          </cell>
          <cell r="G3967">
            <v>3.7764586389064797E-2</v>
          </cell>
          <cell r="H3967">
            <v>0.83366049982607404</v>
          </cell>
          <cell r="I3967">
            <v>1.7844955539852401</v>
          </cell>
          <cell r="J3967">
            <v>4.8126119183301901</v>
          </cell>
          <cell r="K3967">
            <v>5.2972437691316001</v>
          </cell>
          <cell r="L3967">
            <v>0.20458670601248699</v>
          </cell>
          <cell r="M3967">
            <v>5.4036235914528401</v>
          </cell>
          <cell r="N3967">
            <v>6.7942619520425804</v>
          </cell>
          <cell r="O3967">
            <v>8.4387535903304798</v>
          </cell>
          <cell r="P3967">
            <v>11.973506524562801</v>
          </cell>
          <cell r="Q3967">
            <v>12.0415689038932</v>
          </cell>
          <cell r="R3967">
            <v>10.525899843573599</v>
          </cell>
          <cell r="S3967">
            <v>11.2519473617077</v>
          </cell>
          <cell r="T3967">
            <v>13.4474636200368</v>
          </cell>
          <cell r="U3967">
            <v>14.567207658976301</v>
          </cell>
          <cell r="V3967">
            <v>17.326244017958601</v>
          </cell>
          <cell r="W3967">
            <v>10.7753763449192</v>
          </cell>
          <cell r="X3967">
            <v>15.57937964406392</v>
          </cell>
          <cell r="Y3967">
            <v>16.282135400839252</v>
          </cell>
          <cell r="Z3967">
            <v>16.984891157614356</v>
          </cell>
          <cell r="AA3967">
            <v>17.687646914389688</v>
          </cell>
          <cell r="AB3967">
            <v>18.39040267116502</v>
          </cell>
          <cell r="AC3967">
            <v>19.093158427940125</v>
          </cell>
          <cell r="AD3967">
            <v>19.795914184715457</v>
          </cell>
          <cell r="AE3967">
            <v>20.498669941490789</v>
          </cell>
          <cell r="AF3967">
            <v>21.201425698266121</v>
          </cell>
          <cell r="AG3967">
            <v>21.904181455041225</v>
          </cell>
          <cell r="AH3967">
            <v>22.606937211816557</v>
          </cell>
          <cell r="AI3967">
            <v>23.309692968591889</v>
          </cell>
          <cell r="AJ3967">
            <v>24.012448725366994</v>
          </cell>
        </row>
        <row r="3968">
          <cell r="F3968">
            <v>-1.16594830811024</v>
          </cell>
          <cell r="G3968">
            <v>0.259387882560492</v>
          </cell>
          <cell r="H3968">
            <v>1.09133951574564</v>
          </cell>
          <cell r="I3968">
            <v>1.9020073691681001</v>
          </cell>
          <cell r="J3968">
            <v>4.5826943820267898</v>
          </cell>
          <cell r="K3968">
            <v>4.9560312341004602</v>
          </cell>
          <cell r="L3968">
            <v>0.19145415240526201</v>
          </cell>
          <cell r="M3968">
            <v>5.1946644156575204</v>
          </cell>
          <cell r="N3968">
            <v>6.4469555432796497</v>
          </cell>
          <cell r="O3968">
            <v>7.96526210105419</v>
          </cell>
          <cell r="P3968">
            <v>10.528917284846299</v>
          </cell>
          <cell r="Q3968">
            <v>9.9348559769392004</v>
          </cell>
          <cell r="R3968">
            <v>9.8429974501133</v>
          </cell>
          <cell r="S3968">
            <v>10.1568704104424</v>
          </cell>
          <cell r="T3968">
            <v>12.2988348844051</v>
          </cell>
          <cell r="U3968">
            <v>13.153114144206</v>
          </cell>
          <cell r="V3968">
            <v>15.7702618181705</v>
          </cell>
          <cell r="W3968">
            <v>10.356161101460501</v>
          </cell>
          <cell r="X3968">
            <v>14.323577805590503</v>
          </cell>
          <cell r="Y3968">
            <v>14.99233321179031</v>
          </cell>
          <cell r="Z3968">
            <v>15.661088617990117</v>
          </cell>
          <cell r="AA3968">
            <v>16.329844024189924</v>
          </cell>
          <cell r="AB3968">
            <v>16.998599430389731</v>
          </cell>
          <cell r="AC3968">
            <v>17.667354836589539</v>
          </cell>
          <cell r="AD3968">
            <v>18.336110242789346</v>
          </cell>
          <cell r="AE3968">
            <v>19.004865648989153</v>
          </cell>
          <cell r="AF3968">
            <v>19.67362105518896</v>
          </cell>
          <cell r="AG3968">
            <v>20.342376461388767</v>
          </cell>
          <cell r="AH3968">
            <v>21.011131867588574</v>
          </cell>
          <cell r="AI3968">
            <v>21.679887273788381</v>
          </cell>
          <cell r="AJ3968">
            <v>22.348642679988188</v>
          </cell>
        </row>
        <row r="3969">
          <cell r="F3969">
            <v>7.7474173530936205E-2</v>
          </cell>
          <cell r="G3969">
            <v>1.29056915348768</v>
          </cell>
          <cell r="H3969">
            <v>2.1562397897243502</v>
          </cell>
          <cell r="I3969">
            <v>3.13813927590102</v>
          </cell>
          <cell r="J3969">
            <v>5.2115143541805402</v>
          </cell>
          <cell r="K3969">
            <v>4.5970840722918496</v>
          </cell>
          <cell r="L3969">
            <v>1.5086410703659101</v>
          </cell>
          <cell r="M3969">
            <v>6.1064125749170799</v>
          </cell>
          <cell r="N3969">
            <v>8.1456292533874493</v>
          </cell>
          <cell r="O3969">
            <v>9.0566895802319092</v>
          </cell>
          <cell r="P3969">
            <v>10.8281406784058</v>
          </cell>
          <cell r="Q3969">
            <v>9.7447861867547001</v>
          </cell>
          <cell r="R3969">
            <v>11.813345808744399</v>
          </cell>
          <cell r="S3969">
            <v>12.2474365537167</v>
          </cell>
          <cell r="T3969">
            <v>14.981454275906099</v>
          </cell>
          <cell r="U3969">
            <v>15.163335760355</v>
          </cell>
          <cell r="V3969">
            <v>15.3821520937681</v>
          </cell>
          <cell r="W3969">
            <v>12.9750336658023</v>
          </cell>
          <cell r="X3969">
            <v>16.219231976662741</v>
          </cell>
          <cell r="Y3969">
            <v>16.980219538654637</v>
          </cell>
          <cell r="Z3969">
            <v>17.741207100646534</v>
          </cell>
          <cell r="AA3969">
            <v>18.502194662638431</v>
          </cell>
          <cell r="AB3969">
            <v>19.263182224630327</v>
          </cell>
          <cell r="AC3969">
            <v>20.024169786621997</v>
          </cell>
          <cell r="AD3969">
            <v>20.785157348613893</v>
          </cell>
          <cell r="AE3969">
            <v>21.54614491060579</v>
          </cell>
          <cell r="AF3969">
            <v>22.307132472597687</v>
          </cell>
          <cell r="AG3969">
            <v>23.068120034589583</v>
          </cell>
          <cell r="AH3969">
            <v>23.82910759658148</v>
          </cell>
          <cell r="AI3969">
            <v>24.590095158573376</v>
          </cell>
          <cell r="AJ3969">
            <v>25.351082720565273</v>
          </cell>
        </row>
        <row r="3970">
          <cell r="F3970">
            <v>1.7014338337182999</v>
          </cell>
          <cell r="G3970">
            <v>2.4820838785022499</v>
          </cell>
          <cell r="H3970">
            <v>3.4056951088160301</v>
          </cell>
          <cell r="I3970">
            <v>4.3987326753139504</v>
          </cell>
          <cell r="J3970">
            <v>3.4217463604025502</v>
          </cell>
          <cell r="K3970">
            <v>2.8911103987395799</v>
          </cell>
          <cell r="L3970">
            <v>2.4697945044040699</v>
          </cell>
          <cell r="M3970">
            <v>7.6379566086530701</v>
          </cell>
          <cell r="N3970">
            <v>9.0315378257036194</v>
          </cell>
          <cell r="O3970">
            <v>10.0766814385653</v>
          </cell>
          <cell r="P3970">
            <v>7.9318459907770196</v>
          </cell>
          <cell r="Q3970">
            <v>5.6107024514675103</v>
          </cell>
          <cell r="R3970">
            <v>12.3300616202354</v>
          </cell>
          <cell r="S3970">
            <v>12.819244840152599</v>
          </cell>
          <cell r="T3970">
            <v>15.3546745367274</v>
          </cell>
          <cell r="U3970">
            <v>14.9543787977695</v>
          </cell>
          <cell r="V3970">
            <v>9.5978019718527801</v>
          </cell>
          <cell r="W3970">
            <v>15.121731042206299</v>
          </cell>
          <cell r="X3970">
            <v>15.159310924619149</v>
          </cell>
          <cell r="Y3970">
            <v>15.864119083359583</v>
          </cell>
          <cell r="Z3970">
            <v>16.568927242100244</v>
          </cell>
          <cell r="AA3970">
            <v>17.273735400840678</v>
          </cell>
          <cell r="AB3970">
            <v>17.97854355958134</v>
          </cell>
          <cell r="AC3970">
            <v>18.683351718322001</v>
          </cell>
          <cell r="AD3970">
            <v>19.388159877062435</v>
          </cell>
          <cell r="AE3970">
            <v>20.092968035803096</v>
          </cell>
          <cell r="AF3970">
            <v>20.797776194543758</v>
          </cell>
          <cell r="AG3970">
            <v>21.502584353284192</v>
          </cell>
          <cell r="AH3970">
            <v>22.207392512024853</v>
          </cell>
          <cell r="AI3970">
            <v>22.912200670765515</v>
          </cell>
          <cell r="AJ3970">
            <v>23.617008829505949</v>
          </cell>
        </row>
        <row r="3971">
          <cell r="F3971">
            <v>3.7206051272302898</v>
          </cell>
          <cell r="G3971">
            <v>3.5762626039981802</v>
          </cell>
          <cell r="H3971">
            <v>4.2673255179524396</v>
          </cell>
          <cell r="I3971">
            <v>4.9266962452791603</v>
          </cell>
          <cell r="J3971">
            <v>1.2580635567419201</v>
          </cell>
          <cell r="K3971">
            <v>0.76463076781108996</v>
          </cell>
          <cell r="L3971">
            <v>2.9482615921497302</v>
          </cell>
          <cell r="M3971">
            <v>7.33689792871475</v>
          </cell>
          <cell r="N3971">
            <v>9.4531800770983097</v>
          </cell>
          <cell r="O3971">
            <v>9.0623501487970408</v>
          </cell>
          <cell r="P3971">
            <v>1.94318480813503</v>
          </cell>
          <cell r="Q3971">
            <v>-0.152343063473701</v>
          </cell>
          <cell r="R3971">
            <v>10.915863304764001</v>
          </cell>
          <cell r="S3971">
            <v>11.2816000095084</v>
          </cell>
          <cell r="T3971">
            <v>15.1002898434401</v>
          </cell>
          <cell r="U3971">
            <v>14.8478606175408</v>
          </cell>
          <cell r="V3971">
            <v>3.4162182028293602</v>
          </cell>
          <cell r="W3971">
            <v>13.915677892066499</v>
          </cell>
          <cell r="X3971">
            <v>12.687940556919102</v>
          </cell>
          <cell r="Y3971">
            <v>13.362404624709598</v>
          </cell>
          <cell r="Z3971">
            <v>14.03686869250032</v>
          </cell>
          <cell r="AA3971">
            <v>14.711332760291043</v>
          </cell>
          <cell r="AB3971">
            <v>15.385796828081538</v>
          </cell>
          <cell r="AC3971">
            <v>16.060260895872261</v>
          </cell>
          <cell r="AD3971">
            <v>16.734724963662984</v>
          </cell>
          <cell r="AE3971">
            <v>17.409189031453479</v>
          </cell>
          <cell r="AF3971">
            <v>18.083653099244202</v>
          </cell>
          <cell r="AG3971">
            <v>18.758117167034698</v>
          </cell>
          <cell r="AH3971">
            <v>19.43258123482542</v>
          </cell>
          <cell r="AI3971">
            <v>20.107045302616143</v>
          </cell>
          <cell r="AJ3971">
            <v>20.781509370406638</v>
          </cell>
        </row>
        <row r="3972">
          <cell r="F3972">
            <v>6.1051114299893401</v>
          </cell>
          <cell r="G3972">
            <v>5.3963190213441896</v>
          </cell>
          <cell r="H3972">
            <v>5.8098509405851404</v>
          </cell>
          <cell r="I3972">
            <v>6.3297511888295404</v>
          </cell>
          <cell r="J3972">
            <v>0.336768137007952</v>
          </cell>
          <cell r="K3972">
            <v>-0.19115502632409301</v>
          </cell>
          <cell r="L3972">
            <v>4.4853935583382798</v>
          </cell>
          <cell r="M3972">
            <v>7.9766908109188099</v>
          </cell>
          <cell r="N3972">
            <v>9.0556557186841999</v>
          </cell>
          <cell r="O3972">
            <v>8.5261001268588004</v>
          </cell>
          <cell r="P3972">
            <v>-1.5504970973730099</v>
          </cell>
          <cell r="Q3972">
            <v>-1.6651002883911099</v>
          </cell>
          <cell r="R3972">
            <v>10.787035658299899</v>
          </cell>
          <cell r="S3972">
            <v>11.8535588518381</v>
          </cell>
          <cell r="T3972">
            <v>15.657772203206999</v>
          </cell>
          <cell r="U3972">
            <v>13.5959889609814</v>
          </cell>
          <cell r="V3972">
            <v>1.54299197858572</v>
          </cell>
          <cell r="W3972">
            <v>14.6767572864592</v>
          </cell>
          <cell r="X3972">
            <v>12.597217274320656</v>
          </cell>
          <cell r="Y3972">
            <v>13.38797926239431</v>
          </cell>
          <cell r="Z3972">
            <v>14.178741250468192</v>
          </cell>
          <cell r="AA3972">
            <v>14.969503238541847</v>
          </cell>
          <cell r="AB3972">
            <v>15.760265226615729</v>
          </cell>
          <cell r="AC3972">
            <v>16.551027214689384</v>
          </cell>
          <cell r="AD3972">
            <v>17.341789202763039</v>
          </cell>
          <cell r="AE3972">
            <v>18.132551190836921</v>
          </cell>
          <cell r="AF3972">
            <v>18.923313178910576</v>
          </cell>
          <cell r="AG3972">
            <v>19.714075166984458</v>
          </cell>
          <cell r="AH3972">
            <v>20.504837155058112</v>
          </cell>
          <cell r="AI3972">
            <v>21.295599143131767</v>
          </cell>
          <cell r="AJ3972">
            <v>22.086361131205649</v>
          </cell>
        </row>
        <row r="3973">
          <cell r="F3973">
            <v>7.1503196399807898</v>
          </cell>
          <cell r="G3973">
            <v>6.2180588742196603</v>
          </cell>
          <cell r="H3973">
            <v>5.8660645997375296</v>
          </cell>
          <cell r="I3973">
            <v>6.7549232350885902</v>
          </cell>
          <cell r="J3973">
            <v>1.1195938557982399</v>
          </cell>
          <cell r="K3973">
            <v>1.2208525442779099</v>
          </cell>
          <cell r="L3973">
            <v>6.3203717391789001</v>
          </cell>
          <cell r="M3973">
            <v>8.4650380072593698</v>
          </cell>
          <cell r="N3973">
            <v>9.1293386269807808</v>
          </cell>
          <cell r="O3973">
            <v>8.2489816721081706</v>
          </cell>
          <cell r="P3973">
            <v>-0.994477588251233</v>
          </cell>
          <cell r="Q3973">
            <v>-0.36999648410081898</v>
          </cell>
          <cell r="R3973">
            <v>10.3030450494885</v>
          </cell>
          <cell r="S3973">
            <v>11.4139566931725</v>
          </cell>
          <cell r="T3973">
            <v>15.180809566021001</v>
          </cell>
          <cell r="U3973">
            <v>13.5818189390376</v>
          </cell>
          <cell r="V3973">
            <v>4.0867570937126896</v>
          </cell>
          <cell r="W3973">
            <v>16.661731161102701</v>
          </cell>
          <cell r="X3973">
            <v>14.034222245888031</v>
          </cell>
          <cell r="Y3973">
            <v>14.999681477335344</v>
          </cell>
          <cell r="Z3973">
            <v>15.965140708782883</v>
          </cell>
          <cell r="AA3973">
            <v>16.930599940230195</v>
          </cell>
          <cell r="AB3973">
            <v>17.896059171677507</v>
          </cell>
          <cell r="AC3973">
            <v>18.861518403125046</v>
          </cell>
          <cell r="AD3973">
            <v>19.826977634572359</v>
          </cell>
          <cell r="AE3973">
            <v>20.792436866019898</v>
          </cell>
          <cell r="AF3973">
            <v>21.75789609746721</v>
          </cell>
          <cell r="AG3973">
            <v>22.723355328914749</v>
          </cell>
          <cell r="AH3973">
            <v>23.688814560362061</v>
          </cell>
          <cell r="AI3973">
            <v>24.654273791809374</v>
          </cell>
          <cell r="AJ3973">
            <v>25.619733023256913</v>
          </cell>
        </row>
        <row r="3974">
          <cell r="F3974">
            <v>7.5166883201301102</v>
          </cell>
          <cell r="G3974">
            <v>5.8725861789751796</v>
          </cell>
          <cell r="H3974">
            <v>5.8908079911917399</v>
          </cell>
          <cell r="I3974">
            <v>6.7966664396524399</v>
          </cell>
          <cell r="J3974">
            <v>2.1268500711917899</v>
          </cell>
          <cell r="K3974">
            <v>2.9552499854713701</v>
          </cell>
          <cell r="L3974">
            <v>7.2604104453027203</v>
          </cell>
          <cell r="M3974">
            <v>7.5683271576166096</v>
          </cell>
          <cell r="N3974">
            <v>9.0677953757047707</v>
          </cell>
          <cell r="O3974">
            <v>9.1901619912385897</v>
          </cell>
          <cell r="P3974">
            <v>1.19246843665838</v>
          </cell>
          <cell r="Q3974">
            <v>1.73364947974682</v>
          </cell>
          <cell r="R3974">
            <v>10.0314359335601</v>
          </cell>
          <cell r="S3974">
            <v>11.4825455158353</v>
          </cell>
          <cell r="T3974">
            <v>14.7601264220253</v>
          </cell>
          <cell r="U3974">
            <v>13.7949629292414</v>
          </cell>
          <cell r="V3974">
            <v>6.3597505532801204</v>
          </cell>
          <cell r="W3974">
            <v>17.769750271201101</v>
          </cell>
          <cell r="X3974">
            <v>14.939855586375188</v>
          </cell>
          <cell r="Y3974">
            <v>15.921963021925421</v>
          </cell>
          <cell r="Z3974">
            <v>16.904070457475655</v>
          </cell>
          <cell r="AA3974">
            <v>17.886177893025888</v>
          </cell>
          <cell r="AB3974">
            <v>18.868285328576121</v>
          </cell>
          <cell r="AC3974">
            <v>19.850392764126354</v>
          </cell>
          <cell r="AD3974">
            <v>20.832500199676588</v>
          </cell>
          <cell r="AE3974">
            <v>21.814607635226594</v>
          </cell>
          <cell r="AF3974">
            <v>22.796715070776827</v>
          </cell>
          <cell r="AG3974">
            <v>23.77882250632706</v>
          </cell>
          <cell r="AH3974">
            <v>24.760929941877293</v>
          </cell>
          <cell r="AI3974">
            <v>25.743037377427527</v>
          </cell>
          <cell r="AJ3974">
            <v>26.72514481297776</v>
          </cell>
        </row>
        <row r="3975">
          <cell r="F3975">
            <v>8.7196861792318501</v>
          </cell>
          <cell r="G3975">
            <v>6.4765795603096503</v>
          </cell>
          <cell r="H3975">
            <v>6.0317096317708501</v>
          </cell>
          <cell r="I3975">
            <v>7.4087558748647604</v>
          </cell>
          <cell r="J3975">
            <v>2.8602436459176199</v>
          </cell>
          <cell r="K3975">
            <v>4.1019751356616601</v>
          </cell>
          <cell r="L3975">
            <v>8.8822297234945005</v>
          </cell>
          <cell r="M3975">
            <v>7.7808523526191697</v>
          </cell>
          <cell r="N3975">
            <v>9.9668950033187897</v>
          </cell>
          <cell r="O3975">
            <v>9.9056550023555694</v>
          </cell>
          <cell r="P3975">
            <v>3.3918498343676302</v>
          </cell>
          <cell r="Q3975">
            <v>3.8073294636011101</v>
          </cell>
          <cell r="R3975">
            <v>11.0435986118913</v>
          </cell>
          <cell r="S3975">
            <v>11.854833727121401</v>
          </cell>
          <cell r="T3975">
            <v>15.7961161446571</v>
          </cell>
          <cell r="U3975">
            <v>14.360736982926699</v>
          </cell>
          <cell r="V3975">
            <v>8.6574574135094906</v>
          </cell>
          <cell r="W3975">
            <v>20.2647490546703</v>
          </cell>
          <cell r="X3975">
            <v>16.757099931890025</v>
          </cell>
          <cell r="Y3975">
            <v>17.821132260625745</v>
          </cell>
          <cell r="Z3975">
            <v>18.885164589361921</v>
          </cell>
          <cell r="AA3975">
            <v>19.949196918097641</v>
          </cell>
          <cell r="AB3975">
            <v>21.013229246833816</v>
          </cell>
          <cell r="AC3975">
            <v>22.077261575569537</v>
          </cell>
          <cell r="AD3975">
            <v>23.141293904305712</v>
          </cell>
          <cell r="AE3975">
            <v>24.205326233041433</v>
          </cell>
          <cell r="AF3975">
            <v>25.269358561777608</v>
          </cell>
          <cell r="AG3975">
            <v>26.333390890513328</v>
          </cell>
          <cell r="AH3975">
            <v>27.397423219249504</v>
          </cell>
          <cell r="AI3975">
            <v>28.461455547985679</v>
          </cell>
          <cell r="AJ3975">
            <v>29.5254878767214</v>
          </cell>
        </row>
        <row r="3976">
          <cell r="F3976">
            <v>10.6135001946688</v>
          </cell>
          <cell r="G3976">
            <v>7.9973005592822997</v>
          </cell>
          <cell r="H3976">
            <v>7.8241949710845899</v>
          </cell>
          <cell r="I3976">
            <v>9.0302405607700305</v>
          </cell>
          <cell r="J3976">
            <v>4.4649515697210997</v>
          </cell>
          <cell r="K3976">
            <v>6.2151873498559</v>
          </cell>
          <cell r="L3976">
            <v>11.057820883393299</v>
          </cell>
          <cell r="M3976">
            <v>9.9774982342719998</v>
          </cell>
          <cell r="N3976">
            <v>11.8907211335897</v>
          </cell>
          <cell r="O3976">
            <v>14.0120505242944</v>
          </cell>
          <cell r="P3976">
            <v>7.7425914359092696</v>
          </cell>
          <cell r="Q3976">
            <v>8.1610715732574501</v>
          </cell>
          <cell r="R3976">
            <v>15.133714422464401</v>
          </cell>
          <cell r="S3976">
            <v>15.3411708052158</v>
          </cell>
          <cell r="T3976">
            <v>18.904624855421499</v>
          </cell>
          <cell r="U3976">
            <v>19.029321769163001</v>
          </cell>
          <cell r="V3976">
            <v>13.622188449755299</v>
          </cell>
          <cell r="W3976">
            <v>25.428346359729801</v>
          </cell>
          <cell r="X3976">
            <v>21.859292146513781</v>
          </cell>
          <cell r="Y3976">
            <v>23.119785239901375</v>
          </cell>
          <cell r="Z3976">
            <v>24.380278333289425</v>
          </cell>
          <cell r="AA3976">
            <v>25.640771426677475</v>
          </cell>
          <cell r="AB3976">
            <v>26.90126452006507</v>
          </cell>
          <cell r="AC3976">
            <v>28.161757613453119</v>
          </cell>
          <cell r="AD3976">
            <v>29.422250706841169</v>
          </cell>
          <cell r="AE3976">
            <v>30.682743800228764</v>
          </cell>
          <cell r="AF3976">
            <v>31.943236893616813</v>
          </cell>
          <cell r="AG3976">
            <v>33.203729987004408</v>
          </cell>
          <cell r="AH3976">
            <v>34.464223080392458</v>
          </cell>
          <cell r="AI3976">
            <v>35.724716173780507</v>
          </cell>
          <cell r="AJ3976">
            <v>36.985209267168102</v>
          </cell>
        </row>
        <row r="3977">
          <cell r="F3977">
            <v>11.5065953494087</v>
          </cell>
          <cell r="G3977">
            <v>8.5402295373883099</v>
          </cell>
          <cell r="H3977">
            <v>8.8458091630935698</v>
          </cell>
          <cell r="I3977">
            <v>9.6012364724874502</v>
          </cell>
          <cell r="J3977">
            <v>4.73720050226152</v>
          </cell>
          <cell r="K3977">
            <v>7.2142143890708699</v>
          </cell>
          <cell r="L3977">
            <v>11.794781569957699</v>
          </cell>
          <cell r="M3977">
            <v>10.445968857884401</v>
          </cell>
          <cell r="N3977">
            <v>11.7356147273779</v>
          </cell>
          <cell r="O3977">
            <v>13.9922811428159</v>
          </cell>
          <cell r="P3977">
            <v>9.2417110062539596</v>
          </cell>
          <cell r="Q3977">
            <v>10.1665161091983</v>
          </cell>
          <cell r="R3977">
            <v>15.108392078638101</v>
          </cell>
          <cell r="S3977">
            <v>15.9091246673465</v>
          </cell>
          <cell r="T3977">
            <v>19.9091822385043</v>
          </cell>
          <cell r="U3977">
            <v>19.597525877714201</v>
          </cell>
          <cell r="V3977">
            <v>16.4153780500293</v>
          </cell>
          <cell r="W3977">
            <v>24.8838749478161</v>
          </cell>
          <cell r="X3977">
            <v>22.932754273515002</v>
          </cell>
          <cell r="Y3977">
            <v>24.248535035141686</v>
          </cell>
          <cell r="Z3977">
            <v>25.564315796767914</v>
          </cell>
          <cell r="AA3977">
            <v>26.880096558394598</v>
          </cell>
          <cell r="AB3977">
            <v>28.195877320020827</v>
          </cell>
          <cell r="AC3977">
            <v>29.511658081647511</v>
          </cell>
          <cell r="AD3977">
            <v>30.82743884327374</v>
          </cell>
          <cell r="AE3977">
            <v>32.143219604900423</v>
          </cell>
          <cell r="AF3977">
            <v>33.459000366526652</v>
          </cell>
          <cell r="AG3977">
            <v>34.774781128153336</v>
          </cell>
          <cell r="AH3977">
            <v>36.090561889779565</v>
          </cell>
          <cell r="AI3977">
            <v>37.406342651405794</v>
          </cell>
          <cell r="AJ3977">
            <v>38.722123413032477</v>
          </cell>
        </row>
        <row r="3978">
          <cell r="F3978">
            <v>12.8771763881594</v>
          </cell>
          <cell r="G3978">
            <v>9.7417850763797809</v>
          </cell>
          <cell r="H3978">
            <v>10.3820512654185</v>
          </cell>
          <cell r="I3978">
            <v>11.327732355833099</v>
          </cell>
          <cell r="J3978">
            <v>5.1852714528441401</v>
          </cell>
          <cell r="K3978">
            <v>6.4821671589678198</v>
          </cell>
          <cell r="L3978">
            <v>12.929913728207399</v>
          </cell>
          <cell r="M3978">
            <v>11.525181738376601</v>
          </cell>
          <cell r="N3978">
            <v>13.425555778384201</v>
          </cell>
          <cell r="O3978">
            <v>14.628015067551299</v>
          </cell>
          <cell r="P3978">
            <v>9.2849083306789399</v>
          </cell>
          <cell r="Q3978">
            <v>10.891556933820199</v>
          </cell>
          <cell r="R3978">
            <v>16.238390759050802</v>
          </cell>
          <cell r="S3978">
            <v>17.205947254538501</v>
          </cell>
          <cell r="T3978">
            <v>22.875785783939101</v>
          </cell>
          <cell r="U3978">
            <v>20.456667854189899</v>
          </cell>
          <cell r="V3978">
            <v>16.104813184976599</v>
          </cell>
          <cell r="W3978">
            <v>29.0245619285554</v>
          </cell>
          <cell r="X3978">
            <v>25.1305430487987</v>
          </cell>
          <cell r="Y3978">
            <v>26.606347187204392</v>
          </cell>
          <cell r="Z3978">
            <v>28.08215132560963</v>
          </cell>
          <cell r="AA3978">
            <v>29.557955464015322</v>
          </cell>
          <cell r="AB3978">
            <v>31.033759602421014</v>
          </cell>
          <cell r="AC3978">
            <v>32.509563740826252</v>
          </cell>
          <cell r="AD3978">
            <v>33.985367879231944</v>
          </cell>
          <cell r="AE3978">
            <v>35.461172017637637</v>
          </cell>
          <cell r="AF3978">
            <v>36.936976156043329</v>
          </cell>
          <cell r="AG3978">
            <v>38.412780294448567</v>
          </cell>
          <cell r="AH3978">
            <v>39.888584432854259</v>
          </cell>
          <cell r="AI3978">
            <v>41.364388571259951</v>
          </cell>
          <cell r="AJ3978">
            <v>42.840192709665189</v>
          </cell>
        </row>
        <row r="3979">
          <cell r="F3979">
            <v>14.9398145746514</v>
          </cell>
          <cell r="G3979">
            <v>11.833285371184299</v>
          </cell>
          <cell r="H3979">
            <v>12.399667161226301</v>
          </cell>
          <cell r="I3979">
            <v>13.6291836675406</v>
          </cell>
          <cell r="J3979">
            <v>7.0751014621108803</v>
          </cell>
          <cell r="K3979">
            <v>8.6643837853074093</v>
          </cell>
          <cell r="L3979">
            <v>15.073884815949899</v>
          </cell>
          <cell r="M3979">
            <v>14.183063666075499</v>
          </cell>
          <cell r="N3979">
            <v>15.484619202733001</v>
          </cell>
          <cell r="O3979">
            <v>15.4141600530148</v>
          </cell>
          <cell r="P3979">
            <v>12.430719514966</v>
          </cell>
          <cell r="Q3979">
            <v>14.7486591856107</v>
          </cell>
          <cell r="R3979">
            <v>19.950004998087898</v>
          </cell>
          <cell r="S3979">
            <v>20.748862778186801</v>
          </cell>
          <cell r="T3979">
            <v>27.026723744392399</v>
          </cell>
          <cell r="U3979">
            <v>22.517607246615</v>
          </cell>
          <cell r="V3979">
            <v>19.697234427601099</v>
          </cell>
          <cell r="W3979">
            <v>34.643453991532297</v>
          </cell>
          <cell r="X3979">
            <v>29.948821975473038</v>
          </cell>
          <cell r="Y3979">
            <v>31.709297877509471</v>
          </cell>
          <cell r="Z3979">
            <v>33.469773779545903</v>
          </cell>
          <cell r="AA3979">
            <v>35.230249681581881</v>
          </cell>
          <cell r="AB3979">
            <v>36.990725583618314</v>
          </cell>
          <cell r="AC3979">
            <v>38.751201485654747</v>
          </cell>
          <cell r="AD3979">
            <v>40.511677387690725</v>
          </cell>
          <cell r="AE3979">
            <v>42.272153289727157</v>
          </cell>
          <cell r="AF3979">
            <v>44.03262919176359</v>
          </cell>
          <cell r="AG3979">
            <v>45.793105093799568</v>
          </cell>
          <cell r="AH3979">
            <v>47.553580995836001</v>
          </cell>
          <cell r="AI3979">
            <v>49.314056897872433</v>
          </cell>
          <cell r="AJ3979">
            <v>51.074532799908411</v>
          </cell>
        </row>
        <row r="3980">
          <cell r="F3980">
            <v>17.372063864111901</v>
          </cell>
          <cell r="G3980">
            <v>14.8209320590496</v>
          </cell>
          <cell r="H3980">
            <v>15.9900275177956</v>
          </cell>
          <cell r="I3980">
            <v>18.404851831436201</v>
          </cell>
          <cell r="J3980">
            <v>11.712123939275701</v>
          </cell>
          <cell r="K3980">
            <v>13.119818645171801</v>
          </cell>
          <cell r="L3980">
            <v>20.228947876602401</v>
          </cell>
          <cell r="M3980">
            <v>21.145995713472399</v>
          </cell>
          <cell r="N3980">
            <v>23.692092551231401</v>
          </cell>
          <cell r="O3980">
            <v>22.481150749206499</v>
          </cell>
          <cell r="P3980">
            <v>20.746677887320502</v>
          </cell>
          <cell r="Q3980">
            <v>23.199985606193501</v>
          </cell>
          <cell r="R3980">
            <v>29.1743085730076</v>
          </cell>
          <cell r="S3980">
            <v>30.9213827238083</v>
          </cell>
          <cell r="T3980">
            <v>37.9042787828445</v>
          </cell>
          <cell r="U3980">
            <v>32.419647734343997</v>
          </cell>
          <cell r="V3980">
            <v>31.048772517859899</v>
          </cell>
          <cell r="W3980">
            <v>45.277709879487801</v>
          </cell>
          <cell r="X3980">
            <v>41.635557742221863</v>
          </cell>
          <cell r="Y3980">
            <v>43.808095386166315</v>
          </cell>
          <cell r="Z3980">
            <v>45.980633030109857</v>
          </cell>
          <cell r="AA3980">
            <v>48.153170674054309</v>
          </cell>
          <cell r="AB3980">
            <v>50.325708317997851</v>
          </cell>
          <cell r="AC3980">
            <v>52.498245961942303</v>
          </cell>
          <cell r="AD3980">
            <v>54.670783605885845</v>
          </cell>
          <cell r="AE3980">
            <v>56.843321249830296</v>
          </cell>
          <cell r="AF3980">
            <v>59.015858893773839</v>
          </cell>
          <cell r="AG3980">
            <v>61.18839653771829</v>
          </cell>
          <cell r="AH3980">
            <v>63.360934181661833</v>
          </cell>
          <cell r="AI3980">
            <v>65.533471825605375</v>
          </cell>
          <cell r="AJ3980">
            <v>67.706009469549826</v>
          </cell>
        </row>
        <row r="3981">
          <cell r="F3981">
            <v>19.9064347412586</v>
          </cell>
          <cell r="G3981">
            <v>17.3105216271877</v>
          </cell>
          <cell r="H3981">
            <v>19.073988568306</v>
          </cell>
          <cell r="I3981">
            <v>21.8241300690174</v>
          </cell>
          <cell r="J3981">
            <v>16.520082434047001</v>
          </cell>
          <cell r="K3981">
            <v>17.676466827869401</v>
          </cell>
          <cell r="L3981">
            <v>25.175798815608001</v>
          </cell>
          <cell r="M3981">
            <v>26.9172465806007</v>
          </cell>
          <cell r="N3981">
            <v>29.466271225929301</v>
          </cell>
          <cell r="O3981">
            <v>28.221218427181199</v>
          </cell>
          <cell r="P3981">
            <v>28.613789707302999</v>
          </cell>
          <cell r="Q3981">
            <v>31.609270525932299</v>
          </cell>
          <cell r="R3981">
            <v>38.253820141434701</v>
          </cell>
          <cell r="S3981">
            <v>38.6873323440552</v>
          </cell>
          <cell r="T3981">
            <v>46.313421020031001</v>
          </cell>
          <cell r="U3981">
            <v>41.039864855289501</v>
          </cell>
          <cell r="V3981">
            <v>40.059080358505199</v>
          </cell>
          <cell r="W3981">
            <v>55.763961739063298</v>
          </cell>
          <cell r="X3981">
            <v>52.010155953215872</v>
          </cell>
          <cell r="Y3981">
            <v>54.593311029351753</v>
          </cell>
          <cell r="Z3981">
            <v>57.176466105486725</v>
          </cell>
          <cell r="AA3981">
            <v>59.759621181622606</v>
          </cell>
          <cell r="AB3981">
            <v>62.342776257757578</v>
          </cell>
          <cell r="AC3981">
            <v>64.925931333892549</v>
          </cell>
          <cell r="AD3981">
            <v>67.509086410028431</v>
          </cell>
          <cell r="AE3981">
            <v>70.092241486163402</v>
          </cell>
          <cell r="AF3981">
            <v>72.675396562298374</v>
          </cell>
          <cell r="AG3981">
            <v>75.258551638434255</v>
          </cell>
          <cell r="AH3981">
            <v>77.841706714569227</v>
          </cell>
          <cell r="AI3981">
            <v>80.424861790704199</v>
          </cell>
          <cell r="AJ3981">
            <v>83.00801686684008</v>
          </cell>
        </row>
        <row r="3982">
          <cell r="F3982">
            <v>22.6077688763142</v>
          </cell>
          <cell r="G3982">
            <v>19.6881319769025</v>
          </cell>
          <cell r="H3982">
            <v>22.611959614038501</v>
          </cell>
          <cell r="I3982">
            <v>25.579898043394099</v>
          </cell>
          <cell r="J3982">
            <v>22.083118363499601</v>
          </cell>
          <cell r="K3982">
            <v>23.9055196116567</v>
          </cell>
          <cell r="L3982">
            <v>30.1884658446312</v>
          </cell>
          <cell r="M3982">
            <v>32.627873065829299</v>
          </cell>
          <cell r="N3982">
            <v>35.108813766956303</v>
          </cell>
          <cell r="O3982">
            <v>34.584818840980503</v>
          </cell>
          <cell r="P3982">
            <v>36.673247305393197</v>
          </cell>
          <cell r="Q3982">
            <v>40.777233503341698</v>
          </cell>
          <cell r="R3982">
            <v>46.560089625895003</v>
          </cell>
          <cell r="S3982">
            <v>47.825764277458198</v>
          </cell>
          <cell r="T3982">
            <v>54.842136361122101</v>
          </cell>
          <cell r="U3982">
            <v>49.679968688488003</v>
          </cell>
          <cell r="V3982">
            <v>51.330515756130197</v>
          </cell>
          <cell r="W3982">
            <v>65.509647349357607</v>
          </cell>
          <cell r="X3982">
            <v>62.933269240446862</v>
          </cell>
          <cell r="Y3982">
            <v>65.959459366434203</v>
          </cell>
          <cell r="Z3982">
            <v>68.985649492422453</v>
          </cell>
          <cell r="AA3982">
            <v>72.011839618410704</v>
          </cell>
          <cell r="AB3982">
            <v>75.038029744398955</v>
          </cell>
          <cell r="AC3982">
            <v>78.064219870387205</v>
          </cell>
          <cell r="AD3982">
            <v>81.090409996375456</v>
          </cell>
          <cell r="AE3982">
            <v>84.116600122362797</v>
          </cell>
          <cell r="AF3982">
            <v>87.142790248351048</v>
          </cell>
          <cell r="AG3982">
            <v>90.168980374339299</v>
          </cell>
          <cell r="AH3982">
            <v>93.195170500327549</v>
          </cell>
          <cell r="AI3982">
            <v>96.2213606263158</v>
          </cell>
          <cell r="AJ3982">
            <v>99.247550752304051</v>
          </cell>
        </row>
        <row r="3983">
          <cell r="F3983">
            <v>23.803077001094799</v>
          </cell>
          <cell r="G3983">
            <v>21.120553675890001</v>
          </cell>
          <cell r="H3983">
            <v>24.530246457576801</v>
          </cell>
          <cell r="I3983">
            <v>27.6812692227364</v>
          </cell>
          <cell r="J3983">
            <v>25.695920098781599</v>
          </cell>
          <cell r="K3983">
            <v>28.901660181880001</v>
          </cell>
          <cell r="L3983">
            <v>32.955997224807703</v>
          </cell>
          <cell r="M3983">
            <v>35.571369463324501</v>
          </cell>
          <cell r="N3983">
            <v>38.534798142909999</v>
          </cell>
          <cell r="O3983">
            <v>38.258662088870999</v>
          </cell>
          <cell r="P3983">
            <v>41.922571207523298</v>
          </cell>
          <cell r="Q3983">
            <v>47.1594614620209</v>
          </cell>
          <cell r="R3983">
            <v>50.5442059941292</v>
          </cell>
          <cell r="S3983">
            <v>52.575540503501898</v>
          </cell>
          <cell r="T3983">
            <v>59.242944116115602</v>
          </cell>
          <cell r="U3983">
            <v>53.194596556186703</v>
          </cell>
          <cell r="V3983">
            <v>59.3684001073837</v>
          </cell>
          <cell r="W3983">
            <v>70.477306215286205</v>
          </cell>
          <cell r="X3983">
            <v>68.790936905924355</v>
          </cell>
          <cell r="Y3983">
            <v>72.002407499839137</v>
          </cell>
          <cell r="Z3983">
            <v>75.21387809375392</v>
          </cell>
          <cell r="AA3983">
            <v>78.425348687669612</v>
          </cell>
          <cell r="AB3983">
            <v>81.636819281584394</v>
          </cell>
          <cell r="AC3983">
            <v>84.848289875499177</v>
          </cell>
          <cell r="AD3983">
            <v>88.059760469413959</v>
          </cell>
          <cell r="AE3983">
            <v>91.271231063328742</v>
          </cell>
          <cell r="AF3983">
            <v>94.482701657243524</v>
          </cell>
          <cell r="AG3983">
            <v>97.694172251158307</v>
          </cell>
          <cell r="AH3983">
            <v>100.90564284507309</v>
          </cell>
          <cell r="AI3983">
            <v>104.11711343898787</v>
          </cell>
          <cell r="AJ3983">
            <v>107.32858403290265</v>
          </cell>
        </row>
        <row r="3984">
          <cell r="F3984">
            <v>23.129416312694499</v>
          </cell>
          <cell r="G3984">
            <v>20.5200958833694</v>
          </cell>
          <cell r="H3984">
            <v>24.2663406052589</v>
          </cell>
          <cell r="I3984">
            <v>26.729989895343799</v>
          </cell>
          <cell r="J3984">
            <v>25.882734182357801</v>
          </cell>
          <cell r="K3984">
            <v>30.0626896033287</v>
          </cell>
          <cell r="L3984">
            <v>32.854219661235803</v>
          </cell>
          <cell r="M3984">
            <v>35.328017850756602</v>
          </cell>
          <cell r="N3984">
            <v>38.476266615867601</v>
          </cell>
          <cell r="O3984">
            <v>37.521281716346699</v>
          </cell>
          <cell r="P3984">
            <v>41.870165865898102</v>
          </cell>
          <cell r="Q3984">
            <v>48.428331801891296</v>
          </cell>
          <cell r="R3984">
            <v>50.470886380195601</v>
          </cell>
          <cell r="S3984">
            <v>52.402340415477802</v>
          </cell>
          <cell r="T3984">
            <v>58.466737703800199</v>
          </cell>
          <cell r="U3984">
            <v>51.9660986151695</v>
          </cell>
          <cell r="V3984">
            <v>60.994523631930299</v>
          </cell>
          <cell r="W3984">
            <v>69.825173240661599</v>
          </cell>
          <cell r="X3984">
            <v>68.674820216043372</v>
          </cell>
          <cell r="Y3984">
            <v>71.880754691919719</v>
          </cell>
          <cell r="Z3984">
            <v>75.086689167796067</v>
          </cell>
          <cell r="AA3984">
            <v>78.292623643672414</v>
          </cell>
          <cell r="AB3984">
            <v>81.498558119548761</v>
          </cell>
          <cell r="AC3984">
            <v>84.704492595425108</v>
          </cell>
          <cell r="AD3984">
            <v>87.910427071301456</v>
          </cell>
          <cell r="AE3984">
            <v>91.116361547177803</v>
          </cell>
          <cell r="AF3984">
            <v>94.32229602305415</v>
          </cell>
          <cell r="AG3984">
            <v>97.528230498930498</v>
          </cell>
          <cell r="AH3984">
            <v>100.73416497480684</v>
          </cell>
          <cell r="AI3984">
            <v>103.94009945068319</v>
          </cell>
          <cell r="AJ3984">
            <v>107.14603392655954</v>
          </cell>
        </row>
        <row r="3985">
          <cell r="F3985">
            <v>20.677409077644299</v>
          </cell>
          <cell r="G3985">
            <v>18.260789550304398</v>
          </cell>
          <cell r="H3985">
            <v>21.932856101989699</v>
          </cell>
          <cell r="I3985">
            <v>24.294725668907201</v>
          </cell>
          <cell r="J3985">
            <v>23.743222188234299</v>
          </cell>
          <cell r="K3985">
            <v>28.238427598476399</v>
          </cell>
          <cell r="L3985">
            <v>30.150521650791202</v>
          </cell>
          <cell r="M3985">
            <v>32.465997979641003</v>
          </cell>
          <cell r="N3985">
            <v>35.671263587951699</v>
          </cell>
          <cell r="O3985">
            <v>34.512838206052798</v>
          </cell>
          <cell r="P3985">
            <v>39.439043908119203</v>
          </cell>
          <cell r="Q3985">
            <v>46.018601506233203</v>
          </cell>
          <cell r="R3985">
            <v>46.446276105403904</v>
          </cell>
          <cell r="S3985">
            <v>48.370903197765401</v>
          </cell>
          <cell r="T3985">
            <v>55.894535050869003</v>
          </cell>
          <cell r="U3985">
            <v>48.194281287670101</v>
          </cell>
          <cell r="V3985">
            <v>58.471109082222</v>
          </cell>
          <cell r="W3985">
            <v>66.1776723484993</v>
          </cell>
          <cell r="X3985">
            <v>65.172792081482839</v>
          </cell>
          <cell r="Y3985">
            <v>68.309726563919867</v>
          </cell>
          <cell r="Z3985">
            <v>71.446661046357804</v>
          </cell>
          <cell r="AA3985">
            <v>74.583595528794831</v>
          </cell>
          <cell r="AB3985">
            <v>77.720530011231858</v>
          </cell>
          <cell r="AC3985">
            <v>80.857464493668886</v>
          </cell>
          <cell r="AD3985">
            <v>83.994398976105913</v>
          </cell>
          <cell r="AE3985">
            <v>87.13133345854294</v>
          </cell>
          <cell r="AF3985">
            <v>90.268267940980877</v>
          </cell>
          <cell r="AG3985">
            <v>93.405202423417904</v>
          </cell>
          <cell r="AH3985">
            <v>96.542136905854932</v>
          </cell>
          <cell r="AI3985">
            <v>99.679071388291959</v>
          </cell>
          <cell r="AJ3985">
            <v>102.81600587072899</v>
          </cell>
        </row>
        <row r="3986">
          <cell r="F3986">
            <v>18.355973659038501</v>
          </cell>
          <cell r="G3986">
            <v>16.745505259036999</v>
          </cell>
          <cell r="H3986">
            <v>20.579159347057299</v>
          </cell>
          <cell r="I3986">
            <v>22.326174294948601</v>
          </cell>
          <cell r="J3986">
            <v>22.477021920681</v>
          </cell>
          <cell r="K3986">
            <v>26.497617882013301</v>
          </cell>
          <cell r="L3986">
            <v>27.454461213350299</v>
          </cell>
          <cell r="M3986">
            <v>30.6741082348824</v>
          </cell>
          <cell r="N3986">
            <v>33.391778581142397</v>
          </cell>
          <cell r="O3986">
            <v>33.092917979717299</v>
          </cell>
          <cell r="P3986">
            <v>38.0741771974564</v>
          </cell>
          <cell r="Q3986">
            <v>43.674292184829703</v>
          </cell>
          <cell r="R3986">
            <v>43.471196925640101</v>
          </cell>
          <cell r="S3986">
            <v>46.1575458214283</v>
          </cell>
          <cell r="T3986">
            <v>52.232906278610201</v>
          </cell>
          <cell r="U3986">
            <v>45.926229749679599</v>
          </cell>
          <cell r="V3986">
            <v>55.917559362411502</v>
          </cell>
          <cell r="W3986">
            <v>62.220037402152997</v>
          </cell>
          <cell r="X3986">
            <v>61.644173248513653</v>
          </cell>
          <cell r="Y3986">
            <v>64.594774903097459</v>
          </cell>
          <cell r="Z3986">
            <v>67.545376557680356</v>
          </cell>
          <cell r="AA3986">
            <v>70.495978212263253</v>
          </cell>
          <cell r="AB3986">
            <v>73.44657986684615</v>
          </cell>
          <cell r="AC3986">
            <v>76.397181521429047</v>
          </cell>
          <cell r="AD3986">
            <v>79.347783176011944</v>
          </cell>
          <cell r="AE3986">
            <v>82.298384830595751</v>
          </cell>
          <cell r="AF3986">
            <v>85.248986485178648</v>
          </cell>
          <cell r="AG3986">
            <v>88.199588139761545</v>
          </cell>
          <cell r="AH3986">
            <v>91.150189794344442</v>
          </cell>
          <cell r="AI3986">
            <v>94.100791448927339</v>
          </cell>
          <cell r="AJ3986">
            <v>97.051393103510236</v>
          </cell>
        </row>
        <row r="3987">
          <cell r="F3987">
            <v>12.3957259603143</v>
          </cell>
          <cell r="G3987">
            <v>11.117052366256701</v>
          </cell>
          <cell r="H3987">
            <v>14.641709357023201</v>
          </cell>
          <cell r="I3987">
            <v>16.826098331332201</v>
          </cell>
          <cell r="J3987">
            <v>18.159362474918399</v>
          </cell>
          <cell r="K3987">
            <v>20.405017340540901</v>
          </cell>
          <cell r="L3987">
            <v>19.985969050884201</v>
          </cell>
          <cell r="M3987">
            <v>23.2590396637917</v>
          </cell>
          <cell r="N3987">
            <v>26.4727110347748</v>
          </cell>
          <cell r="O3987">
            <v>27.864578158378599</v>
          </cell>
          <cell r="P3987">
            <v>32.90613332057</v>
          </cell>
          <cell r="Q3987">
            <v>35.957679475069</v>
          </cell>
          <cell r="R3987">
            <v>34.406994600534397</v>
          </cell>
          <cell r="S3987">
            <v>37.682464723825497</v>
          </cell>
          <cell r="T3987">
            <v>42.315365067005203</v>
          </cell>
          <cell r="U3987">
            <v>38.922742859363602</v>
          </cell>
          <cell r="V3987">
            <v>46.758154380798302</v>
          </cell>
          <cell r="W3987">
            <v>50.185052112579299</v>
          </cell>
          <cell r="X3987">
            <v>50.617110168298495</v>
          </cell>
          <cell r="Y3987">
            <v>53.029823367390236</v>
          </cell>
          <cell r="Z3987">
            <v>55.442536566482886</v>
          </cell>
          <cell r="AA3987">
            <v>57.855249765575536</v>
          </cell>
          <cell r="AB3987">
            <v>60.267962964668186</v>
          </cell>
          <cell r="AC3987">
            <v>62.680676163759927</v>
          </cell>
          <cell r="AD3987">
            <v>65.093389362852577</v>
          </cell>
          <cell r="AE3987">
            <v>67.506102561945227</v>
          </cell>
          <cell r="AF3987">
            <v>69.918815761037877</v>
          </cell>
          <cell r="AG3987">
            <v>72.331528960129617</v>
          </cell>
          <cell r="AH3987">
            <v>74.744242159222267</v>
          </cell>
          <cell r="AI3987">
            <v>77.156955358314917</v>
          </cell>
          <cell r="AJ3987">
            <v>79.569668557406658</v>
          </cell>
        </row>
        <row r="3988">
          <cell r="F3988">
            <v>5.9295323195457499</v>
          </cell>
          <cell r="G3988">
            <v>4.72502751803398</v>
          </cell>
          <cell r="H3988">
            <v>7.72189897966385</v>
          </cell>
          <cell r="I3988">
            <v>9.0858190692663197</v>
          </cell>
          <cell r="J3988">
            <v>11.513465622201601</v>
          </cell>
          <cell r="K3988">
            <v>12.283006272241501</v>
          </cell>
          <cell r="L3988">
            <v>10.878964010596301</v>
          </cell>
          <cell r="M3988">
            <v>13.710513372302101</v>
          </cell>
          <cell r="N3988">
            <v>16.2311350207329</v>
          </cell>
          <cell r="O3988">
            <v>17.9337882909775</v>
          </cell>
          <cell r="P3988">
            <v>22.8705360193253</v>
          </cell>
          <cell r="Q3988">
            <v>23.369994380235699</v>
          </cell>
          <cell r="R3988">
            <v>21.032356807708702</v>
          </cell>
          <cell r="S3988">
            <v>24.912617890119598</v>
          </cell>
          <cell r="T3988">
            <v>29.343138413667699</v>
          </cell>
          <cell r="U3988">
            <v>27.124355385780301</v>
          </cell>
          <cell r="V3988">
            <v>32.108306210994698</v>
          </cell>
          <cell r="W3988">
            <v>32.714987189054497</v>
          </cell>
          <cell r="X3988">
            <v>34.452291059859363</v>
          </cell>
          <cell r="Y3988">
            <v>36.213776423313902</v>
          </cell>
          <cell r="Z3988">
            <v>37.975261786768442</v>
          </cell>
          <cell r="AA3988">
            <v>39.736747150222982</v>
          </cell>
          <cell r="AB3988">
            <v>41.498232513677522</v>
          </cell>
          <cell r="AC3988">
            <v>43.259717877132061</v>
          </cell>
          <cell r="AD3988">
            <v>45.021203240586601</v>
          </cell>
          <cell r="AE3988">
            <v>46.782688604041141</v>
          </cell>
          <cell r="AF3988">
            <v>48.544173967495681</v>
          </cell>
          <cell r="AG3988">
            <v>50.30565933095022</v>
          </cell>
          <cell r="AH3988">
            <v>52.06714469440476</v>
          </cell>
          <cell r="AI3988">
            <v>53.8286300578593</v>
          </cell>
          <cell r="AJ3988">
            <v>55.59011542131384</v>
          </cell>
        </row>
        <row r="3989">
          <cell r="F3989">
            <v>3.2303861519843302</v>
          </cell>
          <cell r="G3989">
            <v>2.6038309977799701</v>
          </cell>
          <cell r="H3989">
            <v>3.9442468923926399</v>
          </cell>
          <cell r="I3989">
            <v>6.2549845025613902</v>
          </cell>
          <cell r="J3989">
            <v>8.9335229865312602</v>
          </cell>
          <cell r="K3989">
            <v>4.1102713485509197</v>
          </cell>
          <cell r="L3989">
            <v>6.7016836122572396</v>
          </cell>
          <cell r="M3989">
            <v>10.509571955323199</v>
          </cell>
          <cell r="N3989">
            <v>13.095245365083199</v>
          </cell>
          <cell r="O3989">
            <v>18.621464421629899</v>
          </cell>
          <cell r="P3989">
            <v>18.912573709726299</v>
          </cell>
          <cell r="Q3989">
            <v>12.618039904236801</v>
          </cell>
          <cell r="R3989">
            <v>17.6032740621567</v>
          </cell>
          <cell r="S3989">
            <v>19.0236821398735</v>
          </cell>
          <cell r="T3989">
            <v>24.575016780376401</v>
          </cell>
          <cell r="U3989">
            <v>28.670625575542399</v>
          </cell>
          <cell r="V3989">
            <v>18.248791296005201</v>
          </cell>
          <cell r="W3989">
            <v>26.154008945465101</v>
          </cell>
          <cell r="X3989">
            <v>26.452330832652478</v>
          </cell>
          <cell r="Y3989">
            <v>27.67052330767865</v>
          </cell>
          <cell r="Z3989">
            <v>28.888715782704367</v>
          </cell>
          <cell r="AA3989">
            <v>30.106908257730538</v>
          </cell>
          <cell r="AB3989">
            <v>31.325100732756255</v>
          </cell>
          <cell r="AC3989">
            <v>32.543293207782426</v>
          </cell>
          <cell r="AD3989">
            <v>33.761485682808143</v>
          </cell>
          <cell r="AE3989">
            <v>34.979678157834314</v>
          </cell>
          <cell r="AF3989">
            <v>36.197870632860031</v>
          </cell>
          <cell r="AG3989">
            <v>37.416063107886202</v>
          </cell>
          <cell r="AH3989">
            <v>38.634255582911919</v>
          </cell>
          <cell r="AI3989">
            <v>39.852448057937636</v>
          </cell>
          <cell r="AJ3989">
            <v>41.070640532963807</v>
          </cell>
        </row>
        <row r="3990">
          <cell r="F3990">
            <v>1.45757517147064</v>
          </cell>
          <cell r="G3990">
            <v>1.0789656022042</v>
          </cell>
          <cell r="H3990">
            <v>1.79790874886513</v>
          </cell>
          <cell r="I3990">
            <v>3.85814604008198</v>
          </cell>
          <cell r="J3990">
            <v>5.4236539968997199</v>
          </cell>
          <cell r="K3990">
            <v>2.0094020555987999</v>
          </cell>
          <cell r="L3990">
            <v>4.15020589755476</v>
          </cell>
          <cell r="M3990">
            <v>6.9882609894275696</v>
          </cell>
          <cell r="N3990">
            <v>10.025291178464901</v>
          </cell>
          <cell r="O3990">
            <v>13.6702760769129</v>
          </cell>
          <cell r="P3990">
            <v>15.1208702788353</v>
          </cell>
          <cell r="Q3990">
            <v>8.46641755580902</v>
          </cell>
          <cell r="R3990">
            <v>13.464837386608099</v>
          </cell>
          <cell r="S3990">
            <v>14.0496573216915</v>
          </cell>
          <cell r="T3990">
            <v>19.1243070282936</v>
          </cell>
          <cell r="U3990">
            <v>23.109762802600901</v>
          </cell>
          <cell r="V3990">
            <v>13.6160127882957</v>
          </cell>
          <cell r="W3990">
            <v>20.621457619667101</v>
          </cell>
          <cell r="X3990">
            <v>20.70984253444658</v>
          </cell>
          <cell r="Y3990">
            <v>21.724924994578942</v>
          </cell>
          <cell r="Z3990">
            <v>22.740007454711304</v>
          </cell>
          <cell r="AA3990">
            <v>23.75508991484412</v>
          </cell>
          <cell r="AB3990">
            <v>24.770172374976482</v>
          </cell>
          <cell r="AC3990">
            <v>25.785254835108844</v>
          </cell>
          <cell r="AD3990">
            <v>26.800337295241661</v>
          </cell>
          <cell r="AE3990">
            <v>27.815419755374023</v>
          </cell>
          <cell r="AF3990">
            <v>28.830502215506385</v>
          </cell>
          <cell r="AG3990">
            <v>29.845584675639202</v>
          </cell>
          <cell r="AH3990">
            <v>30.860667135771564</v>
          </cell>
          <cell r="AI3990">
            <v>31.875749595903926</v>
          </cell>
          <cell r="AJ3990">
            <v>32.890832056036743</v>
          </cell>
        </row>
        <row r="3991">
          <cell r="F3991">
            <v>0.54345595729351004</v>
          </cell>
          <cell r="G3991">
            <v>0.12580147305131001</v>
          </cell>
          <cell r="H3991">
            <v>0.698718793183565</v>
          </cell>
          <cell r="I3991">
            <v>2.6264080054462</v>
          </cell>
          <cell r="J3991">
            <v>3.8825660414695702</v>
          </cell>
          <cell r="K3991">
            <v>0.416545685736463</v>
          </cell>
          <cell r="L3991">
            <v>2.5518866941332798</v>
          </cell>
          <cell r="M3991">
            <v>5.4619058929383799</v>
          </cell>
          <cell r="N3991">
            <v>8.1575916247367903</v>
          </cell>
          <cell r="O3991">
            <v>11.102366399347799</v>
          </cell>
          <cell r="P3991">
            <v>11.3281474311948</v>
          </cell>
          <cell r="Q3991">
            <v>6.3533061833381703</v>
          </cell>
          <cell r="R3991">
            <v>11.0257091288567</v>
          </cell>
          <cell r="S3991">
            <v>10.405134799718899</v>
          </cell>
          <cell r="T3991">
            <v>15.5058102209568</v>
          </cell>
          <cell r="U3991">
            <v>18.0157893922329</v>
          </cell>
          <cell r="V3991">
            <v>11.792844162821799</v>
          </cell>
          <cell r="W3991">
            <v>16.3390367259979</v>
          </cell>
          <cell r="X3991">
            <v>16.627290201739697</v>
          </cell>
          <cell r="Y3991">
            <v>17.468147764433979</v>
          </cell>
          <cell r="Z3991">
            <v>18.309005327128489</v>
          </cell>
          <cell r="AA3991">
            <v>19.149862889822771</v>
          </cell>
          <cell r="AB3991">
            <v>19.99072045251728</v>
          </cell>
          <cell r="AC3991">
            <v>20.831578015211562</v>
          </cell>
          <cell r="AD3991">
            <v>21.672435577906072</v>
          </cell>
          <cell r="AE3991">
            <v>22.513293140600354</v>
          </cell>
          <cell r="AF3991">
            <v>23.354150703294863</v>
          </cell>
          <cell r="AG3991">
            <v>24.195008265989145</v>
          </cell>
          <cell r="AH3991">
            <v>25.035865828683654</v>
          </cell>
          <cell r="AI3991">
            <v>25.876723391378164</v>
          </cell>
          <cell r="AJ3991">
            <v>26.717580954072446</v>
          </cell>
        </row>
        <row r="3992">
          <cell r="F3992">
            <v>0.36520649689436002</v>
          </cell>
          <cell r="G3992">
            <v>-8.9454796552658103E-2</v>
          </cell>
          <cell r="H3992">
            <v>7.6767720937728906E-2</v>
          </cell>
          <cell r="I3992">
            <v>1.81295994901657</v>
          </cell>
          <cell r="J3992">
            <v>2.6931147050857498</v>
          </cell>
          <cell r="K3992">
            <v>-0.28527012024819898</v>
          </cell>
          <cell r="L3992">
            <v>1.83670401458442</v>
          </cell>
          <cell r="M3992">
            <v>4.9999152387082599</v>
          </cell>
          <cell r="N3992">
            <v>6.8375505018234302</v>
          </cell>
          <cell r="O3992">
            <v>9.3444006960391999</v>
          </cell>
          <cell r="P3992">
            <v>9.2932315967678996</v>
          </cell>
          <cell r="Q3992">
            <v>5.5271659851074197</v>
          </cell>
          <cell r="R3992">
            <v>8.6992219364643102</v>
          </cell>
          <cell r="S3992">
            <v>8.7144102296829207</v>
          </cell>
          <cell r="T3992">
            <v>12.810633852720301</v>
          </cell>
          <cell r="U3992">
            <v>15.094841677784901</v>
          </cell>
          <cell r="V3992">
            <v>9.4866283712387105</v>
          </cell>
          <cell r="W3992">
            <v>13.3444177489281</v>
          </cell>
          <cell r="X3992">
            <v>13.59628496803839</v>
          </cell>
          <cell r="Y3992">
            <v>14.26556400592608</v>
          </cell>
          <cell r="Z3992">
            <v>14.934843043813771</v>
          </cell>
          <cell r="AA3992">
            <v>15.604122081701689</v>
          </cell>
          <cell r="AB3992">
            <v>16.27340111958938</v>
          </cell>
          <cell r="AC3992">
            <v>16.942680157477071</v>
          </cell>
          <cell r="AD3992">
            <v>17.611959195364989</v>
          </cell>
          <cell r="AE3992">
            <v>18.281238233252679</v>
          </cell>
          <cell r="AF3992">
            <v>18.95051727114037</v>
          </cell>
          <cell r="AG3992">
            <v>19.619796309028288</v>
          </cell>
          <cell r="AH3992">
            <v>20.289075346915979</v>
          </cell>
          <cell r="AI3992">
            <v>20.95835438480367</v>
          </cell>
          <cell r="AJ3992">
            <v>21.627633422691588</v>
          </cell>
        </row>
        <row r="3993">
          <cell r="F3993">
            <v>1.1314324810206899</v>
          </cell>
          <cell r="G3993">
            <v>0.80392331495881098</v>
          </cell>
          <cell r="H3993">
            <v>1.1131036871820701</v>
          </cell>
          <cell r="I3993">
            <v>2.72263332623243</v>
          </cell>
          <cell r="J3993">
            <v>2.2860472270250298</v>
          </cell>
          <cell r="K3993">
            <v>0.689910814985633</v>
          </cell>
          <cell r="L3993">
            <v>2.9533681764602702</v>
          </cell>
          <cell r="M3993">
            <v>6.0132750023901496</v>
          </cell>
          <cell r="N3993">
            <v>8.0598676997423198</v>
          </cell>
          <cell r="O3993">
            <v>9.0734790338277804</v>
          </cell>
          <cell r="P3993">
            <v>7.31981104588509</v>
          </cell>
          <cell r="Q3993">
            <v>6.2005362795591399</v>
          </cell>
          <cell r="R3993">
            <v>9.8606562304496794</v>
          </cell>
          <cell r="S3993">
            <v>9.4694312435388603</v>
          </cell>
          <cell r="T3993">
            <v>14.0743537054062</v>
          </cell>
          <cell r="U3993">
            <v>15.649544426918</v>
          </cell>
          <cell r="V3993">
            <v>10.583482297420501</v>
          </cell>
          <cell r="W3993">
            <v>14.720557246685001</v>
          </cell>
          <cell r="X3993">
            <v>15.014342686391046</v>
          </cell>
          <cell r="Y3993">
            <v>15.834919189199582</v>
          </cell>
          <cell r="Z3993">
            <v>16.655495692008344</v>
          </cell>
          <cell r="AA3993">
            <v>17.476072194816879</v>
          </cell>
          <cell r="AB3993">
            <v>18.296648697625642</v>
          </cell>
          <cell r="AC3993">
            <v>19.117225200434177</v>
          </cell>
          <cell r="AD3993">
            <v>19.93780170324294</v>
          </cell>
          <cell r="AE3993">
            <v>20.758378206051475</v>
          </cell>
          <cell r="AF3993">
            <v>21.578954708860238</v>
          </cell>
          <cell r="AG3993">
            <v>22.399531211668773</v>
          </cell>
          <cell r="AH3993">
            <v>23.220107714477535</v>
          </cell>
          <cell r="AI3993">
            <v>24.040684217286298</v>
          </cell>
          <cell r="AJ3993">
            <v>24.861260720094833</v>
          </cell>
        </row>
        <row r="3994">
          <cell r="F3994">
            <v>2.48246068876982</v>
          </cell>
          <cell r="G3994">
            <v>2.0886257599294198</v>
          </cell>
          <cell r="H3994">
            <v>2.4450664382800502</v>
          </cell>
          <cell r="I3994">
            <v>3.8460062170028699</v>
          </cell>
          <cell r="J3994">
            <v>0.839372636973858</v>
          </cell>
          <cell r="K3994">
            <v>2.08638760641217</v>
          </cell>
          <cell r="L3994">
            <v>4.1853126057088401</v>
          </cell>
          <cell r="M3994">
            <v>7.2331955025196102</v>
          </cell>
          <cell r="N3994">
            <v>9.6167906582355496</v>
          </cell>
          <cell r="O3994">
            <v>5.6555498500764401</v>
          </cell>
          <cell r="P3994">
            <v>2.7574546351134801</v>
          </cell>
          <cell r="Q3994">
            <v>6.0498933419212699</v>
          </cell>
          <cell r="R3994">
            <v>10.2759298996925</v>
          </cell>
          <cell r="S3994">
            <v>10.5706540642083</v>
          </cell>
          <cell r="T3994">
            <v>15.189395586416101</v>
          </cell>
          <cell r="U3994">
            <v>11.6601745268479</v>
          </cell>
          <cell r="V3994">
            <v>11.1368846965432</v>
          </cell>
          <cell r="W3994">
            <v>16.3285448991656</v>
          </cell>
          <cell r="X3994">
            <v>15.624192630832113</v>
          </cell>
          <cell r="Y3994">
            <v>16.660568160834373</v>
          </cell>
          <cell r="Z3994">
            <v>17.696943690836179</v>
          </cell>
          <cell r="AA3994">
            <v>18.733319220837984</v>
          </cell>
          <cell r="AB3994">
            <v>19.76969475083979</v>
          </cell>
          <cell r="AC3994">
            <v>20.806070280841595</v>
          </cell>
          <cell r="AD3994">
            <v>21.842445810843401</v>
          </cell>
          <cell r="AE3994">
            <v>22.878821340845661</v>
          </cell>
          <cell r="AF3994">
            <v>23.915196870847467</v>
          </cell>
          <cell r="AG3994">
            <v>24.951572400849273</v>
          </cell>
          <cell r="AH3994">
            <v>25.987947930851078</v>
          </cell>
          <cell r="AI3994">
            <v>27.024323460852884</v>
          </cell>
          <cell r="AJ3994">
            <v>28.060698990854689</v>
          </cell>
        </row>
        <row r="3995">
          <cell r="F3995">
            <v>4.3767685760706696</v>
          </cell>
          <cell r="G3995">
            <v>3.4850566691160201</v>
          </cell>
          <cell r="H3995">
            <v>3.9458993834555098</v>
          </cell>
          <cell r="I3995">
            <v>5.1778012965619604</v>
          </cell>
          <cell r="J3995">
            <v>-1.57218171576411</v>
          </cell>
          <cell r="K3995">
            <v>4.0547156256101999</v>
          </cell>
          <cell r="L3995">
            <v>5.65924052894115</v>
          </cell>
          <cell r="M3995">
            <v>7.9709189154803797</v>
          </cell>
          <cell r="N3995">
            <v>9.0286639333367305</v>
          </cell>
          <cell r="O3995">
            <v>1.2916868474483501</v>
          </cell>
          <cell r="P3995">
            <v>-2.4754563554823399</v>
          </cell>
          <cell r="Q3995">
            <v>5.6402533134818098</v>
          </cell>
          <cell r="R3995">
            <v>8.2960857827663403</v>
          </cell>
          <cell r="S3995">
            <v>10.3629537752867</v>
          </cell>
          <cell r="T3995">
            <v>14.810049014091501</v>
          </cell>
          <cell r="U3995">
            <v>5.6647642260789901</v>
          </cell>
          <cell r="V3995">
            <v>10.3642534646988</v>
          </cell>
          <cell r="W3995">
            <v>16.681098086595501</v>
          </cell>
          <cell r="X3995">
            <v>14.721676265571659</v>
          </cell>
          <cell r="Y3995">
            <v>15.949901912251789</v>
          </cell>
          <cell r="Z3995">
            <v>17.178127558931919</v>
          </cell>
          <cell r="AA3995">
            <v>18.406353205612049</v>
          </cell>
          <cell r="AB3995">
            <v>19.634578852292634</v>
          </cell>
          <cell r="AC3995">
            <v>20.862804498972764</v>
          </cell>
          <cell r="AD3995">
            <v>22.091030145652894</v>
          </cell>
          <cell r="AE3995">
            <v>23.319255792333024</v>
          </cell>
          <cell r="AF3995">
            <v>24.547481439013609</v>
          </cell>
          <cell r="AG3995">
            <v>25.775707085693739</v>
          </cell>
          <cell r="AH3995">
            <v>27.003932732373869</v>
          </cell>
          <cell r="AI3995">
            <v>28.232158379053999</v>
          </cell>
          <cell r="AJ3995">
            <v>29.460384025734129</v>
          </cell>
        </row>
        <row r="3996">
          <cell r="F3996">
            <v>6.7247508183121703</v>
          </cell>
          <cell r="G3996">
            <v>5.69674817511439</v>
          </cell>
          <cell r="H3996">
            <v>5.8594580454379299</v>
          </cell>
          <cell r="I3996">
            <v>6.9189640913009596</v>
          </cell>
          <cell r="J3996">
            <v>-1.73804391825199</v>
          </cell>
          <cell r="K3996">
            <v>6.4308234889209297</v>
          </cell>
          <cell r="L3996">
            <v>7.5270867838263502</v>
          </cell>
          <cell r="M3996">
            <v>8.7767766076326392</v>
          </cell>
          <cell r="N3996">
            <v>10.100777354121201</v>
          </cell>
          <cell r="O3996">
            <v>-1.3831621825397</v>
          </cell>
          <cell r="P3996">
            <v>-3.0793488920927001</v>
          </cell>
          <cell r="Q3996">
            <v>7.0259698310494398</v>
          </cell>
          <cell r="R3996">
            <v>9.3151965264082008</v>
          </cell>
          <cell r="S3996">
            <v>11.219332793988301</v>
          </cell>
          <cell r="T3996">
            <v>15.7367210340649</v>
          </cell>
          <cell r="U3996">
            <v>2.0205614920854602</v>
          </cell>
          <cell r="V3996">
            <v>12.423052862882599</v>
          </cell>
          <cell r="W3996">
            <v>17.756588153526199</v>
          </cell>
          <cell r="X3996">
            <v>15.416293707686691</v>
          </cell>
          <cell r="Y3996">
            <v>16.744061855020846</v>
          </cell>
          <cell r="Z3996">
            <v>18.071830002355</v>
          </cell>
          <cell r="AA3996">
            <v>19.399598149689155</v>
          </cell>
          <cell r="AB3996">
            <v>20.727366297022854</v>
          </cell>
          <cell r="AC3996">
            <v>22.055134444357009</v>
          </cell>
          <cell r="AD3996">
            <v>23.382902591691163</v>
          </cell>
          <cell r="AE3996">
            <v>24.710670739025318</v>
          </cell>
          <cell r="AF3996">
            <v>26.038438886359017</v>
          </cell>
          <cell r="AG3996">
            <v>27.366207033693172</v>
          </cell>
          <cell r="AH3996">
            <v>28.693975181027326</v>
          </cell>
          <cell r="AI3996">
            <v>30.021743328361481</v>
          </cell>
          <cell r="AJ3996">
            <v>31.349511475695635</v>
          </cell>
        </row>
        <row r="3997">
          <cell r="F3997">
            <v>8.0014463971555205</v>
          </cell>
          <cell r="G3997">
            <v>6.6305105676650999</v>
          </cell>
          <cell r="H3997">
            <v>6.8074502766132401</v>
          </cell>
          <cell r="I3997">
            <v>8.41708301880956</v>
          </cell>
          <cell r="J3997">
            <v>0.58404464986920401</v>
          </cell>
          <cell r="K3997">
            <v>9.2461972743272796</v>
          </cell>
          <cell r="L3997">
            <v>9.1874159351848093</v>
          </cell>
          <cell r="M3997">
            <v>9.8414025267362604</v>
          </cell>
          <cell r="N3997">
            <v>12.634763931989699</v>
          </cell>
          <cell r="O3997">
            <v>1.36536262226105</v>
          </cell>
          <cell r="P3997">
            <v>0.79730327957868596</v>
          </cell>
          <cell r="Q3997">
            <v>10.5576821632385</v>
          </cell>
          <cell r="R3997">
            <v>13.2918891487718</v>
          </cell>
          <cell r="S3997">
            <v>14.4116675230861</v>
          </cell>
          <cell r="T3997">
            <v>19.3428846180439</v>
          </cell>
          <cell r="U3997">
            <v>5.2301847595721496</v>
          </cell>
          <cell r="V3997">
            <v>18.002172001361799</v>
          </cell>
          <cell r="W3997">
            <v>21.141843230709402</v>
          </cell>
          <cell r="X3997">
            <v>19.766281077223539</v>
          </cell>
          <cell r="Y3997">
            <v>21.236954849835001</v>
          </cell>
          <cell r="Z3997">
            <v>22.707628622446464</v>
          </cell>
          <cell r="AA3997">
            <v>24.178302395057926</v>
          </cell>
          <cell r="AB3997">
            <v>25.648976167669389</v>
          </cell>
          <cell r="AC3997">
            <v>27.119649940280851</v>
          </cell>
          <cell r="AD3997">
            <v>28.590323712892314</v>
          </cell>
          <cell r="AE3997">
            <v>30.060997485503322</v>
          </cell>
          <cell r="AF3997">
            <v>31.531671258114784</v>
          </cell>
          <cell r="AG3997">
            <v>33.002345030726246</v>
          </cell>
          <cell r="AH3997">
            <v>34.473018803337709</v>
          </cell>
          <cell r="AI3997">
            <v>35.943692575949171</v>
          </cell>
          <cell r="AJ3997">
            <v>37.414366348560634</v>
          </cell>
        </row>
        <row r="3998">
          <cell r="F3998">
            <v>8.4847089338004604</v>
          </cell>
          <cell r="G3998">
            <v>7.3452537517696603</v>
          </cell>
          <cell r="H3998">
            <v>7.4681303962469103</v>
          </cell>
          <cell r="I3998">
            <v>9.3715965302586604</v>
          </cell>
          <cell r="J3998">
            <v>3.0547796919941899</v>
          </cell>
          <cell r="K3998">
            <v>10.523756748020601</v>
          </cell>
          <cell r="L3998">
            <v>9.1298331573009506</v>
          </cell>
          <cell r="M3998">
            <v>10.449364137560099</v>
          </cell>
          <cell r="N3998">
            <v>14.5842049631029</v>
          </cell>
          <cell r="O3998">
            <v>4.8203257237970796</v>
          </cell>
          <cell r="P3998">
            <v>4.9184385703355096</v>
          </cell>
          <cell r="Q3998">
            <v>13.4552029035091</v>
          </cell>
          <cell r="R3998">
            <v>15.614307543039301</v>
          </cell>
          <cell r="S3998">
            <v>17.156634847044899</v>
          </cell>
          <cell r="T3998">
            <v>22.435206677258002</v>
          </cell>
          <cell r="U3998">
            <v>9.3480789754390692</v>
          </cell>
          <cell r="V3998">
            <v>20.955730809927001</v>
          </cell>
          <cell r="W3998">
            <v>22.5021262635961</v>
          </cell>
          <cell r="X3998">
            <v>22.4070146596423</v>
          </cell>
          <cell r="Y3998">
            <v>23.830285374539926</v>
          </cell>
          <cell r="Z3998">
            <v>25.253556089437552</v>
          </cell>
          <cell r="AA3998">
            <v>26.676826804335178</v>
          </cell>
          <cell r="AB3998">
            <v>28.100097519232804</v>
          </cell>
          <cell r="AC3998">
            <v>29.52336823413043</v>
          </cell>
          <cell r="AD3998">
            <v>30.946638949028056</v>
          </cell>
          <cell r="AE3998">
            <v>32.369909663926137</v>
          </cell>
          <cell r="AF3998">
            <v>33.793180378823763</v>
          </cell>
          <cell r="AG3998">
            <v>35.216451093721389</v>
          </cell>
          <cell r="AH3998">
            <v>36.639721808619015</v>
          </cell>
          <cell r="AI3998">
            <v>38.062992523516641</v>
          </cell>
          <cell r="AJ3998">
            <v>39.486263238414267</v>
          </cell>
        </row>
        <row r="3999">
          <cell r="F3999">
            <v>9.2904024642407901</v>
          </cell>
          <cell r="G3999">
            <v>7.8042622981667504</v>
          </cell>
          <cell r="H3999">
            <v>8.1458849680125702</v>
          </cell>
          <cell r="I3999">
            <v>10.867685896277401</v>
          </cell>
          <cell r="J3999">
            <v>4.7944210192859202</v>
          </cell>
          <cell r="K3999">
            <v>12.925428282856901</v>
          </cell>
          <cell r="L3999">
            <v>10.2421392295361</v>
          </cell>
          <cell r="M3999">
            <v>11.0891435804367</v>
          </cell>
          <cell r="N3999">
            <v>16.618462388038601</v>
          </cell>
          <cell r="O3999">
            <v>7.5719084399342496</v>
          </cell>
          <cell r="P3999">
            <v>8.0705021544098905</v>
          </cell>
          <cell r="Q3999">
            <v>15.594501770854</v>
          </cell>
          <cell r="R3999">
            <v>16.7005911999643</v>
          </cell>
          <cell r="S3999">
            <v>18.106423464298199</v>
          </cell>
          <cell r="T3999">
            <v>24.221510239929</v>
          </cell>
          <cell r="U3999">
            <v>11.704092347510199</v>
          </cell>
          <cell r="V3999">
            <v>23.600228933572801</v>
          </cell>
          <cell r="W3999">
            <v>23.883942295059601</v>
          </cell>
          <cell r="X3999">
            <v>24.041962031881212</v>
          </cell>
          <cell r="Y3999">
            <v>25.393733978885393</v>
          </cell>
          <cell r="Z3999">
            <v>26.745505925890029</v>
          </cell>
          <cell r="AA3999">
            <v>28.09727787289421</v>
          </cell>
          <cell r="AB3999">
            <v>29.449049819898846</v>
          </cell>
          <cell r="AC3999">
            <v>30.800821766903027</v>
          </cell>
          <cell r="AD3999">
            <v>32.152593713907208</v>
          </cell>
          <cell r="AE3999">
            <v>33.504365660911844</v>
          </cell>
          <cell r="AF3999">
            <v>34.856137607916025</v>
          </cell>
          <cell r="AG3999">
            <v>36.207909554920661</v>
          </cell>
          <cell r="AH3999">
            <v>37.559681501924842</v>
          </cell>
          <cell r="AI3999">
            <v>38.911453448929024</v>
          </cell>
          <cell r="AJ3999">
            <v>40.263225395933659</v>
          </cell>
        </row>
        <row r="4000">
          <cell r="F4000">
            <v>10.134895139277001</v>
          </cell>
          <cell r="G4000">
            <v>8.5288911302089705</v>
          </cell>
          <cell r="H4000">
            <v>8.7612297648191504</v>
          </cell>
          <cell r="I4000">
            <v>12.1308496394157</v>
          </cell>
          <cell r="J4000">
            <v>5.0895923370877298</v>
          </cell>
          <cell r="K4000">
            <v>11.9569531930834</v>
          </cell>
          <cell r="L4000">
            <v>9.6142647624015805</v>
          </cell>
          <cell r="M4000">
            <v>10.6570624654293</v>
          </cell>
          <cell r="N4000">
            <v>16.132708917856199</v>
          </cell>
          <cell r="O4000">
            <v>7.4885188307762096</v>
          </cell>
          <cell r="P4000">
            <v>9.2779445728361605</v>
          </cell>
          <cell r="Q4000">
            <v>16.068138685464898</v>
          </cell>
          <cell r="R4000">
            <v>16.909330849945501</v>
          </cell>
          <cell r="S4000">
            <v>16.804483031839101</v>
          </cell>
          <cell r="T4000">
            <v>25.660341775655699</v>
          </cell>
          <cell r="U4000">
            <v>11.3827798345089</v>
          </cell>
          <cell r="V4000">
            <v>22.977910737216501</v>
          </cell>
          <cell r="W4000">
            <v>24.0466567460299</v>
          </cell>
          <cell r="X4000">
            <v>23.969788450195665</v>
          </cell>
          <cell r="Y4000">
            <v>25.296135186919855</v>
          </cell>
          <cell r="Z4000">
            <v>26.622481923644045</v>
          </cell>
          <cell r="AA4000">
            <v>27.948828660368235</v>
          </cell>
          <cell r="AB4000">
            <v>29.275175397091971</v>
          </cell>
          <cell r="AC4000">
            <v>30.601522133816161</v>
          </cell>
          <cell r="AD4000">
            <v>31.927868870540351</v>
          </cell>
          <cell r="AE4000">
            <v>33.254215607264541</v>
          </cell>
          <cell r="AF4000">
            <v>34.580562343988277</v>
          </cell>
          <cell r="AG4000">
            <v>35.906909080712467</v>
          </cell>
          <cell r="AH4000">
            <v>37.233255817436657</v>
          </cell>
          <cell r="AI4000">
            <v>38.559602554160847</v>
          </cell>
          <cell r="AJ4000">
            <v>39.885949290885037</v>
          </cell>
        </row>
        <row r="4001">
          <cell r="F4001">
            <v>11.900409988880201</v>
          </cell>
          <cell r="G4001">
            <v>10.1408803403974</v>
          </cell>
          <cell r="H4001">
            <v>10.8470398327708</v>
          </cell>
          <cell r="I4001">
            <v>14.098655633449599</v>
          </cell>
          <cell r="J4001">
            <v>8.1882982721328705</v>
          </cell>
          <cell r="K4001">
            <v>13.990046575311601</v>
          </cell>
          <cell r="L4001">
            <v>11.362785740554299</v>
          </cell>
          <cell r="M4001">
            <v>13.0672220641375</v>
          </cell>
          <cell r="N4001">
            <v>19.251738847494099</v>
          </cell>
          <cell r="O4001">
            <v>11.0799749477804</v>
          </cell>
          <cell r="P4001">
            <v>15.348041099667499</v>
          </cell>
          <cell r="Q4001">
            <v>20.9580817730427</v>
          </cell>
          <cell r="R4001">
            <v>21.958215004384499</v>
          </cell>
          <cell r="S4001">
            <v>20.550285933017701</v>
          </cell>
          <cell r="T4001">
            <v>30.754209150314299</v>
          </cell>
          <cell r="U4001">
            <v>15.826385716497899</v>
          </cell>
          <cell r="V4001">
            <v>29.652515794575201</v>
          </cell>
          <cell r="W4001">
            <v>29.6301829829216</v>
          </cell>
          <cell r="X4001">
            <v>29.960495101336619</v>
          </cell>
          <cell r="Y4001">
            <v>31.498591824312825</v>
          </cell>
          <cell r="Z4001">
            <v>33.036688547288577</v>
          </cell>
          <cell r="AA4001">
            <v>34.574785270264329</v>
          </cell>
          <cell r="AB4001">
            <v>36.11288199324008</v>
          </cell>
          <cell r="AC4001">
            <v>37.650978716215832</v>
          </cell>
          <cell r="AD4001">
            <v>39.189075439191583</v>
          </cell>
          <cell r="AE4001">
            <v>40.72717216216779</v>
          </cell>
          <cell r="AF4001">
            <v>42.265268885143541</v>
          </cell>
          <cell r="AG4001">
            <v>43.803365608119293</v>
          </cell>
          <cell r="AH4001">
            <v>45.341462331095045</v>
          </cell>
          <cell r="AI4001">
            <v>46.879559054070796</v>
          </cell>
          <cell r="AJ4001">
            <v>48.417655777046548</v>
          </cell>
        </row>
        <row r="4002">
          <cell r="F4002">
            <v>13.2337762923241</v>
          </cell>
          <cell r="G4002">
            <v>11.0808643965721</v>
          </cell>
          <cell r="H4002">
            <v>11.922910128354999</v>
          </cell>
          <cell r="I4002">
            <v>14.826203038215599</v>
          </cell>
          <cell r="J4002">
            <v>7.88239596648142</v>
          </cell>
          <cell r="K4002">
            <v>14.254513164192399</v>
          </cell>
          <cell r="L4002">
            <v>11.1924554990046</v>
          </cell>
          <cell r="M4002">
            <v>13.0991033798456</v>
          </cell>
          <cell r="N4002">
            <v>19.281687470883099</v>
          </cell>
          <cell r="O4002">
            <v>10.560391025960399</v>
          </cell>
          <cell r="P4002">
            <v>14.440403168618699</v>
          </cell>
          <cell r="Q4002">
            <v>21.3314218960404</v>
          </cell>
          <cell r="R4002">
            <v>21.579914496898699</v>
          </cell>
          <cell r="S4002">
            <v>20.474244989037501</v>
          </cell>
          <cell r="T4002">
            <v>30.7466041042209</v>
          </cell>
          <cell r="U4002">
            <v>15.4312562355399</v>
          </cell>
          <cell r="V4002">
            <v>29.172823061108598</v>
          </cell>
          <cell r="W4002">
            <v>29.934356387972802</v>
          </cell>
          <cell r="X4002">
            <v>29.903816515332892</v>
          </cell>
          <cell r="Y4002">
            <v>31.46899946655185</v>
          </cell>
          <cell r="Z4002">
            <v>33.034182417770808</v>
          </cell>
          <cell r="AA4002">
            <v>34.599365368989766</v>
          </cell>
          <cell r="AB4002">
            <v>36.164548320208723</v>
          </cell>
          <cell r="AC4002">
            <v>37.729731271427681</v>
          </cell>
          <cell r="AD4002">
            <v>39.294914222646639</v>
          </cell>
          <cell r="AE4002">
            <v>40.860097173865597</v>
          </cell>
          <cell r="AF4002">
            <v>42.425280125084555</v>
          </cell>
          <cell r="AG4002">
            <v>43.990463076303513</v>
          </cell>
          <cell r="AH4002">
            <v>45.555646027522471</v>
          </cell>
          <cell r="AI4002">
            <v>47.120828978741429</v>
          </cell>
          <cell r="AJ4002">
            <v>48.686011929960387</v>
          </cell>
        </row>
        <row r="4003">
          <cell r="F4003">
            <v>14.7614517221451</v>
          </cell>
          <cell r="G4003">
            <v>12.172173999764</v>
          </cell>
          <cell r="H4003">
            <v>13.529203702926599</v>
          </cell>
          <cell r="I4003">
            <v>16.322665749073</v>
          </cell>
          <cell r="J4003">
            <v>8.6289051022231593</v>
          </cell>
          <cell r="K4003">
            <v>16.251403275728201</v>
          </cell>
          <cell r="L4003">
            <v>14.126940879613199</v>
          </cell>
          <cell r="M4003">
            <v>14.688474670924199</v>
          </cell>
          <cell r="N4003">
            <v>20.203922876954099</v>
          </cell>
          <cell r="O4003">
            <v>11.7970795600414</v>
          </cell>
          <cell r="P4003">
            <v>16.130119339585299</v>
          </cell>
          <cell r="Q4003">
            <v>25.099279070168699</v>
          </cell>
          <cell r="R4003">
            <v>23.844270408153498</v>
          </cell>
          <cell r="S4003">
            <v>23.385259315371499</v>
          </cell>
          <cell r="T4003">
            <v>32.285733768224702</v>
          </cell>
          <cell r="U4003">
            <v>16.472315264821098</v>
          </cell>
          <cell r="V4003">
            <v>33.031581395864499</v>
          </cell>
          <cell r="W4003">
            <v>34.064139305591603</v>
          </cell>
          <cell r="X4003">
            <v>33.504529808346433</v>
          </cell>
          <cell r="Y4003">
            <v>35.299649767959181</v>
          </cell>
          <cell r="Z4003">
            <v>37.094769727571475</v>
          </cell>
          <cell r="AA4003">
            <v>38.889889687184223</v>
          </cell>
          <cell r="AB4003">
            <v>40.685009646796516</v>
          </cell>
          <cell r="AC4003">
            <v>42.480129606409264</v>
          </cell>
          <cell r="AD4003">
            <v>44.275249566021557</v>
          </cell>
          <cell r="AE4003">
            <v>46.070369525634305</v>
          </cell>
          <cell r="AF4003">
            <v>47.865489485246599</v>
          </cell>
          <cell r="AG4003">
            <v>49.660609444859347</v>
          </cell>
          <cell r="AH4003">
            <v>51.45572940447164</v>
          </cell>
          <cell r="AI4003">
            <v>53.250849364083933</v>
          </cell>
          <cell r="AJ4003">
            <v>55.045969323696681</v>
          </cell>
        </row>
        <row r="4004">
          <cell r="F4004">
            <v>16.2521288075447</v>
          </cell>
          <cell r="G4004">
            <v>14.2393626936078</v>
          </cell>
          <cell r="H4004">
            <v>16.507308285474799</v>
          </cell>
          <cell r="I4004">
            <v>18.976311027526901</v>
          </cell>
          <cell r="J4004">
            <v>11.213194947123499</v>
          </cell>
          <cell r="K4004">
            <v>19.195100234746899</v>
          </cell>
          <cell r="L4004">
            <v>16.7284860444069</v>
          </cell>
          <cell r="M4004">
            <v>18.136732043981599</v>
          </cell>
          <cell r="N4004">
            <v>23.630740712642702</v>
          </cell>
          <cell r="O4004">
            <v>15.035603461027099</v>
          </cell>
          <cell r="P4004">
            <v>19.030021890640299</v>
          </cell>
          <cell r="Q4004">
            <v>28.017166484355901</v>
          </cell>
          <cell r="R4004">
            <v>26.855807969093298</v>
          </cell>
          <cell r="S4004">
            <v>28.865149147987399</v>
          </cell>
          <cell r="T4004">
            <v>37.103031229019201</v>
          </cell>
          <cell r="U4004">
            <v>20.870309198975601</v>
          </cell>
          <cell r="V4004">
            <v>37.400329148054098</v>
          </cell>
          <cell r="W4004">
            <v>37.469361150264703</v>
          </cell>
          <cell r="X4004">
            <v>38.080053229284204</v>
          </cell>
          <cell r="Y4004">
            <v>40.016835263843859</v>
          </cell>
          <cell r="Z4004">
            <v>41.953617298403969</v>
          </cell>
          <cell r="AA4004">
            <v>43.890399332963625</v>
          </cell>
          <cell r="AB4004">
            <v>45.827181367523281</v>
          </cell>
          <cell r="AC4004">
            <v>47.763963402082936</v>
          </cell>
          <cell r="AD4004">
            <v>49.700745436642592</v>
          </cell>
          <cell r="AE4004">
            <v>51.637527471202247</v>
          </cell>
          <cell r="AF4004">
            <v>53.574309505761903</v>
          </cell>
          <cell r="AG4004">
            <v>55.511091540321559</v>
          </cell>
          <cell r="AH4004">
            <v>57.447873574881214</v>
          </cell>
          <cell r="AI4004">
            <v>59.38465560944087</v>
          </cell>
          <cell r="AJ4004">
            <v>61.321437644000525</v>
          </cell>
        </row>
        <row r="4005">
          <cell r="F4005">
            <v>18.1992577996254</v>
          </cell>
          <cell r="G4005">
            <v>16.726001889944101</v>
          </cell>
          <cell r="H4005">
            <v>19.4683399534225</v>
          </cell>
          <cell r="I4005">
            <v>21.652565987110101</v>
          </cell>
          <cell r="J4005">
            <v>16.949831634998301</v>
          </cell>
          <cell r="K4005">
            <v>23.393845557212799</v>
          </cell>
          <cell r="L4005">
            <v>21.804143916130101</v>
          </cell>
          <cell r="M4005">
            <v>24.2167161359787</v>
          </cell>
          <cell r="N4005">
            <v>29.824900727748901</v>
          </cell>
          <cell r="O4005">
            <v>23.8719698865414</v>
          </cell>
          <cell r="P4005">
            <v>26.720733973562702</v>
          </cell>
          <cell r="Q4005">
            <v>35.669929353237201</v>
          </cell>
          <cell r="R4005">
            <v>36.229161949634602</v>
          </cell>
          <cell r="S4005">
            <v>37.377332033634197</v>
          </cell>
          <cell r="T4005">
            <v>45.062299909591701</v>
          </cell>
          <cell r="U4005">
            <v>34.368017983675003</v>
          </cell>
          <cell r="V4005">
            <v>46.211900985717797</v>
          </cell>
          <cell r="W4005">
            <v>49.074258476972602</v>
          </cell>
          <cell r="X4005">
            <v>49.680565169393049</v>
          </cell>
          <cell r="Y4005">
            <v>52.0877496496405</v>
          </cell>
          <cell r="Z4005">
            <v>54.494934129888861</v>
          </cell>
          <cell r="AA4005">
            <v>56.902118610136313</v>
          </cell>
          <cell r="AB4005">
            <v>59.309303090383764</v>
          </cell>
          <cell r="AC4005">
            <v>61.716487570632125</v>
          </cell>
          <cell r="AD4005">
            <v>64.123672050879577</v>
          </cell>
          <cell r="AE4005">
            <v>66.530856531127029</v>
          </cell>
          <cell r="AF4005">
            <v>68.93804101137448</v>
          </cell>
          <cell r="AG4005">
            <v>71.345225491622841</v>
          </cell>
          <cell r="AH4005">
            <v>73.752409971870293</v>
          </cell>
          <cell r="AI4005">
            <v>76.159594452117744</v>
          </cell>
          <cell r="AJ4005">
            <v>78.566778932366105</v>
          </cell>
        </row>
        <row r="4006">
          <cell r="F4006">
            <v>20.413743853420002</v>
          </cell>
          <cell r="G4006">
            <v>20.250054017186201</v>
          </cell>
          <cell r="H4006">
            <v>22.488379441499699</v>
          </cell>
          <cell r="I4006">
            <v>25.919026297450099</v>
          </cell>
          <cell r="J4006">
            <v>23.0901269755363</v>
          </cell>
          <cell r="K4006">
            <v>28.502553432941401</v>
          </cell>
          <cell r="L4006">
            <v>27.744230896949801</v>
          </cell>
          <cell r="M4006">
            <v>31.218061336040499</v>
          </cell>
          <cell r="N4006">
            <v>35.890991561889599</v>
          </cell>
          <cell r="O4006">
            <v>33.572017278850097</v>
          </cell>
          <cell r="P4006">
            <v>37.3804510290027</v>
          </cell>
          <cell r="Q4006">
            <v>44.310344885826098</v>
          </cell>
          <cell r="R4006">
            <v>46.199169046878801</v>
          </cell>
          <cell r="S4006">
            <v>48.775094953537</v>
          </cell>
          <cell r="T4006">
            <v>53.017980410099</v>
          </cell>
          <cell r="U4006">
            <v>47.830628118038199</v>
          </cell>
          <cell r="V4006">
            <v>58.154015449047101</v>
          </cell>
          <cell r="W4006">
            <v>61.266777502536797</v>
          </cell>
          <cell r="X4006">
            <v>62.686606309633135</v>
          </cell>
          <cell r="Y4006">
            <v>65.604217088916812</v>
          </cell>
          <cell r="Z4006">
            <v>68.521827868200489</v>
          </cell>
          <cell r="AA4006">
            <v>71.439438647485076</v>
          </cell>
          <cell r="AB4006">
            <v>74.357049426768754</v>
          </cell>
          <cell r="AC4006">
            <v>77.274660206052431</v>
          </cell>
          <cell r="AD4006">
            <v>80.192270985337018</v>
          </cell>
          <cell r="AE4006">
            <v>83.109881764620695</v>
          </cell>
          <cell r="AF4006">
            <v>86.027492543904373</v>
          </cell>
          <cell r="AG4006">
            <v>88.94510332318896</v>
          </cell>
          <cell r="AH4006">
            <v>91.862714102472637</v>
          </cell>
          <cell r="AI4006">
            <v>94.780324881756314</v>
          </cell>
          <cell r="AJ4006">
            <v>97.697935661040901</v>
          </cell>
        </row>
        <row r="4007">
          <cell r="F4007">
            <v>20.562628253698399</v>
          </cell>
          <cell r="G4007">
            <v>21.044115170598001</v>
          </cell>
          <cell r="H4007">
            <v>23.9007603330612</v>
          </cell>
          <cell r="I4007">
            <v>26.6345134184361</v>
          </cell>
          <cell r="J4007">
            <v>27.853822898864699</v>
          </cell>
          <cell r="K4007">
            <v>31.183095069408399</v>
          </cell>
          <cell r="L4007">
            <v>30.8000039820671</v>
          </cell>
          <cell r="M4007">
            <v>34.418898226738001</v>
          </cell>
          <cell r="N4007">
            <v>38.207473607540102</v>
          </cell>
          <cell r="O4007">
            <v>39.177309582233399</v>
          </cell>
          <cell r="P4007">
            <v>44.481194718360896</v>
          </cell>
          <cell r="Q4007">
            <v>49.055246102333101</v>
          </cell>
          <cell r="R4007">
            <v>50.850474684715302</v>
          </cell>
          <cell r="S4007">
            <v>53.2720420804024</v>
          </cell>
          <cell r="T4007">
            <v>55.290584834575697</v>
          </cell>
          <cell r="U4007">
            <v>54.100202134609198</v>
          </cell>
          <cell r="V4007">
            <v>63.240247168541003</v>
          </cell>
          <cell r="W4007">
            <v>66.602032076358796</v>
          </cell>
          <cell r="X4007">
            <v>67.868154365540249</v>
          </cell>
          <cell r="Y4007">
            <v>70.857331395825895</v>
          </cell>
          <cell r="Z4007">
            <v>73.84650842611245</v>
          </cell>
          <cell r="AA4007">
            <v>76.835685456398096</v>
          </cell>
          <cell r="AB4007">
            <v>79.824862486683742</v>
          </cell>
          <cell r="AC4007">
            <v>82.814039516969387</v>
          </cell>
          <cell r="AD4007">
            <v>85.803216547255943</v>
          </cell>
          <cell r="AE4007">
            <v>88.792393577541588</v>
          </cell>
          <cell r="AF4007">
            <v>91.781570607827234</v>
          </cell>
          <cell r="AG4007">
            <v>94.770747638113789</v>
          </cell>
          <cell r="AH4007">
            <v>97.759924668399435</v>
          </cell>
          <cell r="AI4007">
            <v>100.74910169868508</v>
          </cell>
          <cell r="AJ4007">
            <v>103.73827872897164</v>
          </cell>
        </row>
        <row r="4008">
          <cell r="F4008">
            <v>20.225671890258798</v>
          </cell>
          <cell r="G4008">
            <v>20.814830535411801</v>
          </cell>
          <cell r="H4008">
            <v>23.968259306907701</v>
          </cell>
          <cell r="I4008">
            <v>26.050223313212399</v>
          </cell>
          <cell r="J4008">
            <v>29.782931097030598</v>
          </cell>
          <cell r="K4008">
            <v>31.6066865553856</v>
          </cell>
          <cell r="L4008">
            <v>30.831230289459199</v>
          </cell>
          <cell r="M4008">
            <v>34.815957672119097</v>
          </cell>
          <cell r="N4008">
            <v>38.079703350544001</v>
          </cell>
          <cell r="O4008">
            <v>39.575997731208801</v>
          </cell>
          <cell r="P4008">
            <v>46.1602850818634</v>
          </cell>
          <cell r="Q4008">
            <v>49.370042760849003</v>
          </cell>
          <cell r="R4008">
            <v>50.815227110385898</v>
          </cell>
          <cell r="S4008">
            <v>53.001874590396902</v>
          </cell>
          <cell r="T4008">
            <v>55.5712361426353</v>
          </cell>
          <cell r="U4008">
            <v>54.809464841842697</v>
          </cell>
          <cell r="V4008">
            <v>63.520286602020299</v>
          </cell>
          <cell r="W4008">
            <v>67.146672075271596</v>
          </cell>
          <cell r="X4008">
            <v>68.246707930151388</v>
          </cell>
          <cell r="Y4008">
            <v>71.2360950031416</v>
          </cell>
          <cell r="Z4008">
            <v>74.225482076132721</v>
          </cell>
          <cell r="AA4008">
            <v>77.214869149123842</v>
          </cell>
          <cell r="AB4008">
            <v>80.204256222114964</v>
          </cell>
          <cell r="AC4008">
            <v>83.193643295105176</v>
          </cell>
          <cell r="AD4008">
            <v>86.183030368096297</v>
          </cell>
          <cell r="AE4008">
            <v>89.172417441087418</v>
          </cell>
          <cell r="AF4008">
            <v>92.16180451407854</v>
          </cell>
          <cell r="AG4008">
            <v>95.151191587068752</v>
          </cell>
          <cell r="AH4008">
            <v>98.140578660059873</v>
          </cell>
          <cell r="AI4008">
            <v>101.12996573305099</v>
          </cell>
          <cell r="AJ4008">
            <v>104.11935280604121</v>
          </cell>
        </row>
        <row r="4009">
          <cell r="F4009">
            <v>18.7265496325493</v>
          </cell>
          <cell r="G4009">
            <v>19.734678817391401</v>
          </cell>
          <cell r="H4009">
            <v>22.6605131216049</v>
          </cell>
          <cell r="I4009">
            <v>24.165006843447699</v>
          </cell>
          <cell r="J4009">
            <v>28.612753542423199</v>
          </cell>
          <cell r="K4009">
            <v>30.272905517578099</v>
          </cell>
          <cell r="L4009">
            <v>28.883058893680602</v>
          </cell>
          <cell r="M4009">
            <v>33.564152798175797</v>
          </cell>
          <cell r="N4009">
            <v>36.187140496730798</v>
          </cell>
          <cell r="O4009">
            <v>38.052604545593297</v>
          </cell>
          <cell r="P4009">
            <v>45.288621016502397</v>
          </cell>
          <cell r="Q4009">
            <v>47.118854664802498</v>
          </cell>
          <cell r="R4009">
            <v>48.441921016216298</v>
          </cell>
          <cell r="S4009">
            <v>50.723130744934103</v>
          </cell>
          <cell r="T4009">
            <v>53.296467404842403</v>
          </cell>
          <cell r="U4009">
            <v>53.293415353298201</v>
          </cell>
          <cell r="V4009">
            <v>61.975212442874898</v>
          </cell>
          <cell r="W4009">
            <v>64.982378519535104</v>
          </cell>
          <cell r="X4009">
            <v>66.184421857833513</v>
          </cell>
          <cell r="Y4009">
            <v>69.138684991888113</v>
          </cell>
          <cell r="Z4009">
            <v>72.092948125942712</v>
          </cell>
          <cell r="AA4009">
            <v>75.047211259997312</v>
          </cell>
          <cell r="AB4009">
            <v>78.001474394051911</v>
          </cell>
          <cell r="AC4009">
            <v>80.955737528106511</v>
          </cell>
          <cell r="AD4009">
            <v>83.91000066216202</v>
          </cell>
          <cell r="AE4009">
            <v>86.864263796216619</v>
          </cell>
          <cell r="AF4009">
            <v>89.818526930271219</v>
          </cell>
          <cell r="AG4009">
            <v>92.772790064325818</v>
          </cell>
          <cell r="AH4009">
            <v>95.727053198380418</v>
          </cell>
          <cell r="AI4009">
            <v>98.681316332435017</v>
          </cell>
          <cell r="AJ4009">
            <v>101.63557946648962</v>
          </cell>
        </row>
        <row r="4010">
          <cell r="F4010">
            <v>17.298396346569099</v>
          </cell>
          <cell r="G4010">
            <v>18.854945102214799</v>
          </cell>
          <cell r="H4010">
            <v>21.2784383187294</v>
          </cell>
          <cell r="I4010">
            <v>23.437467023611099</v>
          </cell>
          <cell r="J4010">
            <v>27.2544165401459</v>
          </cell>
          <cell r="K4010">
            <v>28.492480196952801</v>
          </cell>
          <cell r="L4010">
            <v>27.513679472446402</v>
          </cell>
          <cell r="M4010">
            <v>32.594953778266898</v>
          </cell>
          <cell r="N4010">
            <v>35.105471374034899</v>
          </cell>
          <cell r="O4010">
            <v>37.611619407653798</v>
          </cell>
          <cell r="P4010">
            <v>44.0338455643654</v>
          </cell>
          <cell r="Q4010">
            <v>44.339177992820701</v>
          </cell>
          <cell r="R4010">
            <v>46.986077475070999</v>
          </cell>
          <cell r="S4010">
            <v>49.454041833877596</v>
          </cell>
          <cell r="T4010">
            <v>51.964464477539103</v>
          </cell>
          <cell r="U4010">
            <v>52.366158601760901</v>
          </cell>
          <cell r="V4010">
            <v>59.454077620983099</v>
          </cell>
          <cell r="W4010">
            <v>62.851029699802403</v>
          </cell>
          <cell r="X4010">
            <v>64.070350452295315</v>
          </cell>
          <cell r="Y4010">
            <v>66.916487551841783</v>
          </cell>
          <cell r="Z4010">
            <v>69.762624651388251</v>
          </cell>
          <cell r="AA4010">
            <v>72.608761750934718</v>
          </cell>
          <cell r="AB4010">
            <v>75.454898850481186</v>
          </cell>
          <cell r="AC4010">
            <v>78.301035950027654</v>
          </cell>
          <cell r="AD4010">
            <v>81.147173049573212</v>
          </cell>
          <cell r="AE4010">
            <v>83.993310149119679</v>
          </cell>
          <cell r="AF4010">
            <v>86.839447248666147</v>
          </cell>
          <cell r="AG4010">
            <v>89.685584348212615</v>
          </cell>
          <cell r="AH4010">
            <v>92.531721447759082</v>
          </cell>
          <cell r="AI4010">
            <v>95.37785854730555</v>
          </cell>
          <cell r="AJ4010">
            <v>98.223995646852018</v>
          </cell>
        </row>
        <row r="4011">
          <cell r="F4011">
            <v>12.314526383519199</v>
          </cell>
          <cell r="G4011">
            <v>13.7361985213757</v>
          </cell>
          <cell r="H4011">
            <v>15.9394762396812</v>
          </cell>
          <cell r="I4011">
            <v>19.439468015670801</v>
          </cell>
          <cell r="J4011">
            <v>21.520382123470299</v>
          </cell>
          <cell r="K4011">
            <v>21.649648911476099</v>
          </cell>
          <cell r="L4011">
            <v>20.2302186760902</v>
          </cell>
          <cell r="M4011">
            <v>24.6758464655876</v>
          </cell>
          <cell r="N4011">
            <v>29.3726863236427</v>
          </cell>
          <cell r="O4011">
            <v>32.862692612171202</v>
          </cell>
          <cell r="P4011">
            <v>37.203646274566701</v>
          </cell>
          <cell r="Q4011">
            <v>35.656512297153498</v>
          </cell>
          <cell r="R4011">
            <v>38.977913903236399</v>
          </cell>
          <cell r="S4011">
            <v>40.266976735591903</v>
          </cell>
          <cell r="T4011">
            <v>46.110893905162797</v>
          </cell>
          <cell r="U4011">
            <v>46.854664377212501</v>
          </cell>
          <cell r="V4011">
            <v>48.3740388221741</v>
          </cell>
          <cell r="W4011">
            <v>52.147774912834201</v>
          </cell>
          <cell r="X4011">
            <v>53.931530647786531</v>
          </cell>
          <cell r="Y4011">
            <v>56.322212580770611</v>
          </cell>
          <cell r="Z4011">
            <v>58.712894513754691</v>
          </cell>
          <cell r="AA4011">
            <v>61.103576446738771</v>
          </cell>
          <cell r="AB4011">
            <v>63.494258379722851</v>
          </cell>
          <cell r="AC4011">
            <v>65.884940312706931</v>
          </cell>
          <cell r="AD4011">
            <v>68.275622245690101</v>
          </cell>
          <cell r="AE4011">
            <v>70.666304178674181</v>
          </cell>
          <cell r="AF4011">
            <v>73.056986111658262</v>
          </cell>
          <cell r="AG4011">
            <v>75.447668044642342</v>
          </cell>
          <cell r="AH4011">
            <v>77.838349977626422</v>
          </cell>
          <cell r="AI4011">
            <v>80.229031910610502</v>
          </cell>
          <cell r="AJ4011">
            <v>82.619713843594582</v>
          </cell>
        </row>
        <row r="4012">
          <cell r="F4012">
            <v>5.4351763985156998</v>
          </cell>
          <cell r="G4012">
            <v>6.4445583357810996</v>
          </cell>
          <cell r="H4012">
            <v>7.9972251923084299</v>
          </cell>
          <cell r="I4012">
            <v>10.8662045435905</v>
          </cell>
          <cell r="J4012">
            <v>12.4034699102007</v>
          </cell>
          <cell r="K4012">
            <v>11.216853013157801</v>
          </cell>
          <cell r="L4012">
            <v>10.4907010984421</v>
          </cell>
          <cell r="M4012">
            <v>14.5735295975506</v>
          </cell>
          <cell r="N4012">
            <v>18.822423689365401</v>
          </cell>
          <cell r="O4012">
            <v>22.026797020912198</v>
          </cell>
          <cell r="P4012">
            <v>22.932684808254201</v>
          </cell>
          <cell r="Q4012">
            <v>21.018040782928502</v>
          </cell>
          <cell r="R4012">
            <v>25.4434892702103</v>
          </cell>
          <cell r="S4012">
            <v>26.666735821723901</v>
          </cell>
          <cell r="T4012">
            <v>32.543627665519701</v>
          </cell>
          <cell r="U4012">
            <v>34.214456034183499</v>
          </cell>
          <cell r="V4012">
            <v>30.397076969146699</v>
          </cell>
          <cell r="W4012">
            <v>33.354532616615302</v>
          </cell>
          <cell r="X4012">
            <v>36.128313244946639</v>
          </cell>
          <cell r="Y4012">
            <v>37.834918113503136</v>
          </cell>
          <cell r="Z4012">
            <v>39.541522982059632</v>
          </cell>
          <cell r="AA4012">
            <v>41.248127850616129</v>
          </cell>
          <cell r="AB4012">
            <v>42.954732719172625</v>
          </cell>
          <cell r="AC4012">
            <v>44.661337587729122</v>
          </cell>
          <cell r="AD4012">
            <v>46.367942456285618</v>
          </cell>
          <cell r="AE4012">
            <v>48.074547324842115</v>
          </cell>
          <cell r="AF4012">
            <v>49.781152193398611</v>
          </cell>
          <cell r="AG4012">
            <v>51.487757061955108</v>
          </cell>
          <cell r="AH4012">
            <v>53.194361930511604</v>
          </cell>
          <cell r="AI4012">
            <v>54.900966799068101</v>
          </cell>
          <cell r="AJ4012">
            <v>56.607571667624597</v>
          </cell>
        </row>
        <row r="4013">
          <cell r="F4013">
            <v>2.41975059616566</v>
          </cell>
          <cell r="G4013">
            <v>2.5524598622173098</v>
          </cell>
          <cell r="H4013">
            <v>3.8746408434659201</v>
          </cell>
          <cell r="I4013">
            <v>9.3510686176568303</v>
          </cell>
          <cell r="J4013">
            <v>3.9743839985132201</v>
          </cell>
          <cell r="K4013">
            <v>6.4214032304286999</v>
          </cell>
          <cell r="L4013">
            <v>6.0526781214475598</v>
          </cell>
          <cell r="M4013">
            <v>8.9013155567943993</v>
          </cell>
          <cell r="N4013">
            <v>17.806856508426399</v>
          </cell>
          <cell r="O4013">
            <v>16.218193988859699</v>
          </cell>
          <cell r="P4013">
            <v>8.8952855578660994</v>
          </cell>
          <cell r="Q4013">
            <v>14.670504701972</v>
          </cell>
          <cell r="R4013">
            <v>16.271221489906299</v>
          </cell>
          <cell r="S4013">
            <v>19.760530472278599</v>
          </cell>
          <cell r="T4013">
            <v>30.794952159404801</v>
          </cell>
          <cell r="U4013">
            <v>26.915249423503901</v>
          </cell>
          <cell r="V4013">
            <v>24.031423920631401</v>
          </cell>
          <cell r="W4013">
            <v>25.168042294025401</v>
          </cell>
          <cell r="X4013">
            <v>28.816751127542375</v>
          </cell>
          <cell r="Y4013">
            <v>30.410119323152685</v>
          </cell>
          <cell r="Z4013">
            <v>32.00348751876254</v>
          </cell>
          <cell r="AA4013">
            <v>33.59685571437285</v>
          </cell>
          <cell r="AB4013">
            <v>35.190223909982706</v>
          </cell>
          <cell r="AC4013">
            <v>36.783592105592561</v>
          </cell>
          <cell r="AD4013">
            <v>38.376960301202871</v>
          </cell>
          <cell r="AE4013">
            <v>39.970328496812726</v>
          </cell>
          <cell r="AF4013">
            <v>41.563696692422582</v>
          </cell>
          <cell r="AG4013">
            <v>43.157064888032892</v>
          </cell>
          <cell r="AH4013">
            <v>44.750433083642747</v>
          </cell>
          <cell r="AI4013">
            <v>46.343801279252602</v>
          </cell>
          <cell r="AJ4013">
            <v>47.937169474862912</v>
          </cell>
        </row>
        <row r="4014">
          <cell r="F4014">
            <v>0.64965838927030595</v>
          </cell>
          <cell r="G4014">
            <v>0.65475631725788097</v>
          </cell>
          <cell r="H4014">
            <v>1.5245917766541199</v>
          </cell>
          <cell r="I4014">
            <v>5.7403015448013299</v>
          </cell>
          <cell r="J4014">
            <v>1.6535537923574399</v>
          </cell>
          <cell r="K4014">
            <v>3.9508512998893899</v>
          </cell>
          <cell r="L4014">
            <v>3.7485325009822801</v>
          </cell>
          <cell r="M4014">
            <v>5.4993852851390796</v>
          </cell>
          <cell r="N4014">
            <v>13.062118497371699</v>
          </cell>
          <cell r="O4014">
            <v>10.6370413794518</v>
          </cell>
          <cell r="P4014">
            <v>4.1751661968231204</v>
          </cell>
          <cell r="Q4014">
            <v>10.337377877235401</v>
          </cell>
          <cell r="R4014">
            <v>10.891072450160999</v>
          </cell>
          <cell r="S4014">
            <v>13.185144022464801</v>
          </cell>
          <cell r="T4014">
            <v>23.7973979516029</v>
          </cell>
          <cell r="U4014">
            <v>19.409438949584999</v>
          </cell>
          <cell r="V4014">
            <v>16.421485589981099</v>
          </cell>
          <cell r="W4014">
            <v>19.625416391849502</v>
          </cell>
          <cell r="X4014">
            <v>21.43437546676023</v>
          </cell>
          <cell r="Y4014">
            <v>22.758049927870616</v>
          </cell>
          <cell r="Z4014">
            <v>24.081724388981002</v>
          </cell>
          <cell r="AA4014">
            <v>25.405398850091387</v>
          </cell>
          <cell r="AB4014">
            <v>26.729073311201773</v>
          </cell>
          <cell r="AC4014">
            <v>28.052747772312614</v>
          </cell>
          <cell r="AD4014">
            <v>29.376422233423</v>
          </cell>
          <cell r="AE4014">
            <v>30.700096694533386</v>
          </cell>
          <cell r="AF4014">
            <v>32.023771155643772</v>
          </cell>
          <cell r="AG4014">
            <v>33.347445616754158</v>
          </cell>
          <cell r="AH4014">
            <v>34.671120077864543</v>
          </cell>
          <cell r="AI4014">
            <v>35.994794538974929</v>
          </cell>
          <cell r="AJ4014">
            <v>37.318469000085315</v>
          </cell>
        </row>
        <row r="4015">
          <cell r="F4015">
            <v>5.3263873696327201E-2</v>
          </cell>
          <cell r="G4015">
            <v>-7.6411916092038196E-3</v>
          </cell>
          <cell r="H4015">
            <v>0.83783561480045299</v>
          </cell>
          <cell r="I4015">
            <v>4.0884929637908902</v>
          </cell>
          <cell r="J4015">
            <v>0.60187778121233004</v>
          </cell>
          <cell r="K4015">
            <v>2.6494454814195598</v>
          </cell>
          <cell r="L4015">
            <v>2.3248975934982301</v>
          </cell>
          <cell r="M4015">
            <v>3.9868323063850402</v>
          </cell>
          <cell r="N4015">
            <v>11.186489903926899</v>
          </cell>
          <cell r="O4015">
            <v>7.8195122450888199</v>
          </cell>
          <cell r="P4015">
            <v>2.8562109494209298</v>
          </cell>
          <cell r="Q4015">
            <v>8.1957904949188194</v>
          </cell>
          <cell r="R4015">
            <v>8.9383161911964404</v>
          </cell>
          <cell r="S4015">
            <v>11.562800901413</v>
          </cell>
          <cell r="T4015">
            <v>18.570015411138499</v>
          </cell>
          <cell r="U4015">
            <v>16.2976033318043</v>
          </cell>
          <cell r="V4015">
            <v>13.8389175767899</v>
          </cell>
          <cell r="W4015">
            <v>16.065312266826599</v>
          </cell>
          <cell r="X4015">
            <v>17.76640892587875</v>
          </cell>
          <cell r="Y4015">
            <v>18.899738380174313</v>
          </cell>
          <cell r="Z4015">
            <v>20.03306783447033</v>
          </cell>
          <cell r="AA4015">
            <v>21.166397288765893</v>
          </cell>
          <cell r="AB4015">
            <v>22.29972674306191</v>
          </cell>
          <cell r="AC4015">
            <v>23.433056197357473</v>
          </cell>
          <cell r="AD4015">
            <v>24.566385651653036</v>
          </cell>
          <cell r="AE4015">
            <v>25.699715105949053</v>
          </cell>
          <cell r="AF4015">
            <v>26.833044560244616</v>
          </cell>
          <cell r="AG4015">
            <v>27.966374014540634</v>
          </cell>
          <cell r="AH4015">
            <v>29.099703468836196</v>
          </cell>
          <cell r="AI4015">
            <v>30.233032923131759</v>
          </cell>
          <cell r="AJ4015">
            <v>31.366362377427777</v>
          </cell>
        </row>
        <row r="4016">
          <cell r="F4016">
            <v>-0.30908908981084798</v>
          </cell>
          <cell r="G4016">
            <v>-0.56734566776454498</v>
          </cell>
          <cell r="H4016">
            <v>0.33821829295158401</v>
          </cell>
          <cell r="I4016">
            <v>2.6313181694447998</v>
          </cell>
          <cell r="J4016">
            <v>-0.267365521848202</v>
          </cell>
          <cell r="K4016">
            <v>1.5000173664092999</v>
          </cell>
          <cell r="L4016">
            <v>1.4683445829153099</v>
          </cell>
          <cell r="M4016">
            <v>2.9386325599551202</v>
          </cell>
          <cell r="N4016">
            <v>9.2016256590485597</v>
          </cell>
          <cell r="O4016">
            <v>5.3097482032775902</v>
          </cell>
          <cell r="P4016">
            <v>2.2475729699954399</v>
          </cell>
          <cell r="Q4016">
            <v>6.4334330019950903</v>
          </cell>
          <cell r="R4016">
            <v>6.7822559714317299</v>
          </cell>
          <cell r="S4016">
            <v>9.0379217340946205</v>
          </cell>
          <cell r="T4016">
            <v>14.6500142831802</v>
          </cell>
          <cell r="U4016">
            <v>12.7296600705385</v>
          </cell>
          <cell r="V4016">
            <v>10.805171636581401</v>
          </cell>
          <cell r="W4016">
            <v>12.744887428760499</v>
          </cell>
          <cell r="X4016">
            <v>13.983334598206056</v>
          </cell>
          <cell r="Y4016">
            <v>14.890444689536253</v>
          </cell>
          <cell r="Z4016">
            <v>15.797554780866221</v>
          </cell>
          <cell r="AA4016">
            <v>16.704664872196417</v>
          </cell>
          <cell r="AB4016">
            <v>17.611774963526386</v>
          </cell>
          <cell r="AC4016">
            <v>18.518885054856582</v>
          </cell>
          <cell r="AD4016">
            <v>19.425995146186779</v>
          </cell>
          <cell r="AE4016">
            <v>20.333105237516747</v>
          </cell>
          <cell r="AF4016">
            <v>21.240215328846944</v>
          </cell>
          <cell r="AG4016">
            <v>22.147325420176912</v>
          </cell>
          <cell r="AH4016">
            <v>23.054435511507108</v>
          </cell>
          <cell r="AI4016">
            <v>23.961545602837305</v>
          </cell>
          <cell r="AJ4016">
            <v>24.868655694167273</v>
          </cell>
        </row>
        <row r="4017">
          <cell r="F4017">
            <v>0.75055778801441198</v>
          </cell>
          <cell r="G4017">
            <v>0.375589540056884</v>
          </cell>
          <cell r="H4017">
            <v>1.22908550646901</v>
          </cell>
          <cell r="I4017">
            <v>2.96114658413827</v>
          </cell>
          <cell r="J4017">
            <v>0.67129845637083096</v>
          </cell>
          <cell r="K4017">
            <v>2.6686731444597198</v>
          </cell>
          <cell r="L4017">
            <v>2.5497644762992899</v>
          </cell>
          <cell r="M4017">
            <v>4.1088709981143499</v>
          </cell>
          <cell r="N4017">
            <v>9.3311146763563197</v>
          </cell>
          <cell r="O4017">
            <v>5.2127867685556399</v>
          </cell>
          <cell r="P4017">
            <v>2.7491725816130601</v>
          </cell>
          <cell r="Q4017">
            <v>7.7162979044914204</v>
          </cell>
          <cell r="R4017">
            <v>7.3238625164032003</v>
          </cell>
          <cell r="S4017">
            <v>10.363456451892899</v>
          </cell>
          <cell r="T4017">
            <v>13.9823630970716</v>
          </cell>
          <cell r="U4017">
            <v>12.7452219722271</v>
          </cell>
          <cell r="V4017">
            <v>13.1701994105577</v>
          </cell>
          <cell r="W4017">
            <v>14.865410393238101</v>
          </cell>
          <cell r="X4017">
            <v>15.656941457648827</v>
          </cell>
          <cell r="Y4017">
            <v>16.731660163177821</v>
          </cell>
          <cell r="Z4017">
            <v>17.806378868706815</v>
          </cell>
          <cell r="AA4017">
            <v>18.881097574235355</v>
          </cell>
          <cell r="AB4017">
            <v>19.955816279764349</v>
          </cell>
          <cell r="AC4017">
            <v>21.030534985292888</v>
          </cell>
          <cell r="AD4017">
            <v>22.105253690821883</v>
          </cell>
          <cell r="AE4017">
            <v>23.179972396350422</v>
          </cell>
          <cell r="AF4017">
            <v>24.254691101879416</v>
          </cell>
          <cell r="AG4017">
            <v>25.329409807407956</v>
          </cell>
          <cell r="AH4017">
            <v>26.40412851293695</v>
          </cell>
          <cell r="AI4017">
            <v>27.478847218465944</v>
          </cell>
          <cell r="AJ4017">
            <v>28.553565923994483</v>
          </cell>
        </row>
        <row r="4018">
          <cell r="F4018">
            <v>2.7233320355415298</v>
          </cell>
          <cell r="G4018">
            <v>2.0502425109445999</v>
          </cell>
          <cell r="H4018">
            <v>3.0568350321948499</v>
          </cell>
          <cell r="I4018">
            <v>3.1100285221077502</v>
          </cell>
          <cell r="J4018">
            <v>2.5408415072858301</v>
          </cell>
          <cell r="K4018">
            <v>5.4149386800080501</v>
          </cell>
          <cell r="L4018">
            <v>5.1470550964176702</v>
          </cell>
          <cell r="M4018">
            <v>7.0266620764732401</v>
          </cell>
          <cell r="N4018">
            <v>9.1135137066841096</v>
          </cell>
          <cell r="O4018">
            <v>1.7233003448247901</v>
          </cell>
          <cell r="P4018">
            <v>4.2875106568932502</v>
          </cell>
          <cell r="Q4018">
            <v>10.9262657474577</v>
          </cell>
          <cell r="R4018">
            <v>9.5349494502544392</v>
          </cell>
          <cell r="S4018">
            <v>12.4100348520279</v>
          </cell>
          <cell r="T4018">
            <v>12.1825684671402</v>
          </cell>
          <cell r="U4018">
            <v>8.3721322452425895</v>
          </cell>
          <cell r="V4018">
            <v>15.7673891308308</v>
          </cell>
          <cell r="W4018">
            <v>17.632650082290201</v>
          </cell>
          <cell r="X4018">
            <v>16.929963147867056</v>
          </cell>
          <cell r="Y4018">
            <v>18.154496180503429</v>
          </cell>
          <cell r="Z4018">
            <v>19.379029213140257</v>
          </cell>
          <cell r="AA4018">
            <v>20.603562245777084</v>
          </cell>
          <cell r="AB4018">
            <v>21.828095278413912</v>
          </cell>
          <cell r="AC4018">
            <v>23.052628311050739</v>
          </cell>
          <cell r="AD4018">
            <v>24.277161343687567</v>
          </cell>
          <cell r="AE4018">
            <v>25.50169437632394</v>
          </cell>
          <cell r="AF4018">
            <v>26.726227408960767</v>
          </cell>
          <cell r="AG4018">
            <v>27.950760441597595</v>
          </cell>
          <cell r="AH4018">
            <v>29.175293474234422</v>
          </cell>
          <cell r="AI4018">
            <v>30.39982650687125</v>
          </cell>
          <cell r="AJ4018">
            <v>31.624359539508077</v>
          </cell>
        </row>
        <row r="4019">
          <cell r="F4019">
            <v>4.7111160384491102</v>
          </cell>
          <cell r="G4019">
            <v>3.6598886075019799</v>
          </cell>
          <cell r="H4019">
            <v>4.54279204601049</v>
          </cell>
          <cell r="I4019">
            <v>2.13918998473138</v>
          </cell>
          <cell r="J4019">
            <v>3.2247543187141399</v>
          </cell>
          <cell r="K4019">
            <v>7.2786394974179602</v>
          </cell>
          <cell r="L4019">
            <v>6.3093858790099597</v>
          </cell>
          <cell r="M4019">
            <v>7.3503122047185903</v>
          </cell>
          <cell r="N4019">
            <v>4.9867461384832898</v>
          </cell>
          <cell r="O4019">
            <v>-3.4308043696880302</v>
          </cell>
          <cell r="P4019">
            <v>4.3836466197818504</v>
          </cell>
          <cell r="Q4019">
            <v>9.2684236346334199</v>
          </cell>
          <cell r="R4019">
            <v>9.3869468745216693</v>
          </cell>
          <cell r="S4019">
            <v>13.790812996387499</v>
          </cell>
          <cell r="T4019">
            <v>6.7510971239209203</v>
          </cell>
          <cell r="U4019">
            <v>1.25566470503807</v>
          </cell>
          <cell r="V4019">
            <v>14.780354063488501</v>
          </cell>
          <cell r="W4019">
            <v>16.5839171153903</v>
          </cell>
          <cell r="X4019">
            <v>14.877834651542344</v>
          </cell>
          <cell r="Y4019">
            <v>16.169135408150851</v>
          </cell>
          <cell r="Z4019">
            <v>17.460436164759813</v>
          </cell>
          <cell r="AA4019">
            <v>18.75173692136832</v>
          </cell>
          <cell r="AB4019">
            <v>20.043037677976827</v>
          </cell>
          <cell r="AC4019">
            <v>21.334338434585334</v>
          </cell>
          <cell r="AD4019">
            <v>22.625639191193841</v>
          </cell>
          <cell r="AE4019">
            <v>23.916939947802348</v>
          </cell>
          <cell r="AF4019">
            <v>25.208240704410855</v>
          </cell>
          <cell r="AG4019">
            <v>26.499541461019362</v>
          </cell>
          <cell r="AH4019">
            <v>27.790842217627869</v>
          </cell>
          <cell r="AI4019">
            <v>29.082142974236376</v>
          </cell>
          <cell r="AJ4019">
            <v>30.373443730844883</v>
          </cell>
        </row>
        <row r="4020">
          <cell r="F4020">
            <v>6.8424754867255704</v>
          </cell>
          <cell r="G4020">
            <v>5.4872528316676599</v>
          </cell>
          <cell r="H4020">
            <v>6.1252347220480399</v>
          </cell>
          <cell r="I4020">
            <v>2.1228499234579501</v>
          </cell>
          <cell r="J4020">
            <v>5.2343677339851897</v>
          </cell>
          <cell r="K4020">
            <v>8.2298456126600499</v>
          </cell>
          <cell r="L4020">
            <v>7.5771194411218197</v>
          </cell>
          <cell r="M4020">
            <v>7.7791530536115197</v>
          </cell>
          <cell r="N4020">
            <v>1.8223589611426001</v>
          </cell>
          <cell r="O4020">
            <v>-4.4551968380808802</v>
          </cell>
          <cell r="P4020">
            <v>6.3117686011195202</v>
          </cell>
          <cell r="Q4020">
            <v>10.0083627448152</v>
          </cell>
          <cell r="R4020">
            <v>11.872141279064101</v>
          </cell>
          <cell r="S4020">
            <v>13.928690201506001</v>
          </cell>
          <cell r="T4020">
            <v>3.73506166863441</v>
          </cell>
          <cell r="U4020">
            <v>0.95190718489885295</v>
          </cell>
          <cell r="V4020">
            <v>17.0412323327884</v>
          </cell>
          <cell r="W4020">
            <v>18.845719635367399</v>
          </cell>
          <cell r="X4020">
            <v>16.676957539688829</v>
          </cell>
          <cell r="Y4020">
            <v>18.253458078336735</v>
          </cell>
          <cell r="Z4020">
            <v>19.829958616984641</v>
          </cell>
          <cell r="AA4020">
            <v>21.406459155632547</v>
          </cell>
          <cell r="AB4020">
            <v>22.982959694280453</v>
          </cell>
          <cell r="AC4020">
            <v>24.559460232928359</v>
          </cell>
          <cell r="AD4020">
            <v>26.135960771576265</v>
          </cell>
          <cell r="AE4020">
            <v>27.712461310224171</v>
          </cell>
          <cell r="AF4020">
            <v>29.288961848872077</v>
          </cell>
          <cell r="AG4020">
            <v>30.865462387519983</v>
          </cell>
          <cell r="AH4020">
            <v>32.441962926167889</v>
          </cell>
          <cell r="AI4020">
            <v>34.018463464815795</v>
          </cell>
          <cell r="AJ4020">
            <v>35.594964003463701</v>
          </cell>
        </row>
        <row r="4021">
          <cell r="F4021">
            <v>8.3462963644340604</v>
          </cell>
          <cell r="G4021">
            <v>7.2864759713113303</v>
          </cell>
          <cell r="H4021">
            <v>8.2539740414619391</v>
          </cell>
          <cell r="I4021">
            <v>4.3303849083334196</v>
          </cell>
          <cell r="J4021">
            <v>8.0420461081266392</v>
          </cell>
          <cell r="K4021">
            <v>10.171377476513401</v>
          </cell>
          <cell r="L4021">
            <v>9.0742471185326607</v>
          </cell>
          <cell r="M4021">
            <v>10.2401391329765</v>
          </cell>
          <cell r="N4021">
            <v>3.99625120449066</v>
          </cell>
          <cell r="O4021">
            <v>-1.93878545977175</v>
          </cell>
          <cell r="P4021">
            <v>9.1186632180511893</v>
          </cell>
          <cell r="Q4021">
            <v>12.3031527177617</v>
          </cell>
          <cell r="R4021">
            <v>14.732600941240801</v>
          </cell>
          <cell r="S4021">
            <v>16.976663448221998</v>
          </cell>
          <cell r="T4021">
            <v>6.6389144973456897</v>
          </cell>
          <cell r="U4021">
            <v>4.2916010686755204</v>
          </cell>
          <cell r="V4021">
            <v>19.864613083362599</v>
          </cell>
          <cell r="W4021">
            <v>20.810242091380101</v>
          </cell>
          <cell r="X4021">
            <v>19.514916510502189</v>
          </cell>
          <cell r="Y4021">
            <v>21.121375570397959</v>
          </cell>
          <cell r="Z4021">
            <v>22.727834630293728</v>
          </cell>
          <cell r="AA4021">
            <v>24.334293690189497</v>
          </cell>
          <cell r="AB4021">
            <v>25.940752750085267</v>
          </cell>
          <cell r="AC4021">
            <v>27.547211809981036</v>
          </cell>
          <cell r="AD4021">
            <v>29.153670869876805</v>
          </cell>
          <cell r="AE4021">
            <v>30.760129929772575</v>
          </cell>
          <cell r="AF4021">
            <v>32.366588989668344</v>
          </cell>
          <cell r="AG4021">
            <v>33.973048049564113</v>
          </cell>
          <cell r="AH4021">
            <v>35.579507109459882</v>
          </cell>
          <cell r="AI4021">
            <v>37.185966169355652</v>
          </cell>
          <cell r="AJ4021">
            <v>38.792425229251421</v>
          </cell>
        </row>
        <row r="4022">
          <cell r="F4022">
            <v>9.1648315570354502</v>
          </cell>
          <cell r="G4022">
            <v>8.0949010822027905</v>
          </cell>
          <cell r="H4022">
            <v>9.4306764924414495</v>
          </cell>
          <cell r="I4022">
            <v>5.8630041753947699</v>
          </cell>
          <cell r="J4022">
            <v>9.4905641635656295</v>
          </cell>
          <cell r="K4022">
            <v>9.6632026385068901</v>
          </cell>
          <cell r="L4022">
            <v>10.142008670583399</v>
          </cell>
          <cell r="M4022">
            <v>11.2165205601975</v>
          </cell>
          <cell r="N4022">
            <v>6.9373797910362498</v>
          </cell>
          <cell r="O4022">
            <v>1.7819542872980201</v>
          </cell>
          <cell r="P4022">
            <v>11.6205236364603</v>
          </cell>
          <cell r="Q4022">
            <v>12.8513397188112</v>
          </cell>
          <cell r="R4022">
            <v>15.913283282756799</v>
          </cell>
          <cell r="S4022">
            <v>19.3305265274048</v>
          </cell>
          <cell r="T4022">
            <v>11.4851618315354</v>
          </cell>
          <cell r="U4022">
            <v>8.8549672973603002</v>
          </cell>
          <cell r="V4022">
            <v>20.921569095611598</v>
          </cell>
          <cell r="W4022">
            <v>22.639980043373999</v>
          </cell>
          <cell r="X4022">
            <v>21.926723011716604</v>
          </cell>
          <cell r="Y4022">
            <v>23.507278368180778</v>
          </cell>
          <cell r="Z4022">
            <v>25.087833724644952</v>
          </cell>
          <cell r="AA4022">
            <v>26.668389081108671</v>
          </cell>
          <cell r="AB4022">
            <v>28.248944437572845</v>
          </cell>
          <cell r="AC4022">
            <v>29.829499794036565</v>
          </cell>
          <cell r="AD4022">
            <v>31.410055150500739</v>
          </cell>
          <cell r="AE4022">
            <v>32.990610506964458</v>
          </cell>
          <cell r="AF4022">
            <v>34.571165863428632</v>
          </cell>
          <cell r="AG4022">
            <v>36.151721219892352</v>
          </cell>
          <cell r="AH4022">
            <v>37.732276576356526</v>
          </cell>
          <cell r="AI4022">
            <v>39.3128319328207</v>
          </cell>
          <cell r="AJ4022">
            <v>40.893387289284419</v>
          </cell>
        </row>
        <row r="4023">
          <cell r="F4023">
            <v>9.4889927377104808</v>
          </cell>
          <cell r="G4023">
            <v>8.4027935193777097</v>
          </cell>
          <cell r="H4023">
            <v>10.170423777960201</v>
          </cell>
          <cell r="I4023">
            <v>6.9654291182756403</v>
          </cell>
          <cell r="J4023">
            <v>10.745471252083799</v>
          </cell>
          <cell r="K4023">
            <v>9.4962343530058906</v>
          </cell>
          <cell r="L4023">
            <v>9.9957453588247294</v>
          </cell>
          <cell r="M4023">
            <v>11.646051053404801</v>
          </cell>
          <cell r="N4023">
            <v>10.515058979872601</v>
          </cell>
          <cell r="O4023">
            <v>5.89718501150608</v>
          </cell>
          <cell r="P4023">
            <v>15.025979312419899</v>
          </cell>
          <cell r="Q4023">
            <v>15.294679006934199</v>
          </cell>
          <cell r="R4023">
            <v>17.979423083782201</v>
          </cell>
          <cell r="S4023">
            <v>21.368781950473799</v>
          </cell>
          <cell r="T4023">
            <v>14.9912115763128</v>
          </cell>
          <cell r="U4023">
            <v>13.738355698742</v>
          </cell>
          <cell r="V4023">
            <v>23.252296988487199</v>
          </cell>
          <cell r="W4023">
            <v>23.810010341256898</v>
          </cell>
          <cell r="X4023">
            <v>24.093337681571029</v>
          </cell>
          <cell r="Y4023">
            <v>25.530799406406004</v>
          </cell>
          <cell r="Z4023">
            <v>26.968261131240979</v>
          </cell>
          <cell r="AA4023">
            <v>28.405722856075954</v>
          </cell>
          <cell r="AB4023">
            <v>29.843184580910929</v>
          </cell>
          <cell r="AC4023">
            <v>31.280646305745449</v>
          </cell>
          <cell r="AD4023">
            <v>32.718108030580424</v>
          </cell>
          <cell r="AE4023">
            <v>34.155569755415399</v>
          </cell>
          <cell r="AF4023">
            <v>35.593031480250374</v>
          </cell>
          <cell r="AG4023">
            <v>37.030493205085349</v>
          </cell>
          <cell r="AH4023">
            <v>38.467954929920325</v>
          </cell>
          <cell r="AI4023">
            <v>39.9054166547553</v>
          </cell>
          <cell r="AJ4023">
            <v>41.342878379590275</v>
          </cell>
        </row>
        <row r="4024">
          <cell r="F4024">
            <v>9.9620911492705293</v>
          </cell>
          <cell r="G4024">
            <v>8.8913119676001404</v>
          </cell>
          <cell r="H4024">
            <v>11.5298707664013</v>
          </cell>
          <cell r="I4024">
            <v>7.3367935698330404</v>
          </cell>
          <cell r="J4024">
            <v>11.395783949449701</v>
          </cell>
          <cell r="K4024">
            <v>9.6968195808082793</v>
          </cell>
          <cell r="L4024">
            <v>10.1821123657227</v>
          </cell>
          <cell r="M4024">
            <v>11.5016640697122</v>
          </cell>
          <cell r="N4024">
            <v>12.356384557783599</v>
          </cell>
          <cell r="O4024">
            <v>8.5380456080436709</v>
          </cell>
          <cell r="P4024">
            <v>16.079686580605799</v>
          </cell>
          <cell r="Q4024">
            <v>15.7595589394569</v>
          </cell>
          <cell r="R4024">
            <v>17.5045870718956</v>
          </cell>
          <cell r="S4024">
            <v>23.877047215521301</v>
          </cell>
          <cell r="T4024">
            <v>17.4996043827534</v>
          </cell>
          <cell r="U4024">
            <v>16.096324513509899</v>
          </cell>
          <cell r="V4024">
            <v>24.7946866436005</v>
          </cell>
          <cell r="W4024">
            <v>24.644104579061299</v>
          </cell>
          <cell r="X4024">
            <v>25.58372812850439</v>
          </cell>
          <cell r="Y4024">
            <v>27.014405422919026</v>
          </cell>
          <cell r="Z4024">
            <v>28.445082717333662</v>
          </cell>
          <cell r="AA4024">
            <v>29.875760011748298</v>
          </cell>
          <cell r="AB4024">
            <v>31.306437306163389</v>
          </cell>
          <cell r="AC4024">
            <v>32.737114600578025</v>
          </cell>
          <cell r="AD4024">
            <v>34.167791894992661</v>
          </cell>
          <cell r="AE4024">
            <v>35.598469189407297</v>
          </cell>
          <cell r="AF4024">
            <v>37.029146483822387</v>
          </cell>
          <cell r="AG4024">
            <v>38.459823778237023</v>
          </cell>
          <cell r="AH4024">
            <v>39.890501072651659</v>
          </cell>
          <cell r="AI4024">
            <v>41.321178367066295</v>
          </cell>
          <cell r="AJ4024">
            <v>42.751855661480931</v>
          </cell>
        </row>
        <row r="4025">
          <cell r="F4025">
            <v>11.0817998598218</v>
          </cell>
          <cell r="G4025">
            <v>9.9870331165790596</v>
          </cell>
          <cell r="H4025">
            <v>12.5285677772164</v>
          </cell>
          <cell r="I4025">
            <v>8.6155843965150396</v>
          </cell>
          <cell r="J4025">
            <v>13.532413034856299</v>
          </cell>
          <cell r="K4025">
            <v>11.1970131212473</v>
          </cell>
          <cell r="L4025">
            <v>12.1843478726149</v>
          </cell>
          <cell r="M4025">
            <v>13.0869001204968</v>
          </cell>
          <cell r="N4025">
            <v>14.8988078613281</v>
          </cell>
          <cell r="O4025">
            <v>15.2624257439375</v>
          </cell>
          <cell r="P4025">
            <v>20.097264596223798</v>
          </cell>
          <cell r="Q4025">
            <v>17.987786571145101</v>
          </cell>
          <cell r="R4025">
            <v>20.5454131289721</v>
          </cell>
          <cell r="S4025">
            <v>27.600618620157199</v>
          </cell>
          <cell r="T4025">
            <v>21.1408033554554</v>
          </cell>
          <cell r="U4025">
            <v>21.254614295244199</v>
          </cell>
          <cell r="V4025">
            <v>27.414487037718299</v>
          </cell>
          <cell r="W4025">
            <v>27.97419069767</v>
          </cell>
          <cell r="X4025">
            <v>28.919103821543558</v>
          </cell>
          <cell r="Y4025">
            <v>30.28300611804525</v>
          </cell>
          <cell r="Z4025">
            <v>31.646908414546942</v>
          </cell>
          <cell r="AA4025">
            <v>33.010810711048634</v>
          </cell>
          <cell r="AB4025">
            <v>34.374713007549872</v>
          </cell>
          <cell r="AC4025">
            <v>35.738615304051564</v>
          </cell>
          <cell r="AD4025">
            <v>37.102517600553256</v>
          </cell>
          <cell r="AE4025">
            <v>38.466419897054948</v>
          </cell>
          <cell r="AF4025">
            <v>39.830322193556185</v>
          </cell>
          <cell r="AG4025">
            <v>41.194224490057877</v>
          </cell>
          <cell r="AH4025">
            <v>42.558126786559569</v>
          </cell>
          <cell r="AI4025">
            <v>43.922029083061261</v>
          </cell>
          <cell r="AJ4025">
            <v>45.285931379562953</v>
          </cell>
        </row>
        <row r="4026">
          <cell r="F4026">
            <v>11.485004171907899</v>
          </cell>
          <cell r="G4026">
            <v>10.893799556598101</v>
          </cell>
          <cell r="H4026">
            <v>13.287252747058901</v>
          </cell>
          <cell r="I4026">
            <v>8.2690755332112307</v>
          </cell>
          <cell r="J4026">
            <v>14.2031623120308</v>
          </cell>
          <cell r="K4026">
            <v>10.598355485767099</v>
          </cell>
          <cell r="L4026">
            <v>11.6898484370708</v>
          </cell>
          <cell r="M4026">
            <v>12.808369470983701</v>
          </cell>
          <cell r="N4026">
            <v>13.0364874669351</v>
          </cell>
          <cell r="O4026">
            <v>14.0684310232997</v>
          </cell>
          <cell r="P4026">
            <v>19.9051326255798</v>
          </cell>
          <cell r="Q4026">
            <v>17.6490452779531</v>
          </cell>
          <cell r="R4026">
            <v>20.959271140992598</v>
          </cell>
          <cell r="S4026">
            <v>27.474080281138399</v>
          </cell>
          <cell r="T4026">
            <v>21.401387212634098</v>
          </cell>
          <cell r="U4026">
            <v>18.517119758009901</v>
          </cell>
          <cell r="V4026">
            <v>26.942351141810398</v>
          </cell>
          <cell r="W4026">
            <v>28.601179625034298</v>
          </cell>
          <cell r="X4026">
            <v>28.889829917298812</v>
          </cell>
          <cell r="Y4026">
            <v>30.35062652856459</v>
          </cell>
          <cell r="Z4026">
            <v>31.811423139829913</v>
          </cell>
          <cell r="AA4026">
            <v>33.272219751095236</v>
          </cell>
          <cell r="AB4026">
            <v>34.733016362361013</v>
          </cell>
          <cell r="AC4026">
            <v>36.193812973626336</v>
          </cell>
          <cell r="AD4026">
            <v>37.654609584891659</v>
          </cell>
          <cell r="AE4026">
            <v>39.115406196157437</v>
          </cell>
          <cell r="AF4026">
            <v>40.57620280742276</v>
          </cell>
          <cell r="AG4026">
            <v>42.036999418688538</v>
          </cell>
          <cell r="AH4026">
            <v>43.497796029953861</v>
          </cell>
          <cell r="AI4026">
            <v>44.958592641219184</v>
          </cell>
          <cell r="AJ4026">
            <v>46.419389252484962</v>
          </cell>
        </row>
        <row r="4027">
          <cell r="F4027">
            <v>13.030809079170201</v>
          </cell>
          <cell r="G4027">
            <v>12.854209527254101</v>
          </cell>
          <cell r="H4027">
            <v>14.902234134674099</v>
          </cell>
          <cell r="I4027">
            <v>10.718331340014901</v>
          </cell>
          <cell r="J4027">
            <v>17.930946113109599</v>
          </cell>
          <cell r="K4027">
            <v>13.569135810077199</v>
          </cell>
          <cell r="L4027">
            <v>14.006586224928499</v>
          </cell>
          <cell r="M4027">
            <v>16.2978864614964</v>
          </cell>
          <cell r="N4027">
            <v>16.144521492242799</v>
          </cell>
          <cell r="O4027">
            <v>18.529394542932501</v>
          </cell>
          <cell r="P4027">
            <v>25.254839770913101</v>
          </cell>
          <cell r="Q4027">
            <v>22.085614277362801</v>
          </cell>
          <cell r="R4027">
            <v>25.845093677043899</v>
          </cell>
          <cell r="S4027">
            <v>31.711598452448801</v>
          </cell>
          <cell r="T4027">
            <v>25.482753550410301</v>
          </cell>
          <cell r="U4027">
            <v>23.7199465982318</v>
          </cell>
          <cell r="V4027">
            <v>33.674443385720302</v>
          </cell>
          <cell r="W4027">
            <v>33.627873369693802</v>
          </cell>
          <cell r="X4027">
            <v>34.665906762624218</v>
          </cell>
          <cell r="Y4027">
            <v>36.312870190065041</v>
          </cell>
          <cell r="Z4027">
            <v>37.95983361750541</v>
          </cell>
          <cell r="AA4027">
            <v>39.606797044946234</v>
          </cell>
          <cell r="AB4027">
            <v>41.253760472387057</v>
          </cell>
          <cell r="AC4027">
            <v>42.900723899827426</v>
          </cell>
          <cell r="AD4027">
            <v>44.54768732726825</v>
          </cell>
          <cell r="AE4027">
            <v>46.194650754709073</v>
          </cell>
          <cell r="AF4027">
            <v>47.841614182149897</v>
          </cell>
          <cell r="AG4027">
            <v>49.488577609590266</v>
          </cell>
          <cell r="AH4027">
            <v>51.135541037031089</v>
          </cell>
          <cell r="AI4027">
            <v>52.782504464471913</v>
          </cell>
          <cell r="AJ4027">
            <v>54.429467891912282</v>
          </cell>
        </row>
        <row r="4028">
          <cell r="F4028">
            <v>16.000502794742602</v>
          </cell>
          <cell r="G4028">
            <v>16.112511828660999</v>
          </cell>
          <cell r="H4028">
            <v>18.415038651943199</v>
          </cell>
          <cell r="I4028">
            <v>14.9747857004404</v>
          </cell>
          <cell r="J4028">
            <v>22.877257822990401</v>
          </cell>
          <cell r="K4028">
            <v>18.712129477500898</v>
          </cell>
          <cell r="L4028">
            <v>18.886269607067099</v>
          </cell>
          <cell r="M4028">
            <v>23.2410235366821</v>
          </cell>
          <cell r="N4028">
            <v>22.725281391620602</v>
          </cell>
          <cell r="O4028">
            <v>24.903585727095599</v>
          </cell>
          <cell r="P4028">
            <v>32.099506865978199</v>
          </cell>
          <cell r="Q4028">
            <v>29.4585753846169</v>
          </cell>
          <cell r="R4028">
            <v>34.505809184730097</v>
          </cell>
          <cell r="S4028">
            <v>40.4408646173477</v>
          </cell>
          <cell r="T4028">
            <v>34.468064039230299</v>
          </cell>
          <cell r="U4028">
            <v>31.936926465511299</v>
          </cell>
          <cell r="V4028">
            <v>41.999975596942001</v>
          </cell>
          <cell r="W4028">
            <v>43.118215639591199</v>
          </cell>
          <cell r="X4028">
            <v>44.344405715092762</v>
          </cell>
          <cell r="Y4028">
            <v>46.304173937606265</v>
          </cell>
          <cell r="Z4028">
            <v>48.263942160120223</v>
          </cell>
          <cell r="AA4028">
            <v>50.223710382634181</v>
          </cell>
          <cell r="AB4028">
            <v>52.183478605148139</v>
          </cell>
          <cell r="AC4028">
            <v>54.143246827661642</v>
          </cell>
          <cell r="AD4028">
            <v>56.1030150501756</v>
          </cell>
          <cell r="AE4028">
            <v>58.062783272689558</v>
          </cell>
          <cell r="AF4028">
            <v>60.022551495203516</v>
          </cell>
          <cell r="AG4028">
            <v>61.982319717717019</v>
          </cell>
          <cell r="AH4028">
            <v>63.942087940230977</v>
          </cell>
          <cell r="AI4028">
            <v>65.901856162744934</v>
          </cell>
          <cell r="AJ4028">
            <v>67.861624385258438</v>
          </cell>
        </row>
        <row r="4029">
          <cell r="F4029">
            <v>17.107937301158898</v>
          </cell>
          <cell r="G4029">
            <v>17.3891139571667</v>
          </cell>
          <cell r="H4029">
            <v>20.389317209005402</v>
          </cell>
          <cell r="I4029">
            <v>18.064434996128099</v>
          </cell>
          <cell r="J4029">
            <v>25.866120335340501</v>
          </cell>
          <cell r="K4029">
            <v>21.695097557306301</v>
          </cell>
          <cell r="L4029">
            <v>22.339284426689101</v>
          </cell>
          <cell r="M4029">
            <v>26.3335294880867</v>
          </cell>
          <cell r="N4029">
            <v>27.615672035217301</v>
          </cell>
          <cell r="O4029">
            <v>29.534382055878599</v>
          </cell>
          <cell r="P4029">
            <v>36.368566889524502</v>
          </cell>
          <cell r="Q4029">
            <v>34.088301274299603</v>
          </cell>
          <cell r="R4029">
            <v>39.200078738689399</v>
          </cell>
          <cell r="S4029">
            <v>45.180881313800803</v>
          </cell>
          <cell r="T4029">
            <v>41.899303037166597</v>
          </cell>
          <cell r="U4029">
            <v>37.641642608828803</v>
          </cell>
          <cell r="V4029">
            <v>47.2803422043323</v>
          </cell>
          <cell r="W4029">
            <v>49.996794296115603</v>
          </cell>
          <cell r="X4029">
            <v>50.928296706967558</v>
          </cell>
          <cell r="Y4029">
            <v>53.118787663619514</v>
          </cell>
          <cell r="Z4029">
            <v>55.309278620270561</v>
          </cell>
          <cell r="AA4029">
            <v>57.499769576922517</v>
          </cell>
          <cell r="AB4029">
            <v>59.690260533573564</v>
          </cell>
          <cell r="AC4029">
            <v>61.880751490225521</v>
          </cell>
          <cell r="AD4029">
            <v>64.071242446876568</v>
          </cell>
          <cell r="AE4029">
            <v>66.261733403528524</v>
          </cell>
          <cell r="AF4029">
            <v>68.452224360179571</v>
          </cell>
          <cell r="AG4029">
            <v>70.642715316831527</v>
          </cell>
          <cell r="AH4029">
            <v>72.833206273482574</v>
          </cell>
          <cell r="AI4029">
            <v>75.023697230133621</v>
          </cell>
          <cell r="AJ4029">
            <v>77.214188186785577</v>
          </cell>
        </row>
        <row r="4030">
          <cell r="F4030">
            <v>20.525826655149501</v>
          </cell>
          <cell r="G4030">
            <v>20.6720327124596</v>
          </cell>
          <cell r="H4030">
            <v>23.4417452502251</v>
          </cell>
          <cell r="I4030">
            <v>23.6934650397301</v>
          </cell>
          <cell r="J4030">
            <v>30.681064832747001</v>
          </cell>
          <cell r="K4030">
            <v>27.079786295652401</v>
          </cell>
          <cell r="L4030">
            <v>28.8337308111191</v>
          </cell>
          <cell r="M4030">
            <v>33.0674356632233</v>
          </cell>
          <cell r="N4030">
            <v>35.118846392989198</v>
          </cell>
          <cell r="O4030">
            <v>38.214561343669899</v>
          </cell>
          <cell r="P4030">
            <v>43.891809906482699</v>
          </cell>
          <cell r="Q4030">
            <v>43.654981086254097</v>
          </cell>
          <cell r="R4030">
            <v>48.1333555736542</v>
          </cell>
          <cell r="S4030">
            <v>51.671805225372303</v>
          </cell>
          <cell r="T4030">
            <v>52.635160697937003</v>
          </cell>
          <cell r="U4030">
            <v>49.510242153406097</v>
          </cell>
          <cell r="V4030">
            <v>57.377102707386001</v>
          </cell>
          <cell r="W4030">
            <v>60.438165132284198</v>
          </cell>
          <cell r="X4030">
            <v>62.084029952644414</v>
          </cell>
          <cell r="Y4030">
            <v>64.633016667317861</v>
          </cell>
          <cell r="Z4030">
            <v>67.182003381991308</v>
          </cell>
          <cell r="AA4030">
            <v>69.730990096663845</v>
          </cell>
          <cell r="AB4030">
            <v>72.279976811337292</v>
          </cell>
          <cell r="AC4030">
            <v>74.828963526009829</v>
          </cell>
          <cell r="AD4030">
            <v>77.377950240683276</v>
          </cell>
          <cell r="AE4030">
            <v>79.926936955355814</v>
          </cell>
          <cell r="AF4030">
            <v>82.47592367002926</v>
          </cell>
          <cell r="AG4030">
            <v>85.024910384701798</v>
          </cell>
          <cell r="AH4030">
            <v>87.573897099375245</v>
          </cell>
          <cell r="AI4030">
            <v>90.122883814048691</v>
          </cell>
          <cell r="AJ4030">
            <v>92.671870528721229</v>
          </cell>
        </row>
        <row r="4031">
          <cell r="F4031">
            <v>21.589591643095002</v>
          </cell>
          <cell r="G4031">
            <v>21.8363160567284</v>
          </cell>
          <cell r="H4031">
            <v>23.8320252428055</v>
          </cell>
          <cell r="I4031">
            <v>26.571893348216999</v>
          </cell>
          <cell r="J4031">
            <v>32.7103929977417</v>
          </cell>
          <cell r="K4031">
            <v>29.656158870220199</v>
          </cell>
          <cell r="L4031">
            <v>32.402434072017698</v>
          </cell>
          <cell r="M4031">
            <v>36.1305787907541</v>
          </cell>
          <cell r="N4031">
            <v>39.432317271709401</v>
          </cell>
          <cell r="O4031">
            <v>43.648796421051003</v>
          </cell>
          <cell r="P4031">
            <v>47.384615981578797</v>
          </cell>
          <cell r="Q4031">
            <v>48.1561519627571</v>
          </cell>
          <cell r="R4031">
            <v>51.776618542194399</v>
          </cell>
          <cell r="S4031">
            <v>54.678011806964903</v>
          </cell>
          <cell r="T4031">
            <v>56.284244661331201</v>
          </cell>
          <cell r="U4031">
            <v>56.9203954062462</v>
          </cell>
          <cell r="V4031">
            <v>62.217273601055098</v>
          </cell>
          <cell r="W4031">
            <v>66.190433058261902</v>
          </cell>
          <cell r="X4031">
            <v>67.527784232076556</v>
          </cell>
          <cell r="Y4031">
            <v>70.229402115851371</v>
          </cell>
          <cell r="Z4031">
            <v>72.931019999626187</v>
          </cell>
          <cell r="AA4031">
            <v>75.632637883401003</v>
          </cell>
          <cell r="AB4031">
            <v>78.334255767175819</v>
          </cell>
          <cell r="AC4031">
            <v>81.035873650949725</v>
          </cell>
          <cell r="AD4031">
            <v>83.737491534724541</v>
          </cell>
          <cell r="AE4031">
            <v>86.439109418499356</v>
          </cell>
          <cell r="AF4031">
            <v>89.140727302274172</v>
          </cell>
          <cell r="AG4031">
            <v>91.842345186048988</v>
          </cell>
          <cell r="AH4031">
            <v>94.543963069823803</v>
          </cell>
          <cell r="AI4031">
            <v>97.245580953598619</v>
          </cell>
          <cell r="AJ4031">
            <v>99.947198837373435</v>
          </cell>
        </row>
        <row r="4032">
          <cell r="F4032">
            <v>21.867232607364699</v>
          </cell>
          <cell r="G4032">
            <v>21.510719808340099</v>
          </cell>
          <cell r="H4032">
            <v>23.000116154193901</v>
          </cell>
          <cell r="I4032">
            <v>27.162069652199701</v>
          </cell>
          <cell r="J4032">
            <v>32.806906778335602</v>
          </cell>
          <cell r="K4032">
            <v>29.8381915040016</v>
          </cell>
          <cell r="L4032">
            <v>33.1377848439217</v>
          </cell>
          <cell r="M4032">
            <v>36.616788138389602</v>
          </cell>
          <cell r="N4032">
            <v>40.0369404287338</v>
          </cell>
          <cell r="O4032">
            <v>45.760969568252598</v>
          </cell>
          <cell r="P4032">
            <v>47.434128096103699</v>
          </cell>
          <cell r="Q4032">
            <v>47.933382871627799</v>
          </cell>
          <cell r="R4032">
            <v>52.050561809539801</v>
          </cell>
          <cell r="S4032">
            <v>53.841167474746698</v>
          </cell>
          <cell r="T4032">
            <v>57.057519653320298</v>
          </cell>
          <cell r="U4032">
            <v>59.2290523376465</v>
          </cell>
          <cell r="V4032">
            <v>62.233928588867201</v>
          </cell>
          <cell r="W4032">
            <v>66.783728019714403</v>
          </cell>
          <cell r="X4032">
            <v>68.041785840892771</v>
          </cell>
          <cell r="Y4032">
            <v>70.733721832899391</v>
          </cell>
          <cell r="Z4032">
            <v>73.425657824906011</v>
          </cell>
          <cell r="AA4032">
            <v>76.117593816912631</v>
          </cell>
          <cell r="AB4032">
            <v>78.809529808920161</v>
          </cell>
          <cell r="AC4032">
            <v>81.501465800926781</v>
          </cell>
          <cell r="AD4032">
            <v>84.1934017929334</v>
          </cell>
          <cell r="AE4032">
            <v>86.88533778494002</v>
          </cell>
          <cell r="AF4032">
            <v>89.57727377694755</v>
          </cell>
          <cell r="AG4032">
            <v>92.26920976895417</v>
          </cell>
          <cell r="AH4032">
            <v>94.96114576096079</v>
          </cell>
          <cell r="AI4032">
            <v>97.65308175296741</v>
          </cell>
          <cell r="AJ4032">
            <v>100.34501774497403</v>
          </cell>
        </row>
        <row r="4033">
          <cell r="F4033">
            <v>20.213940164566001</v>
          </cell>
          <cell r="G4033">
            <v>20.247295987844499</v>
          </cell>
          <cell r="H4033">
            <v>21.3173395161629</v>
          </cell>
          <cell r="I4033">
            <v>25.693209005355801</v>
          </cell>
          <cell r="J4033">
            <v>31.2676167855263</v>
          </cell>
          <cell r="K4033">
            <v>27.909647770404799</v>
          </cell>
          <cell r="L4033">
            <v>31.5231284160614</v>
          </cell>
          <cell r="M4033">
            <v>35.196168299198099</v>
          </cell>
          <cell r="N4033">
            <v>38.203017810344697</v>
          </cell>
          <cell r="O4033">
            <v>44.3735223717689</v>
          </cell>
          <cell r="P4033">
            <v>45.706023855209402</v>
          </cell>
          <cell r="Q4033">
            <v>45.491407689571403</v>
          </cell>
          <cell r="R4033">
            <v>50.327760986328101</v>
          </cell>
          <cell r="S4033">
            <v>50.528653524398798</v>
          </cell>
          <cell r="T4033">
            <v>55.256208213329302</v>
          </cell>
          <cell r="U4033">
            <v>57.449944668769803</v>
          </cell>
          <cell r="V4033">
            <v>59.834148342609403</v>
          </cell>
          <cell r="W4033">
            <v>64.876484728813196</v>
          </cell>
          <cell r="X4033">
            <v>65.754733293755635</v>
          </cell>
          <cell r="Y4033">
            <v>68.400190761872182</v>
          </cell>
          <cell r="Z4033">
            <v>71.045648229988728</v>
          </cell>
          <cell r="AA4033">
            <v>73.691105698105275</v>
          </cell>
          <cell r="AB4033">
            <v>76.336563166221822</v>
          </cell>
          <cell r="AC4033">
            <v>78.982020634338369</v>
          </cell>
          <cell r="AD4033">
            <v>81.627478102455825</v>
          </cell>
          <cell r="AE4033">
            <v>84.272935570572372</v>
          </cell>
          <cell r="AF4033">
            <v>86.918393038688919</v>
          </cell>
          <cell r="AG4033">
            <v>89.563850506805466</v>
          </cell>
          <cell r="AH4033">
            <v>92.209307974922012</v>
          </cell>
          <cell r="AI4033">
            <v>94.854765443038559</v>
          </cell>
          <cell r="AJ4033">
            <v>97.500222911155106</v>
          </cell>
        </row>
        <row r="4034">
          <cell r="F4034">
            <v>18.103458712816199</v>
          </cell>
          <cell r="G4034">
            <v>18.104515665173501</v>
          </cell>
          <cell r="H4034">
            <v>19.290022378206299</v>
          </cell>
          <cell r="I4034">
            <v>24.101397969722701</v>
          </cell>
          <cell r="J4034">
            <v>28.409167590260498</v>
          </cell>
          <cell r="K4034">
            <v>26.1546735711098</v>
          </cell>
          <cell r="L4034">
            <v>29.7028579015732</v>
          </cell>
          <cell r="M4034">
            <v>32.337759548902497</v>
          </cell>
          <cell r="N4034">
            <v>36.358001150131201</v>
          </cell>
          <cell r="O4034">
            <v>42.386523821353897</v>
          </cell>
          <cell r="P4034">
            <v>42.357050566673301</v>
          </cell>
          <cell r="Q4034">
            <v>42.630785278797099</v>
          </cell>
          <cell r="R4034">
            <v>47.6712572169304</v>
          </cell>
          <cell r="S4034">
            <v>48.699588630676303</v>
          </cell>
          <cell r="T4034">
            <v>52.9835060243607</v>
          </cell>
          <cell r="U4034">
            <v>54.982760745525397</v>
          </cell>
          <cell r="V4034">
            <v>57.492572478771201</v>
          </cell>
          <cell r="W4034">
            <v>62.059426814079302</v>
          </cell>
          <cell r="X4034">
            <v>63.171154476801348</v>
          </cell>
          <cell r="Y4034">
            <v>65.790973968450089</v>
          </cell>
          <cell r="Z4034">
            <v>68.41079346009974</v>
          </cell>
          <cell r="AA4034">
            <v>71.03061295174939</v>
          </cell>
          <cell r="AB4034">
            <v>73.65043244339904</v>
          </cell>
          <cell r="AC4034">
            <v>76.270251935047781</v>
          </cell>
          <cell r="AD4034">
            <v>78.890071426697432</v>
          </cell>
          <cell r="AE4034">
            <v>81.509890918347082</v>
          </cell>
          <cell r="AF4034">
            <v>84.129710409996733</v>
          </cell>
          <cell r="AG4034">
            <v>86.749529901645474</v>
          </cell>
          <cell r="AH4034">
            <v>89.369349393295124</v>
          </cell>
          <cell r="AI4034">
            <v>91.989168884944775</v>
          </cell>
          <cell r="AJ4034">
            <v>94.608988376593516</v>
          </cell>
        </row>
        <row r="4035">
          <cell r="F4035">
            <v>13.035442972064001</v>
          </cell>
          <cell r="G4035">
            <v>11.9465937312841</v>
          </cell>
          <cell r="H4035">
            <v>14.589640222311001</v>
          </cell>
          <cell r="I4035">
            <v>19.338804437995002</v>
          </cell>
          <cell r="J4035">
            <v>19.8856819850206</v>
          </cell>
          <cell r="K4035">
            <v>18.987764809072001</v>
          </cell>
          <cell r="L4035">
            <v>21.503880254536899</v>
          </cell>
          <cell r="M4035">
            <v>24.087646262168899</v>
          </cell>
          <cell r="N4035">
            <v>31.272806055069001</v>
          </cell>
          <cell r="O4035">
            <v>34.2028067734242</v>
          </cell>
          <cell r="P4035">
            <v>32.486839254379298</v>
          </cell>
          <cell r="Q4035">
            <v>33.137485672950703</v>
          </cell>
          <cell r="R4035">
            <v>38.512977542877202</v>
          </cell>
          <cell r="S4035">
            <v>41.574924306869498</v>
          </cell>
          <cell r="T4035">
            <v>47.605378130912797</v>
          </cell>
          <cell r="U4035">
            <v>47.378712279319799</v>
          </cell>
          <cell r="V4035">
            <v>46.947302128791797</v>
          </cell>
          <cell r="W4035">
            <v>50.882498474508502</v>
          </cell>
          <cell r="X4035">
            <v>53.287629346080394</v>
          </cell>
          <cell r="Y4035">
            <v>55.630803215929518</v>
          </cell>
          <cell r="Z4035">
            <v>57.973977085778643</v>
          </cell>
          <cell r="AA4035">
            <v>60.317150955627767</v>
          </cell>
          <cell r="AB4035">
            <v>62.660324825476891</v>
          </cell>
          <cell r="AC4035">
            <v>65.003498695326016</v>
          </cell>
          <cell r="AD4035">
            <v>67.34667256517514</v>
          </cell>
          <cell r="AE4035">
            <v>69.689846435024265</v>
          </cell>
          <cell r="AF4035">
            <v>72.033020304873389</v>
          </cell>
          <cell r="AG4035">
            <v>74.376194174722514</v>
          </cell>
          <cell r="AH4035">
            <v>76.719368044571638</v>
          </cell>
          <cell r="AI4035">
            <v>79.062541914420763</v>
          </cell>
          <cell r="AJ4035">
            <v>81.405715784269887</v>
          </cell>
        </row>
        <row r="4036">
          <cell r="F4036">
            <v>6.9055578439235701</v>
          </cell>
          <cell r="G4036">
            <v>6.1413000883460001</v>
          </cell>
          <cell r="H4036">
            <v>8.89874055337906</v>
          </cell>
          <cell r="I4036">
            <v>12.315543302774399</v>
          </cell>
          <cell r="J4036">
            <v>11.238006519794499</v>
          </cell>
          <cell r="K4036">
            <v>10.636761596322099</v>
          </cell>
          <cell r="L4036">
            <v>12.7198587495089</v>
          </cell>
          <cell r="M4036">
            <v>15.5209224484861</v>
          </cell>
          <cell r="N4036">
            <v>23.1852805373073</v>
          </cell>
          <cell r="O4036">
            <v>22.989750658273699</v>
          </cell>
          <cell r="P4036">
            <v>19.605734163761099</v>
          </cell>
          <cell r="Q4036">
            <v>20.3844351174831</v>
          </cell>
          <cell r="R4036">
            <v>25.918020692110101</v>
          </cell>
          <cell r="S4036">
            <v>29.666789990425102</v>
          </cell>
          <cell r="T4036">
            <v>38.343981336116798</v>
          </cell>
          <cell r="U4036">
            <v>33.686629107952101</v>
          </cell>
          <cell r="V4036">
            <v>32.618129089355499</v>
          </cell>
          <cell r="W4036">
            <v>35.892752335071599</v>
          </cell>
          <cell r="X4036">
            <v>38.555742898539393</v>
          </cell>
          <cell r="Y4036">
            <v>40.433305188676513</v>
          </cell>
          <cell r="Z4036">
            <v>42.310867478813634</v>
          </cell>
          <cell r="AA4036">
            <v>44.188429768950755</v>
          </cell>
          <cell r="AB4036">
            <v>46.065992059087876</v>
          </cell>
          <cell r="AC4036">
            <v>47.943554349224996</v>
          </cell>
          <cell r="AD4036">
            <v>49.821116639362117</v>
          </cell>
          <cell r="AE4036">
            <v>51.698678929499238</v>
          </cell>
          <cell r="AF4036">
            <v>53.576241219636358</v>
          </cell>
          <cell r="AG4036">
            <v>55.453803509773479</v>
          </cell>
          <cell r="AH4036">
            <v>57.3313657999106</v>
          </cell>
          <cell r="AI4036">
            <v>59.208928090047721</v>
          </cell>
          <cell r="AJ4036">
            <v>61.086490380184841</v>
          </cell>
        </row>
        <row r="4037">
          <cell r="F4037">
            <v>3.6778037289977101</v>
          </cell>
          <cell r="G4037">
            <v>4.4464058277607004</v>
          </cell>
          <cell r="H4037">
            <v>8.6236705908775306</v>
          </cell>
          <cell r="I4037">
            <v>10.1252704457939</v>
          </cell>
          <cell r="J4037">
            <v>8.3622321659326495</v>
          </cell>
          <cell r="K4037">
            <v>8.1518215587139107</v>
          </cell>
          <cell r="L4037">
            <v>8.1551505304574992</v>
          </cell>
          <cell r="M4037">
            <v>11.544165301054701</v>
          </cell>
          <cell r="N4037">
            <v>20.576355685710901</v>
          </cell>
          <cell r="O4037">
            <v>12.4597872055769</v>
          </cell>
          <cell r="P4037">
            <v>15.270358076095601</v>
          </cell>
          <cell r="Q4037">
            <v>17.375774576425599</v>
          </cell>
          <cell r="R4037">
            <v>21.472798944473301</v>
          </cell>
          <cell r="S4037">
            <v>30.470719140529599</v>
          </cell>
          <cell r="T4037">
            <v>34.103584344863897</v>
          </cell>
          <cell r="U4037">
            <v>19.193073336601302</v>
          </cell>
          <cell r="V4037">
            <v>28.0355769381523</v>
          </cell>
          <cell r="W4037">
            <v>28.6426017413139</v>
          </cell>
          <cell r="X4037">
            <v>31.440785280052751</v>
          </cell>
          <cell r="Y4037">
            <v>33.019098422066691</v>
          </cell>
          <cell r="Z4037">
            <v>34.597411564081085</v>
          </cell>
          <cell r="AA4037">
            <v>36.17572470609548</v>
          </cell>
          <cell r="AB4037">
            <v>37.754037848109874</v>
          </cell>
          <cell r="AC4037">
            <v>39.332350990123814</v>
          </cell>
          <cell r="AD4037">
            <v>40.910664132138209</v>
          </cell>
          <cell r="AE4037">
            <v>42.488977274152603</v>
          </cell>
          <cell r="AF4037">
            <v>44.067290416166998</v>
          </cell>
          <cell r="AG4037">
            <v>45.645603558180937</v>
          </cell>
          <cell r="AH4037">
            <v>47.223916700195332</v>
          </cell>
          <cell r="AI4037">
            <v>48.802229842209726</v>
          </cell>
          <cell r="AJ4037">
            <v>50.380542984223666</v>
          </cell>
        </row>
        <row r="4038">
          <cell r="F4038">
            <v>2.6378511789441101</v>
          </cell>
          <cell r="G4038">
            <v>3.2285847846865701</v>
          </cell>
          <cell r="H4038">
            <v>7.1676188860088601</v>
          </cell>
          <cell r="I4038">
            <v>8.1028925106525396</v>
          </cell>
          <cell r="J4038">
            <v>6.5825141950771204</v>
          </cell>
          <cell r="K4038">
            <v>6.5859390498995802</v>
          </cell>
          <cell r="L4038">
            <v>5.9017668394744396</v>
          </cell>
          <cell r="M4038">
            <v>9.6709319151639903</v>
          </cell>
          <cell r="N4038">
            <v>16.747444422245</v>
          </cell>
          <cell r="O4038">
            <v>9.4491027467250799</v>
          </cell>
          <cell r="P4038">
            <v>12.2303156223297</v>
          </cell>
          <cell r="Q4038">
            <v>14.221328341007199</v>
          </cell>
          <cell r="R4038">
            <v>17.8287275133133</v>
          </cell>
          <cell r="S4038">
            <v>24.891463193893401</v>
          </cell>
          <cell r="T4038">
            <v>29.112372382164001</v>
          </cell>
          <cell r="U4038">
            <v>15.798527043104199</v>
          </cell>
          <cell r="V4038">
            <v>22.897770973205599</v>
          </cell>
          <cell r="W4038">
            <v>23.206662006378199</v>
          </cell>
          <cell r="X4038">
            <v>26.033390116119335</v>
          </cell>
          <cell r="Y4038">
            <v>27.377938969152638</v>
          </cell>
          <cell r="Z4038">
            <v>28.72248782218594</v>
          </cell>
          <cell r="AA4038">
            <v>30.067036675219242</v>
          </cell>
          <cell r="AB4038">
            <v>31.411585528252544</v>
          </cell>
          <cell r="AC4038">
            <v>32.756134381285847</v>
          </cell>
          <cell r="AD4038">
            <v>34.100683234318694</v>
          </cell>
          <cell r="AE4038">
            <v>35.445232087351997</v>
          </cell>
          <cell r="AF4038">
            <v>36.789780940385299</v>
          </cell>
          <cell r="AG4038">
            <v>38.134329793418601</v>
          </cell>
          <cell r="AH4038">
            <v>39.478878646451903</v>
          </cell>
          <cell r="AI4038">
            <v>40.823427499485206</v>
          </cell>
          <cell r="AJ4038">
            <v>42.167976352518508</v>
          </cell>
        </row>
        <row r="4039">
          <cell r="F4039">
            <v>1.2407151448726701</v>
          </cell>
          <cell r="G4039">
            <v>1.69830811518431</v>
          </cell>
          <cell r="H4039">
            <v>5.01471525609493</v>
          </cell>
          <cell r="I4039">
            <v>5.5338701853752097</v>
          </cell>
          <cell r="J4039">
            <v>4.3662275993451498</v>
          </cell>
          <cell r="K4039">
            <v>4.33716065725684</v>
          </cell>
          <cell r="L4039">
            <v>3.3848754292577499</v>
          </cell>
          <cell r="M4039">
            <v>6.8454237937927198</v>
          </cell>
          <cell r="N4039">
            <v>12.1880550349951</v>
          </cell>
          <cell r="O4039">
            <v>6.6727533147335096</v>
          </cell>
          <cell r="P4039">
            <v>9.0840502927899394</v>
          </cell>
          <cell r="Q4039">
            <v>10.381654114007899</v>
          </cell>
          <cell r="R4039">
            <v>12.792125233411801</v>
          </cell>
          <cell r="S4039">
            <v>19.040750636339201</v>
          </cell>
          <cell r="T4039">
            <v>22.394129914998999</v>
          </cell>
          <cell r="U4039">
            <v>12.089601491808899</v>
          </cell>
          <cell r="V4039">
            <v>17.973062727212898</v>
          </cell>
          <cell r="W4039">
            <v>17.195169781208001</v>
          </cell>
          <cell r="X4039">
            <v>20.03046883429306</v>
          </cell>
          <cell r="Y4039">
            <v>21.130347667045953</v>
          </cell>
          <cell r="Z4039">
            <v>22.230226499799301</v>
          </cell>
          <cell r="AA4039">
            <v>23.330105332552193</v>
          </cell>
          <cell r="AB4039">
            <v>24.429984165305541</v>
          </cell>
          <cell r="AC4039">
            <v>25.529862998058434</v>
          </cell>
          <cell r="AD4039">
            <v>26.629741830811781</v>
          </cell>
          <cell r="AE4039">
            <v>27.729620663564674</v>
          </cell>
          <cell r="AF4039">
            <v>28.829499496318022</v>
          </cell>
          <cell r="AG4039">
            <v>29.929378329070914</v>
          </cell>
          <cell r="AH4039">
            <v>31.029257161824262</v>
          </cell>
          <cell r="AI4039">
            <v>32.129135994577609</v>
          </cell>
          <cell r="AJ4039">
            <v>33.229014827330502</v>
          </cell>
        </row>
        <row r="4040">
          <cell r="F4040">
            <v>0.82020813140273097</v>
          </cell>
          <cell r="G4040">
            <v>1.1366076246500001</v>
          </cell>
          <cell r="H4040">
            <v>3.96539839172363</v>
          </cell>
          <cell r="I4040">
            <v>4.1393715711832</v>
          </cell>
          <cell r="J4040">
            <v>3.0396748700141898</v>
          </cell>
          <cell r="K4040">
            <v>3.6076567997634399</v>
          </cell>
          <cell r="L4040">
            <v>2.7946050254106498</v>
          </cell>
          <cell r="M4040">
            <v>6.2195203582644503</v>
          </cell>
          <cell r="N4040">
            <v>9.3804515619277993</v>
          </cell>
          <cell r="O4040">
            <v>4.99733088725805</v>
          </cell>
          <cell r="P4040">
            <v>6.9633414862155902</v>
          </cell>
          <cell r="Q4040">
            <v>7.9642254955768603</v>
          </cell>
          <cell r="R4040">
            <v>10.613130249500299</v>
          </cell>
          <cell r="S4040">
            <v>15.548198073625599</v>
          </cell>
          <cell r="T4040">
            <v>17.5659111515582</v>
          </cell>
          <cell r="U4040">
            <v>9.2396286544799793</v>
          </cell>
          <cell r="V4040">
            <v>14.453913563251501</v>
          </cell>
          <cell r="W4040">
            <v>14.652300991535199</v>
          </cell>
          <cell r="X4040">
            <v>16.429986019219996</v>
          </cell>
          <cell r="Y4040">
            <v>17.392193802443217</v>
          </cell>
          <cell r="Z4040">
            <v>18.35440158566621</v>
          </cell>
          <cell r="AA4040">
            <v>19.316609368889431</v>
          </cell>
          <cell r="AB4040">
            <v>20.278817152112424</v>
          </cell>
          <cell r="AC4040">
            <v>21.241024935335645</v>
          </cell>
          <cell r="AD4040">
            <v>22.203232718558638</v>
          </cell>
          <cell r="AE4040">
            <v>23.165440501781859</v>
          </cell>
          <cell r="AF4040">
            <v>24.127648285004852</v>
          </cell>
          <cell r="AG4040">
            <v>25.089856068228073</v>
          </cell>
          <cell r="AH4040">
            <v>26.052063851451067</v>
          </cell>
          <cell r="AI4040">
            <v>27.01427163467406</v>
          </cell>
          <cell r="AJ4040">
            <v>27.976479417897281</v>
          </cell>
        </row>
        <row r="4041">
          <cell r="F4041">
            <v>1.2863625080585499</v>
          </cell>
          <cell r="G4041">
            <v>1.4600991375744301</v>
          </cell>
          <cell r="H4041">
            <v>3.1950811873674398</v>
          </cell>
          <cell r="I4041">
            <v>3.4437087188959099</v>
          </cell>
          <cell r="J4041">
            <v>3.3276762562096098</v>
          </cell>
          <cell r="K4041">
            <v>4.0795198903083802</v>
          </cell>
          <cell r="L4041">
            <v>2.8621918246746101</v>
          </cell>
          <cell r="M4041">
            <v>6.3734541808366796</v>
          </cell>
          <cell r="N4041">
            <v>7.5124829272031803</v>
          </cell>
          <cell r="O4041">
            <v>5.4244388281107003</v>
          </cell>
          <cell r="P4041">
            <v>7.5430948851108504</v>
          </cell>
          <cell r="Q4041">
            <v>8.1945689697265607</v>
          </cell>
          <cell r="R4041">
            <v>10.1398004083633</v>
          </cell>
          <cell r="S4041">
            <v>14.5080172485709</v>
          </cell>
          <cell r="T4041">
            <v>15.9054370837212</v>
          </cell>
          <cell r="U4041">
            <v>9.96360415005684</v>
          </cell>
          <cell r="V4041">
            <v>14.655802417039901</v>
          </cell>
          <cell r="W4041">
            <v>15.5366285407543</v>
          </cell>
          <cell r="X4041">
            <v>16.81972831757821</v>
          </cell>
          <cell r="Y4041">
            <v>17.88906300334429</v>
          </cell>
          <cell r="Z4041">
            <v>18.95839768911037</v>
          </cell>
          <cell r="AA4041">
            <v>20.02773237487645</v>
          </cell>
          <cell r="AB4041">
            <v>21.097067060642075</v>
          </cell>
          <cell r="AC4041">
            <v>22.166401746408155</v>
          </cell>
          <cell r="AD4041">
            <v>23.235736432174235</v>
          </cell>
          <cell r="AE4041">
            <v>24.305071117940315</v>
          </cell>
          <cell r="AF4041">
            <v>25.37440580370594</v>
          </cell>
          <cell r="AG4041">
            <v>26.44374048947202</v>
          </cell>
          <cell r="AH4041">
            <v>27.5130751752381</v>
          </cell>
          <cell r="AI4041">
            <v>28.58240986100418</v>
          </cell>
          <cell r="AJ4041">
            <v>29.65174454677026</v>
          </cell>
        </row>
        <row r="4042">
          <cell r="F4042">
            <v>2.78886116985232</v>
          </cell>
          <cell r="G4042">
            <v>2.2289581953883202</v>
          </cell>
          <cell r="H4042">
            <v>2.2096622592806798</v>
          </cell>
          <cell r="I4042">
            <v>1.7777294456958801</v>
          </cell>
          <cell r="J4042">
            <v>4.1500589758977302</v>
          </cell>
          <cell r="K4042">
            <v>5.5367734816074403</v>
          </cell>
          <cell r="L4042">
            <v>3.8373619576692599</v>
          </cell>
          <cell r="M4042">
            <v>7.0273747468590697</v>
          </cell>
          <cell r="N4042">
            <v>3.0400363557040699</v>
          </cell>
          <cell r="O4042">
            <v>4.3574104248722998</v>
          </cell>
          <cell r="P4042">
            <v>7.6291256355941304</v>
          </cell>
          <cell r="Q4042">
            <v>7.8409223265647903</v>
          </cell>
          <cell r="R4042">
            <v>10.3510925318375</v>
          </cell>
          <cell r="S4042">
            <v>9.8579654694646592</v>
          </cell>
          <cell r="T4042">
            <v>9.5225083313882308</v>
          </cell>
          <cell r="U4042">
            <v>9.0434408649802194</v>
          </cell>
          <cell r="V4042">
            <v>14.253935288101401</v>
          </cell>
          <cell r="W4042">
            <v>14.8480705905184</v>
          </cell>
          <cell r="X4042">
            <v>15.313490423734493</v>
          </cell>
          <cell r="Y4042">
            <v>16.447861267703956</v>
          </cell>
          <cell r="Z4042">
            <v>17.58223211167342</v>
          </cell>
          <cell r="AA4042">
            <v>18.716602955642884</v>
          </cell>
          <cell r="AB4042">
            <v>19.850973799612348</v>
          </cell>
          <cell r="AC4042">
            <v>20.985344643581811</v>
          </cell>
          <cell r="AD4042">
            <v>22.119715487551275</v>
          </cell>
          <cell r="AE4042">
            <v>23.254086331520739</v>
          </cell>
          <cell r="AF4042">
            <v>24.388457175490203</v>
          </cell>
          <cell r="AG4042">
            <v>25.522828019459666</v>
          </cell>
          <cell r="AH4042">
            <v>26.65719886342913</v>
          </cell>
          <cell r="AI4042">
            <v>27.791569707398594</v>
          </cell>
          <cell r="AJ4042">
            <v>28.925940551368058</v>
          </cell>
        </row>
        <row r="4043">
          <cell r="F4043">
            <v>4.5597800520062401</v>
          </cell>
          <cell r="G4043">
            <v>3.6425228533148801</v>
          </cell>
          <cell r="H4043">
            <v>1.26731875222921</v>
          </cell>
          <cell r="I4043">
            <v>0.529891192980111</v>
          </cell>
          <cell r="J4043">
            <v>4.5587909597158403</v>
          </cell>
          <cell r="K4043">
            <v>6.70640589307994</v>
          </cell>
          <cell r="L4043">
            <v>5.0494484235048303</v>
          </cell>
          <cell r="M4043">
            <v>7.1127365943789496</v>
          </cell>
          <cell r="N4043">
            <v>-0.21031948995590199</v>
          </cell>
          <cell r="O4043">
            <v>2.1070751129388801</v>
          </cell>
          <cell r="P4043">
            <v>6.1250391116738303</v>
          </cell>
          <cell r="Q4043">
            <v>5.9825146174058297</v>
          </cell>
          <cell r="R4043">
            <v>8.5281192659735705</v>
          </cell>
          <cell r="S4043">
            <v>4.2941873014569296</v>
          </cell>
          <cell r="T4043">
            <v>2.0343212711811098</v>
          </cell>
          <cell r="U4043">
            <v>8.4850787514923098</v>
          </cell>
          <cell r="V4043">
            <v>14.178588505946101</v>
          </cell>
          <cell r="W4043">
            <v>13.8452767213657</v>
          </cell>
          <cell r="X4043">
            <v>13.427742978575679</v>
          </cell>
          <cell r="Y4043">
            <v>14.680607498871723</v>
          </cell>
          <cell r="Z4043">
            <v>15.933472019167766</v>
          </cell>
          <cell r="AA4043">
            <v>17.186336539463809</v>
          </cell>
          <cell r="AB4043">
            <v>18.439201059759853</v>
          </cell>
          <cell r="AC4043">
            <v>19.692065580055896</v>
          </cell>
          <cell r="AD4043">
            <v>20.944930100351939</v>
          </cell>
          <cell r="AE4043">
            <v>22.197794620647983</v>
          </cell>
          <cell r="AF4043">
            <v>23.450659140944026</v>
          </cell>
          <cell r="AG4043">
            <v>24.703523661240069</v>
          </cell>
          <cell r="AH4043">
            <v>25.956388181536113</v>
          </cell>
          <cell r="AI4043">
            <v>27.209252701832156</v>
          </cell>
          <cell r="AJ4043">
            <v>28.4621172221282</v>
          </cell>
        </row>
        <row r="4044">
          <cell r="F4044">
            <v>6.63215006905794</v>
          </cell>
          <cell r="G4044">
            <v>5.5513099646419297</v>
          </cell>
          <cell r="H4044">
            <v>1.8070848030447999</v>
          </cell>
          <cell r="I4044">
            <v>0.54356823480129202</v>
          </cell>
          <cell r="J4044">
            <v>6.7029124455153903</v>
          </cell>
          <cell r="K4044">
            <v>8.2646297553628703</v>
          </cell>
          <cell r="L4044">
            <v>7.7213126478798202</v>
          </cell>
          <cell r="M4044">
            <v>9.0778496883250792</v>
          </cell>
          <cell r="N4044">
            <v>0.108933337721974</v>
          </cell>
          <cell r="O4044">
            <v>4.5609488367438296</v>
          </cell>
          <cell r="P4044">
            <v>8.2134447500705701</v>
          </cell>
          <cell r="Q4044">
            <v>7.1099378063678698</v>
          </cell>
          <cell r="R4044">
            <v>11.657152642369301</v>
          </cell>
          <cell r="S4044">
            <v>3.5259321898221998</v>
          </cell>
          <cell r="T4044">
            <v>2.8824866772592102</v>
          </cell>
          <cell r="U4044">
            <v>11.0123868835196</v>
          </cell>
          <cell r="V4044">
            <v>16.6489028494731</v>
          </cell>
          <cell r="W4044">
            <v>17.532900690794001</v>
          </cell>
          <cell r="X4044">
            <v>16.145720036218336</v>
          </cell>
          <cell r="Y4044">
            <v>17.567614103455526</v>
          </cell>
          <cell r="Z4044">
            <v>18.989508170692716</v>
          </cell>
          <cell r="AA4044">
            <v>20.411402237929906</v>
          </cell>
          <cell r="AB4044">
            <v>21.833296305167096</v>
          </cell>
          <cell r="AC4044">
            <v>23.255190372404286</v>
          </cell>
          <cell r="AD4044">
            <v>24.677084439641476</v>
          </cell>
          <cell r="AE4044">
            <v>26.098978506878211</v>
          </cell>
          <cell r="AF4044">
            <v>27.520872574115401</v>
          </cell>
          <cell r="AG4044">
            <v>28.942766641352591</v>
          </cell>
          <cell r="AH4044">
            <v>30.364660708589781</v>
          </cell>
          <cell r="AI4044">
            <v>31.786554775826971</v>
          </cell>
          <cell r="AJ4044">
            <v>33.208448843064161</v>
          </cell>
        </row>
        <row r="4045">
          <cell r="F4045">
            <v>7.8294186793267704</v>
          </cell>
          <cell r="G4045">
            <v>7.1630808266848298</v>
          </cell>
          <cell r="H4045">
            <v>3.8541824727691698</v>
          </cell>
          <cell r="I4045">
            <v>2.54958545854688</v>
          </cell>
          <cell r="J4045">
            <v>7.7827913503050796</v>
          </cell>
          <cell r="K4045">
            <v>9.4892384899556603</v>
          </cell>
          <cell r="L4045">
            <v>9.0914821187853807</v>
          </cell>
          <cell r="M4045">
            <v>11.063528225539301</v>
          </cell>
          <cell r="N4045">
            <v>3.70792602955922</v>
          </cell>
          <cell r="O4045">
            <v>8.4102578806877109</v>
          </cell>
          <cell r="P4045">
            <v>10.3991335113049</v>
          </cell>
          <cell r="Q4045">
            <v>9.4574856340289095</v>
          </cell>
          <cell r="R4045">
            <v>14.959660334587101</v>
          </cell>
          <cell r="S4045">
            <v>6.7882142994105799</v>
          </cell>
          <cell r="T4045">
            <v>7.0679961699917904</v>
          </cell>
          <cell r="U4045">
            <v>15.027369048118601</v>
          </cell>
          <cell r="V4045">
            <v>20.3071308147907</v>
          </cell>
          <cell r="W4045">
            <v>20.3903599695191</v>
          </cell>
          <cell r="X4045">
            <v>19.692262677704548</v>
          </cell>
          <cell r="Y4045">
            <v>21.154209824705504</v>
          </cell>
          <cell r="Z4045">
            <v>22.616156971706459</v>
          </cell>
          <cell r="AA4045">
            <v>24.078104118707415</v>
          </cell>
          <cell r="AB4045">
            <v>25.540051265707916</v>
          </cell>
          <cell r="AC4045">
            <v>27.001998412708872</v>
          </cell>
          <cell r="AD4045">
            <v>28.463945559709828</v>
          </cell>
          <cell r="AE4045">
            <v>29.925892706710783</v>
          </cell>
          <cell r="AF4045">
            <v>31.387839853711284</v>
          </cell>
          <cell r="AG4045">
            <v>32.84978700071224</v>
          </cell>
          <cell r="AH4045">
            <v>34.311734147713196</v>
          </cell>
          <cell r="AI4045">
            <v>35.773681294714152</v>
          </cell>
          <cell r="AJ4045">
            <v>37.235628441715107</v>
          </cell>
        </row>
        <row r="4046">
          <cell r="F4046">
            <v>7.9552776483893402</v>
          </cell>
          <cell r="G4046">
            <v>7.4633647595047998</v>
          </cell>
          <cell r="H4046">
            <v>4.5054894082546202</v>
          </cell>
          <cell r="I4046">
            <v>4.2337378450483101</v>
          </cell>
          <cell r="J4046">
            <v>7.1847055210322104</v>
          </cell>
          <cell r="K4046">
            <v>8.4993798538893497</v>
          </cell>
          <cell r="L4046">
            <v>8.64219258320332</v>
          </cell>
          <cell r="M4046">
            <v>10.968085557103199</v>
          </cell>
          <cell r="N4046">
            <v>6.0531762357950196</v>
          </cell>
          <cell r="O4046">
            <v>9.3644874268285907</v>
          </cell>
          <cell r="P4046">
            <v>9.7779328339099898</v>
          </cell>
          <cell r="Q4046">
            <v>9.0744890103340108</v>
          </cell>
          <cell r="R4046">
            <v>15.8171185867786</v>
          </cell>
          <cell r="S4046">
            <v>7.2496906318850796</v>
          </cell>
          <cell r="T4046">
            <v>8.9165957939103304</v>
          </cell>
          <cell r="U4046">
            <v>14.7165943128094</v>
          </cell>
          <cell r="V4046">
            <v>19.867025133848198</v>
          </cell>
          <cell r="W4046">
            <v>20.128730796098701</v>
          </cell>
          <cell r="X4046">
            <v>19.291582568959711</v>
          </cell>
          <cell r="Y4046">
            <v>20.599764113094352</v>
          </cell>
          <cell r="Z4046">
            <v>21.907945657228538</v>
          </cell>
          <cell r="AA4046">
            <v>23.216127201363179</v>
          </cell>
          <cell r="AB4046">
            <v>24.524308745497819</v>
          </cell>
          <cell r="AC4046">
            <v>25.83249028963246</v>
          </cell>
          <cell r="AD4046">
            <v>27.140671833767101</v>
          </cell>
          <cell r="AE4046">
            <v>28.448853377901742</v>
          </cell>
          <cell r="AF4046">
            <v>29.757034922035928</v>
          </cell>
          <cell r="AG4046">
            <v>31.065216466170568</v>
          </cell>
          <cell r="AH4046">
            <v>32.373398010305209</v>
          </cell>
          <cell r="AI4046">
            <v>33.68157955443985</v>
          </cell>
          <cell r="AJ4046">
            <v>34.98976109857449</v>
          </cell>
        </row>
        <row r="4047">
          <cell r="F4047">
            <v>8.2677413876652697</v>
          </cell>
          <cell r="G4047">
            <v>7.9365494804382299</v>
          </cell>
          <cell r="H4047">
            <v>5.0764605386909096</v>
          </cell>
          <cell r="I4047">
            <v>5.3639300596416</v>
          </cell>
          <cell r="J4047">
            <v>7.4961874873861696</v>
          </cell>
          <cell r="K4047">
            <v>7.8178918721713098</v>
          </cell>
          <cell r="L4047">
            <v>8.2909485838711294</v>
          </cell>
          <cell r="M4047">
            <v>11.0334146515131</v>
          </cell>
          <cell r="N4047">
            <v>8.5649511984586706</v>
          </cell>
          <cell r="O4047">
            <v>11.638341287251601</v>
          </cell>
          <cell r="P4047">
            <v>10.6543554112911</v>
          </cell>
          <cell r="Q4047">
            <v>10.332754371881499</v>
          </cell>
          <cell r="R4047">
            <v>16.969313657194402</v>
          </cell>
          <cell r="S4047">
            <v>10.136209987014499</v>
          </cell>
          <cell r="T4047">
            <v>12.869830446884</v>
          </cell>
          <cell r="U4047">
            <v>16.983905979394901</v>
          </cell>
          <cell r="V4047">
            <v>20.281863286926399</v>
          </cell>
          <cell r="W4047">
            <v>20.719263756156</v>
          </cell>
          <cell r="X4047">
            <v>20.659057085323184</v>
          </cell>
          <cell r="Y4047">
            <v>21.885234930246497</v>
          </cell>
          <cell r="Z4047">
            <v>23.111412775169811</v>
          </cell>
          <cell r="AA4047">
            <v>24.337590620093124</v>
          </cell>
          <cell r="AB4047">
            <v>25.563768465016437</v>
          </cell>
          <cell r="AC4047">
            <v>26.789946309939751</v>
          </cell>
          <cell r="AD4047">
            <v>28.016124154863064</v>
          </cell>
          <cell r="AE4047">
            <v>29.242301999786378</v>
          </cell>
          <cell r="AF4047">
            <v>30.468479844709691</v>
          </cell>
          <cell r="AG4047">
            <v>31.694657689633004</v>
          </cell>
          <cell r="AH4047">
            <v>32.920835534556318</v>
          </cell>
          <cell r="AI4047">
            <v>34.147013379479631</v>
          </cell>
          <cell r="AJ4047">
            <v>35.373191224402944</v>
          </cell>
        </row>
        <row r="4048">
          <cell r="F4048">
            <v>9.4745170201063207</v>
          </cell>
          <cell r="G4048">
            <v>10.073407569050801</v>
          </cell>
          <cell r="H4048">
            <v>6.8615192272663101</v>
          </cell>
          <cell r="I4048">
            <v>7.0637940067052796</v>
          </cell>
          <cell r="J4048">
            <v>9.7744504240415999</v>
          </cell>
          <cell r="K4048">
            <v>9.8900809594392793</v>
          </cell>
          <cell r="L4048">
            <v>10.367230304002801</v>
          </cell>
          <cell r="M4048">
            <v>14.2014985092878</v>
          </cell>
          <cell r="N4048">
            <v>12.776505809243799</v>
          </cell>
          <cell r="O4048">
            <v>15.239045911073701</v>
          </cell>
          <cell r="P4048">
            <v>14.6370564844757</v>
          </cell>
          <cell r="Q4048">
            <v>14.363092626154399</v>
          </cell>
          <cell r="R4048">
            <v>20.8879451303482</v>
          </cell>
          <cell r="S4048">
            <v>15.5383491538167</v>
          </cell>
          <cell r="T4048">
            <v>18.302023464605199</v>
          </cell>
          <cell r="U4048">
            <v>21.5812888565811</v>
          </cell>
          <cell r="V4048">
            <v>25.1358431466222</v>
          </cell>
          <cell r="W4048">
            <v>24.863855803489699</v>
          </cell>
          <cell r="X4048">
            <v>25.640903605188214</v>
          </cell>
          <cell r="Y4048">
            <v>26.969704144560183</v>
          </cell>
          <cell r="Z4048">
            <v>28.298504683932151</v>
          </cell>
          <cell r="AA4048">
            <v>29.627305223304575</v>
          </cell>
          <cell r="AB4048">
            <v>30.956105762676543</v>
          </cell>
          <cell r="AC4048">
            <v>32.284906302048512</v>
          </cell>
          <cell r="AD4048">
            <v>33.613706841420935</v>
          </cell>
          <cell r="AE4048">
            <v>34.942507380792904</v>
          </cell>
          <cell r="AF4048">
            <v>36.271307920164872</v>
          </cell>
          <cell r="AG4048">
            <v>37.600108459537296</v>
          </cell>
          <cell r="AH4048">
            <v>38.928908998909264</v>
          </cell>
          <cell r="AI4048">
            <v>40.257709538281233</v>
          </cell>
          <cell r="AJ4048">
            <v>41.586510077653656</v>
          </cell>
        </row>
        <row r="4049">
          <cell r="F4049">
            <v>10.259289892017801</v>
          </cell>
          <cell r="G4049">
            <v>10.8847394298315</v>
          </cell>
          <cell r="H4049">
            <v>6.9861093860268602</v>
          </cell>
          <cell r="I4049">
            <v>7.8413282093256704</v>
          </cell>
          <cell r="J4049">
            <v>10.1717368321568</v>
          </cell>
          <cell r="K4049">
            <v>9.8915156563520394</v>
          </cell>
          <cell r="L4049">
            <v>10.842607628587601</v>
          </cell>
          <cell r="M4049">
            <v>14.251460939675599</v>
          </cell>
          <cell r="N4049">
            <v>14.764264724731399</v>
          </cell>
          <cell r="O4049">
            <v>16.150531038790898</v>
          </cell>
          <cell r="P4049">
            <v>14.4193165400028</v>
          </cell>
          <cell r="Q4049">
            <v>14.593067823767701</v>
          </cell>
          <cell r="R4049">
            <v>20.256904167652099</v>
          </cell>
          <cell r="S4049">
            <v>16.555412529468502</v>
          </cell>
          <cell r="T4049">
            <v>21.2317007470131</v>
          </cell>
          <cell r="U4049">
            <v>20.6204090479612</v>
          </cell>
          <cell r="V4049">
            <v>25.4917615469098</v>
          </cell>
          <cell r="W4049">
            <v>25.183782982826202</v>
          </cell>
          <cell r="X4049">
            <v>25.80618669994692</v>
          </cell>
          <cell r="Y4049">
            <v>27.056999715407528</v>
          </cell>
          <cell r="Z4049">
            <v>28.307812730868591</v>
          </cell>
          <cell r="AA4049">
            <v>29.558625746329199</v>
          </cell>
          <cell r="AB4049">
            <v>30.809438761790261</v>
          </cell>
          <cell r="AC4049">
            <v>32.060251777250869</v>
          </cell>
          <cell r="AD4049">
            <v>33.311064792711477</v>
          </cell>
          <cell r="AE4049">
            <v>34.56187780817254</v>
          </cell>
          <cell r="AF4049">
            <v>35.812690823633147</v>
          </cell>
          <cell r="AG4049">
            <v>37.06350383909421</v>
          </cell>
          <cell r="AH4049">
            <v>38.314316854554818</v>
          </cell>
          <cell r="AI4049">
            <v>39.565129870015426</v>
          </cell>
          <cell r="AJ4049">
            <v>40.815942885476488</v>
          </cell>
        </row>
        <row r="4050">
          <cell r="F4050">
            <v>12.266033846855199</v>
          </cell>
          <cell r="G4050">
            <v>12.2629109423161</v>
          </cell>
          <cell r="H4050">
            <v>7.9718822348117797</v>
          </cell>
          <cell r="I4050">
            <v>8.4666042102575307</v>
          </cell>
          <cell r="J4050">
            <v>12.2532204438783</v>
          </cell>
          <cell r="K4050">
            <v>12.166746053546699</v>
          </cell>
          <cell r="L4050">
            <v>12.3652469939776</v>
          </cell>
          <cell r="M4050">
            <v>15.893239187449201</v>
          </cell>
          <cell r="N4050">
            <v>15.6133198415935</v>
          </cell>
          <cell r="O4050">
            <v>18.840917523622501</v>
          </cell>
          <cell r="P4050">
            <v>16.063000210017002</v>
          </cell>
          <cell r="Q4050">
            <v>16.430480511188499</v>
          </cell>
          <cell r="R4050">
            <v>22.8949218831062</v>
          </cell>
          <cell r="S4050">
            <v>17.7451940698624</v>
          </cell>
          <cell r="T4050">
            <v>23.157570590138398</v>
          </cell>
          <cell r="U4050">
            <v>24.967944000005701</v>
          </cell>
          <cell r="V4050">
            <v>27.839934127725702</v>
          </cell>
          <cell r="W4050">
            <v>28.834731368012701</v>
          </cell>
          <cell r="X4050">
            <v>29.290204123862168</v>
          </cell>
          <cell r="Y4050">
            <v>30.754095525923276</v>
          </cell>
          <cell r="Z4050">
            <v>32.217986927983929</v>
          </cell>
          <cell r="AA4050">
            <v>33.681878330045038</v>
          </cell>
          <cell r="AB4050">
            <v>35.145769732105691</v>
          </cell>
          <cell r="AC4050">
            <v>36.609661134166799</v>
          </cell>
          <cell r="AD4050">
            <v>38.073552536227453</v>
          </cell>
          <cell r="AE4050">
            <v>39.537443938288561</v>
          </cell>
          <cell r="AF4050">
            <v>41.001335340349215</v>
          </cell>
          <cell r="AG4050">
            <v>42.465226742410323</v>
          </cell>
          <cell r="AH4050">
            <v>43.929118144470976</v>
          </cell>
          <cell r="AI4050">
            <v>45.39300954653163</v>
          </cell>
          <cell r="AJ4050">
            <v>46.856900948592738</v>
          </cell>
        </row>
        <row r="4051">
          <cell r="F4051">
            <v>13.6927591001987</v>
          </cell>
          <cell r="G4051">
            <v>12.9642396428585</v>
          </cell>
          <cell r="H4051">
            <v>9.1416556457281093</v>
          </cell>
          <cell r="I4051">
            <v>10.2888814566676</v>
          </cell>
          <cell r="J4051">
            <v>14.220790150284801</v>
          </cell>
          <cell r="K4051">
            <v>13.9782314680815</v>
          </cell>
          <cell r="L4051">
            <v>13.8180576294661</v>
          </cell>
          <cell r="M4051">
            <v>16.818860958308001</v>
          </cell>
          <cell r="N4051">
            <v>16.513919202804601</v>
          </cell>
          <cell r="O4051">
            <v>21.216613598346701</v>
          </cell>
          <cell r="P4051">
            <v>17.915416693449</v>
          </cell>
          <cell r="Q4051">
            <v>17.139216334640999</v>
          </cell>
          <cell r="R4051">
            <v>24.4781907174177</v>
          </cell>
          <cell r="S4051">
            <v>17.754119563043101</v>
          </cell>
          <cell r="T4051">
            <v>24.350041764259299</v>
          </cell>
          <cell r="U4051">
            <v>27.7193732423559</v>
          </cell>
          <cell r="V4051">
            <v>28.7177514548274</v>
          </cell>
          <cell r="W4051">
            <v>31.7395835903883</v>
          </cell>
          <cell r="X4051">
            <v>31.203327028240892</v>
          </cell>
          <cell r="Y4051">
            <v>32.739491466802065</v>
          </cell>
          <cell r="Z4051">
            <v>34.275655905363692</v>
          </cell>
          <cell r="AA4051">
            <v>35.811820343924865</v>
          </cell>
          <cell r="AB4051">
            <v>37.347984782486492</v>
          </cell>
          <cell r="AC4051">
            <v>38.884149221047664</v>
          </cell>
          <cell r="AD4051">
            <v>40.420313659609292</v>
          </cell>
          <cell r="AE4051">
            <v>41.956478098170464</v>
          </cell>
          <cell r="AF4051">
            <v>43.492642536732092</v>
          </cell>
          <cell r="AG4051">
            <v>45.028806975293264</v>
          </cell>
          <cell r="AH4051">
            <v>46.564971413854892</v>
          </cell>
          <cell r="AI4051">
            <v>48.101135852416519</v>
          </cell>
          <cell r="AJ4051">
            <v>49.637300290977691</v>
          </cell>
        </row>
        <row r="4052">
          <cell r="F4052">
            <v>14.2700072102547</v>
          </cell>
          <cell r="G4052">
            <v>13.773573823452001</v>
          </cell>
          <cell r="H4052">
            <v>10.2302966481745</v>
          </cell>
          <cell r="I4052">
            <v>11.8375986277312</v>
          </cell>
          <cell r="J4052">
            <v>15.4733539361954</v>
          </cell>
          <cell r="K4052">
            <v>15.097504563093199</v>
          </cell>
          <cell r="L4052">
            <v>15.158897601962099</v>
          </cell>
          <cell r="M4052">
            <v>19.3221210488081</v>
          </cell>
          <cell r="N4052">
            <v>16.887148969083999</v>
          </cell>
          <cell r="O4052">
            <v>22.980466602802299</v>
          </cell>
          <cell r="P4052">
            <v>18.880385914921799</v>
          </cell>
          <cell r="Q4052">
            <v>18.926985067129099</v>
          </cell>
          <cell r="R4052">
            <v>25.8108828285337</v>
          </cell>
          <cell r="S4052">
            <v>20.386487537383999</v>
          </cell>
          <cell r="T4052">
            <v>25.6912156750709</v>
          </cell>
          <cell r="U4052">
            <v>29.8921798961163</v>
          </cell>
          <cell r="V4052">
            <v>30.0222718747854</v>
          </cell>
          <cell r="W4052">
            <v>34.731287587285003</v>
          </cell>
          <cell r="X4052">
            <v>33.748169558855807</v>
          </cell>
          <cell r="Y4052">
            <v>35.444031079500292</v>
          </cell>
          <cell r="Z4052">
            <v>37.139892600144776</v>
          </cell>
          <cell r="AA4052">
            <v>38.835754120789261</v>
          </cell>
          <cell r="AB4052">
            <v>40.531615641433746</v>
          </cell>
          <cell r="AC4052">
            <v>42.22747716207823</v>
          </cell>
          <cell r="AD4052">
            <v>43.923338682722715</v>
          </cell>
          <cell r="AE4052">
            <v>45.6192002033672</v>
          </cell>
          <cell r="AF4052">
            <v>47.315061724011684</v>
          </cell>
          <cell r="AG4052">
            <v>49.010923244656169</v>
          </cell>
          <cell r="AH4052">
            <v>50.706784765300654</v>
          </cell>
          <cell r="AI4052">
            <v>52.402646285945139</v>
          </cell>
          <cell r="AJ4052">
            <v>54.098507806589623</v>
          </cell>
        </row>
        <row r="4053">
          <cell r="F4053">
            <v>16.611307973623301</v>
          </cell>
          <cell r="G4053">
            <v>16.511889311552</v>
          </cell>
          <cell r="H4053">
            <v>14.452198043227201</v>
          </cell>
          <cell r="I4053">
            <v>16.838088389754301</v>
          </cell>
          <cell r="J4053">
            <v>20.403518968105299</v>
          </cell>
          <cell r="K4053">
            <v>20.838058898448899</v>
          </cell>
          <cell r="L4053">
            <v>21.142725673437099</v>
          </cell>
          <cell r="M4053">
            <v>25.174428001642202</v>
          </cell>
          <cell r="N4053">
            <v>23.405252198934601</v>
          </cell>
          <cell r="O4053">
            <v>30.492232571840301</v>
          </cell>
          <cell r="P4053">
            <v>28.301701000451999</v>
          </cell>
          <cell r="Q4053">
            <v>28.3809452469349</v>
          </cell>
          <cell r="R4053">
            <v>35.665874275468298</v>
          </cell>
          <cell r="S4053">
            <v>32.223390002250703</v>
          </cell>
          <cell r="T4053">
            <v>36.483546774268099</v>
          </cell>
          <cell r="U4053">
            <v>41.593657653093302</v>
          </cell>
          <cell r="V4053">
            <v>41.5926599677056</v>
          </cell>
          <cell r="W4053">
            <v>45.913592396736099</v>
          </cell>
          <cell r="X4053">
            <v>46.658723779542925</v>
          </cell>
          <cell r="Y4053">
            <v>48.886621701502008</v>
          </cell>
          <cell r="Z4053">
            <v>51.114519623461092</v>
          </cell>
          <cell r="AA4053">
            <v>53.342417545421085</v>
          </cell>
          <cell r="AB4053">
            <v>55.570315467380169</v>
          </cell>
          <cell r="AC4053">
            <v>57.798213389339253</v>
          </cell>
          <cell r="AD4053">
            <v>60.026111311298337</v>
          </cell>
          <cell r="AE4053">
            <v>62.25400923325742</v>
          </cell>
          <cell r="AF4053">
            <v>64.481907155216504</v>
          </cell>
          <cell r="AG4053">
            <v>66.709805077175588</v>
          </cell>
          <cell r="AH4053">
            <v>68.937702999134672</v>
          </cell>
          <cell r="AI4053">
            <v>71.165600921093755</v>
          </cell>
          <cell r="AJ4053">
            <v>73.393498843052839</v>
          </cell>
        </row>
        <row r="4054">
          <cell r="F4054">
            <v>19.6868680548668</v>
          </cell>
          <cell r="G4054">
            <v>19.4689613463879</v>
          </cell>
          <cell r="H4054">
            <v>19.3849574127197</v>
          </cell>
          <cell r="I4054">
            <v>22.7110625816584</v>
          </cell>
          <cell r="J4054">
            <v>26.3149029812813</v>
          </cell>
          <cell r="K4054">
            <v>27.0679174923897</v>
          </cell>
          <cell r="L4054">
            <v>27.706858752727499</v>
          </cell>
          <cell r="M4054">
            <v>31.4166236660481</v>
          </cell>
          <cell r="N4054">
            <v>32.701499201774602</v>
          </cell>
          <cell r="O4054">
            <v>39.209733184814503</v>
          </cell>
          <cell r="P4054">
            <v>38.205454512834599</v>
          </cell>
          <cell r="Q4054">
            <v>40.480759981393803</v>
          </cell>
          <cell r="R4054">
            <v>44.707500987052903</v>
          </cell>
          <cell r="S4054">
            <v>44.705919032096901</v>
          </cell>
          <cell r="T4054">
            <v>49.670262252569202</v>
          </cell>
          <cell r="U4054">
            <v>54.575704022169099</v>
          </cell>
          <cell r="V4054">
            <v>54.630104665041003</v>
          </cell>
          <cell r="W4054">
            <v>58.935688646793402</v>
          </cell>
          <cell r="X4054">
            <v>60.897878574386596</v>
          </cell>
          <cell r="Y4054">
            <v>63.646172379066229</v>
          </cell>
          <cell r="Z4054">
            <v>66.394466183744953</v>
          </cell>
          <cell r="AA4054">
            <v>69.142759988423677</v>
          </cell>
          <cell r="AB4054">
            <v>71.891053793102401</v>
          </cell>
          <cell r="AC4054">
            <v>74.639347597781125</v>
          </cell>
          <cell r="AD4054">
            <v>77.387641402459849</v>
          </cell>
          <cell r="AE4054">
            <v>80.135935207138573</v>
          </cell>
          <cell r="AF4054">
            <v>82.884229011817297</v>
          </cell>
          <cell r="AG4054">
            <v>85.632522816496021</v>
          </cell>
          <cell r="AH4054">
            <v>88.380816621174745</v>
          </cell>
          <cell r="AI4054">
            <v>91.129110425853469</v>
          </cell>
          <cell r="AJ4054">
            <v>93.877404230532193</v>
          </cell>
        </row>
        <row r="4055">
          <cell r="F4055">
            <v>20.138328346252401</v>
          </cell>
          <cell r="G4055">
            <v>19.649010386705399</v>
          </cell>
          <cell r="H4055">
            <v>21.7914754419327</v>
          </cell>
          <cell r="I4055">
            <v>25.905375016689302</v>
          </cell>
          <cell r="J4055">
            <v>28.1905872087479</v>
          </cell>
          <cell r="K4055">
            <v>29.047762673377999</v>
          </cell>
          <cell r="L4055">
            <v>30.402369971752201</v>
          </cell>
          <cell r="M4055">
            <v>33.829641513347603</v>
          </cell>
          <cell r="N4055">
            <v>37.997704885006002</v>
          </cell>
          <cell r="O4055">
            <v>42.323944468498198</v>
          </cell>
          <cell r="P4055">
            <v>41.404063549041801</v>
          </cell>
          <cell r="Q4055">
            <v>44.138031253814702</v>
          </cell>
          <cell r="R4055">
            <v>46.974382217884099</v>
          </cell>
          <cell r="S4055">
            <v>49.550707793712597</v>
          </cell>
          <cell r="T4055">
            <v>55.278720381259902</v>
          </cell>
          <cell r="U4055">
            <v>58.437920557975801</v>
          </cell>
          <cell r="V4055">
            <v>59.669738984108001</v>
          </cell>
          <cell r="W4055">
            <v>63.148787347316699</v>
          </cell>
          <cell r="X4055">
            <v>65.52399953629174</v>
          </cell>
          <cell r="Y4055">
            <v>68.36610851673413</v>
          </cell>
          <cell r="Z4055">
            <v>71.20821749717561</v>
          </cell>
          <cell r="AA4055">
            <v>74.050326477617091</v>
          </cell>
          <cell r="AB4055">
            <v>76.892435458059481</v>
          </cell>
          <cell r="AC4055">
            <v>79.734544438500961</v>
          </cell>
          <cell r="AD4055">
            <v>82.576653418943351</v>
          </cell>
          <cell r="AE4055">
            <v>85.418762399384832</v>
          </cell>
          <cell r="AF4055">
            <v>88.260871379826312</v>
          </cell>
          <cell r="AG4055">
            <v>91.102980360268702</v>
          </cell>
          <cell r="AH4055">
            <v>93.945089340710183</v>
          </cell>
          <cell r="AI4055">
            <v>96.787198321151664</v>
          </cell>
          <cell r="AJ4055">
            <v>99.629307301594054</v>
          </cell>
        </row>
        <row r="4056">
          <cell r="F4056">
            <v>19.8629853515625</v>
          </cell>
          <cell r="G4056">
            <v>18.879791975259799</v>
          </cell>
          <cell r="H4056">
            <v>22.504196585893599</v>
          </cell>
          <cell r="I4056">
            <v>27.058638660557602</v>
          </cell>
          <cell r="J4056">
            <v>28.524332054615002</v>
          </cell>
          <cell r="K4056">
            <v>29.500313356399499</v>
          </cell>
          <cell r="L4056">
            <v>30.714257651925099</v>
          </cell>
          <cell r="M4056">
            <v>33.720621142387401</v>
          </cell>
          <cell r="N4056">
            <v>39.971477166652697</v>
          </cell>
          <cell r="O4056">
            <v>42.842634388923599</v>
          </cell>
          <cell r="P4056">
            <v>41.721438753843302</v>
          </cell>
          <cell r="Q4056">
            <v>44.327750069618197</v>
          </cell>
          <cell r="R4056">
            <v>47.370668915748603</v>
          </cell>
          <cell r="S4056">
            <v>50.298601751327503</v>
          </cell>
          <cell r="T4056">
            <v>57.180481011867499</v>
          </cell>
          <cell r="U4056">
            <v>58.792521642208101</v>
          </cell>
          <cell r="V4056">
            <v>60.085687676906602</v>
          </cell>
          <cell r="W4056">
            <v>63.648325679302197</v>
          </cell>
          <cell r="X4056">
            <v>65.978443696768409</v>
          </cell>
          <cell r="Y4056">
            <v>68.770168240610474</v>
          </cell>
          <cell r="Z4056">
            <v>71.561892784451629</v>
          </cell>
          <cell r="AA4056">
            <v>74.353617328293694</v>
          </cell>
          <cell r="AB4056">
            <v>77.145341872135759</v>
          </cell>
          <cell r="AC4056">
            <v>79.937066415976915</v>
          </cell>
          <cell r="AD4056">
            <v>82.72879095981898</v>
          </cell>
          <cell r="AE4056">
            <v>85.520515503660135</v>
          </cell>
          <cell r="AF4056">
            <v>88.3122400475022</v>
          </cell>
          <cell r="AG4056">
            <v>91.103964591343356</v>
          </cell>
          <cell r="AH4056">
            <v>93.895689135185421</v>
          </cell>
          <cell r="AI4056">
            <v>96.687413679027486</v>
          </cell>
          <cell r="AJ4056">
            <v>99.479138222868642</v>
          </cell>
        </row>
        <row r="4057">
          <cell r="F4057">
            <v>18.219546564102199</v>
          </cell>
          <cell r="G4057">
            <v>16.562228965520902</v>
          </cell>
          <cell r="H4057">
            <v>20.097309383869199</v>
          </cell>
          <cell r="I4057">
            <v>25.4920027792454</v>
          </cell>
          <cell r="J4057">
            <v>25.432131288528399</v>
          </cell>
          <cell r="K4057">
            <v>27.218332079015699</v>
          </cell>
          <cell r="L4057">
            <v>28.877126180648801</v>
          </cell>
          <cell r="M4057">
            <v>31.494179442882501</v>
          </cell>
          <cell r="N4057">
            <v>38.362890721321101</v>
          </cell>
          <cell r="O4057">
            <v>39.899817296504999</v>
          </cell>
          <cell r="P4057">
            <v>38.668467623233802</v>
          </cell>
          <cell r="Q4057">
            <v>42.074257345676401</v>
          </cell>
          <cell r="R4057">
            <v>44.230134926795998</v>
          </cell>
          <cell r="S4057">
            <v>47.416259413719203</v>
          </cell>
          <cell r="T4057">
            <v>54.982179466724403</v>
          </cell>
          <cell r="U4057">
            <v>55.474164264202102</v>
          </cell>
          <cell r="V4057">
            <v>56.430489391803697</v>
          </cell>
          <cell r="W4057">
            <v>60.894927562236802</v>
          </cell>
          <cell r="X4057">
            <v>62.658072477564019</v>
          </cell>
          <cell r="Y4057">
            <v>65.35165678235353</v>
          </cell>
          <cell r="Z4057">
            <v>68.04524108714304</v>
          </cell>
          <cell r="AA4057">
            <v>70.738825391931641</v>
          </cell>
          <cell r="AB4057">
            <v>73.432409696721152</v>
          </cell>
          <cell r="AC4057">
            <v>76.125994001510662</v>
          </cell>
          <cell r="AD4057">
            <v>78.819578306300173</v>
          </cell>
          <cell r="AE4057">
            <v>81.513162611089683</v>
          </cell>
          <cell r="AF4057">
            <v>84.206746915878284</v>
          </cell>
          <cell r="AG4057">
            <v>86.900331220667795</v>
          </cell>
          <cell r="AH4057">
            <v>89.593915525457305</v>
          </cell>
          <cell r="AI4057">
            <v>92.287499830246816</v>
          </cell>
          <cell r="AJ4057">
            <v>94.981084135036326</v>
          </cell>
        </row>
        <row r="4058">
          <cell r="F4058">
            <v>17.129221939563799</v>
          </cell>
          <cell r="G4058">
            <v>16.079724743843101</v>
          </cell>
          <cell r="H4058">
            <v>19.409561690092101</v>
          </cell>
          <cell r="I4058">
            <v>24.522014312744101</v>
          </cell>
          <cell r="J4058">
            <v>24.385194243311901</v>
          </cell>
          <cell r="K4058">
            <v>26.4609158649445</v>
          </cell>
          <cell r="L4058">
            <v>27.9318306083679</v>
          </cell>
          <cell r="M4058">
            <v>30.574355579137801</v>
          </cell>
          <cell r="N4058">
            <v>37.5478827519417</v>
          </cell>
          <cell r="O4058">
            <v>38.2168794050217</v>
          </cell>
          <cell r="P4058">
            <v>37.588950426101697</v>
          </cell>
          <cell r="Q4058">
            <v>41.247671542167701</v>
          </cell>
          <cell r="R4058">
            <v>43.274176806926697</v>
          </cell>
          <cell r="S4058">
            <v>47.031229061603497</v>
          </cell>
          <cell r="T4058">
            <v>53.2216555571556</v>
          </cell>
          <cell r="U4058">
            <v>52.397410213470501</v>
          </cell>
          <cell r="V4058">
            <v>55.333236228465999</v>
          </cell>
          <cell r="W4058">
            <v>59.316310408115399</v>
          </cell>
          <cell r="X4058">
            <v>60.83259523696961</v>
          </cell>
          <cell r="Y4058">
            <v>63.435332509127875</v>
          </cell>
          <cell r="Z4058">
            <v>66.038069781287049</v>
          </cell>
          <cell r="AA4058">
            <v>68.640807053445315</v>
          </cell>
          <cell r="AB4058">
            <v>71.24354432560358</v>
          </cell>
          <cell r="AC4058">
            <v>73.846281597762754</v>
          </cell>
          <cell r="AD4058">
            <v>76.449018869921019</v>
          </cell>
          <cell r="AE4058">
            <v>79.051756142079284</v>
          </cell>
          <cell r="AF4058">
            <v>81.65449341423755</v>
          </cell>
          <cell r="AG4058">
            <v>84.257230686396724</v>
          </cell>
          <cell r="AH4058">
            <v>86.859967958554989</v>
          </cell>
          <cell r="AI4058">
            <v>89.462705230713254</v>
          </cell>
          <cell r="AJ4058">
            <v>92.065442502872429</v>
          </cell>
        </row>
        <row r="4059">
          <cell r="F4059">
            <v>12.139175954282299</v>
          </cell>
          <cell r="G4059">
            <v>12.5584944996834</v>
          </cell>
          <cell r="H4059">
            <v>16.191946298524702</v>
          </cell>
          <cell r="I4059">
            <v>19.3129486477375</v>
          </cell>
          <cell r="J4059">
            <v>18.419822857201101</v>
          </cell>
          <cell r="K4059">
            <v>19.714971925854702</v>
          </cell>
          <cell r="L4059">
            <v>20.997496539592699</v>
          </cell>
          <cell r="M4059">
            <v>25.2880929868221</v>
          </cell>
          <cell r="N4059">
            <v>29.9921930615902</v>
          </cell>
          <cell r="O4059">
            <v>29.495602558612799</v>
          </cell>
          <cell r="P4059">
            <v>29.035828266143799</v>
          </cell>
          <cell r="Q4059">
            <v>32.651808487415302</v>
          </cell>
          <cell r="R4059">
            <v>36.657936219692203</v>
          </cell>
          <cell r="S4059">
            <v>40.8464334712029</v>
          </cell>
          <cell r="T4059">
            <v>46.4116861746311</v>
          </cell>
          <cell r="U4059">
            <v>42.214458659172102</v>
          </cell>
          <cell r="V4059">
            <v>45.839361586570703</v>
          </cell>
          <cell r="W4059">
            <v>49.458502243041998</v>
          </cell>
          <cell r="X4059">
            <v>51.625860343043314</v>
          </cell>
          <cell r="Y4059">
            <v>54.055947483086129</v>
          </cell>
          <cell r="Z4059">
            <v>56.486034623128944</v>
          </cell>
          <cell r="AA4059">
            <v>58.916121763171759</v>
          </cell>
          <cell r="AB4059">
            <v>61.346208903214574</v>
          </cell>
          <cell r="AC4059">
            <v>63.776296043257389</v>
          </cell>
          <cell r="AD4059">
            <v>66.206383183300204</v>
          </cell>
          <cell r="AE4059">
            <v>68.636470323343019</v>
          </cell>
          <cell r="AF4059">
            <v>71.066557463385834</v>
          </cell>
          <cell r="AG4059">
            <v>73.496644603428649</v>
          </cell>
          <cell r="AH4059">
            <v>75.926731743471464</v>
          </cell>
          <cell r="AI4059">
            <v>78.356818883514279</v>
          </cell>
          <cell r="AJ4059">
            <v>80.786906023557094</v>
          </cell>
        </row>
        <row r="4060">
          <cell r="F4060">
            <v>6.13589168554544</v>
          </cell>
          <cell r="G4060">
            <v>6.7346445438265796</v>
          </cell>
          <cell r="H4060">
            <v>9.67039460408688</v>
          </cell>
          <cell r="I4060">
            <v>11.6488028059602</v>
          </cell>
          <cell r="J4060">
            <v>9.1772488366365401</v>
          </cell>
          <cell r="K4060">
            <v>10.8583746361136</v>
          </cell>
          <cell r="L4060">
            <v>11.5214947993755</v>
          </cell>
          <cell r="M4060">
            <v>16.191318843483899</v>
          </cell>
          <cell r="N4060">
            <v>19.176963318347902</v>
          </cell>
          <cell r="O4060">
            <v>17.407684982776601</v>
          </cell>
          <cell r="P4060">
            <v>17.174094075918202</v>
          </cell>
          <cell r="Q4060">
            <v>19.392296992540398</v>
          </cell>
          <cell r="R4060">
            <v>22.714670085906999</v>
          </cell>
          <cell r="S4060">
            <v>28.247130093812899</v>
          </cell>
          <cell r="T4060">
            <v>32.285313252449001</v>
          </cell>
          <cell r="U4060">
            <v>25.191890685319901</v>
          </cell>
          <cell r="V4060">
            <v>29.901649429559701</v>
          </cell>
          <cell r="W4060">
            <v>31.751554903507198</v>
          </cell>
          <cell r="X4060">
            <v>33.821977022965712</v>
          </cell>
          <cell r="Y4060">
            <v>35.54882288495719</v>
          </cell>
          <cell r="Z4060">
            <v>37.275668746948213</v>
          </cell>
          <cell r="AA4060">
            <v>39.002514608939691</v>
          </cell>
          <cell r="AB4060">
            <v>40.729360470930715</v>
          </cell>
          <cell r="AC4060">
            <v>42.456206332922193</v>
          </cell>
          <cell r="AD4060">
            <v>44.183052194913216</v>
          </cell>
          <cell r="AE4060">
            <v>45.909898056904694</v>
          </cell>
          <cell r="AF4060">
            <v>47.636743918895718</v>
          </cell>
          <cell r="AG4060">
            <v>49.363589780887196</v>
          </cell>
          <cell r="AH4060">
            <v>51.090435642878219</v>
          </cell>
          <cell r="AI4060">
            <v>52.817281504869243</v>
          </cell>
          <cell r="AJ4060">
            <v>54.544127366860721</v>
          </cell>
        </row>
        <row r="4061">
          <cell r="F4061">
            <v>2.6996483556628199</v>
          </cell>
          <cell r="G4061">
            <v>5.1916197761595297</v>
          </cell>
          <cell r="H4061">
            <v>6.3123714552521699</v>
          </cell>
          <cell r="I4061">
            <v>3.4436601667404201</v>
          </cell>
          <cell r="J4061">
            <v>5.3925029436349901</v>
          </cell>
          <cell r="K4061">
            <v>5.6739311743974703</v>
          </cell>
          <cell r="L4061">
            <v>6.7858391968905902</v>
          </cell>
          <cell r="M4061">
            <v>14.169804298013499</v>
          </cell>
          <cell r="N4061">
            <v>10.0356707983613</v>
          </cell>
          <cell r="O4061">
            <v>12.9892373418808</v>
          </cell>
          <cell r="P4061">
            <v>13.5316982184649</v>
          </cell>
          <cell r="Q4061">
            <v>13.564826423168199</v>
          </cell>
          <cell r="R4061">
            <v>21.2357383742332</v>
          </cell>
          <cell r="S4061">
            <v>22.042152606964098</v>
          </cell>
          <cell r="T4061">
            <v>17.034378173828099</v>
          </cell>
          <cell r="U4061">
            <v>18.6554928307533</v>
          </cell>
          <cell r="V4061">
            <v>21.5255564146042</v>
          </cell>
          <cell r="W4061">
            <v>24.273494913577998</v>
          </cell>
          <cell r="X4061">
            <v>24.979781045989057</v>
          </cell>
          <cell r="Y4061">
            <v>26.341773125335294</v>
          </cell>
          <cell r="Z4061">
            <v>27.703765204681986</v>
          </cell>
          <cell r="AA4061">
            <v>29.065757284028223</v>
          </cell>
          <cell r="AB4061">
            <v>30.427749363374915</v>
          </cell>
          <cell r="AC4061">
            <v>31.789741442721152</v>
          </cell>
          <cell r="AD4061">
            <v>33.151733522067843</v>
          </cell>
          <cell r="AE4061">
            <v>34.51372560141408</v>
          </cell>
          <cell r="AF4061">
            <v>35.875717680760772</v>
          </cell>
          <cell r="AG4061">
            <v>37.237709760107009</v>
          </cell>
          <cell r="AH4061">
            <v>38.599701839453701</v>
          </cell>
          <cell r="AI4061">
            <v>39.961693918800393</v>
          </cell>
          <cell r="AJ4061">
            <v>41.32368599814663</v>
          </cell>
        </row>
        <row r="4062">
          <cell r="F4062">
            <v>0.68687616771459603</v>
          </cell>
          <cell r="G4062">
            <v>2.6086401762962299</v>
          </cell>
          <cell r="H4062">
            <v>2.3885820614695499</v>
          </cell>
          <cell r="I4062">
            <v>0.50517479608580496</v>
          </cell>
          <cell r="J4062">
            <v>2.7114107479155098</v>
          </cell>
          <cell r="K4062">
            <v>2.7052544468045201</v>
          </cell>
          <cell r="L4062">
            <v>3.36961842140555</v>
          </cell>
          <cell r="M4062">
            <v>8.9196032502651192</v>
          </cell>
          <cell r="N4062">
            <v>5.4148610696792598</v>
          </cell>
          <cell r="O4062">
            <v>8.0071519033908807</v>
          </cell>
          <cell r="P4062">
            <v>8.5899988277852497</v>
          </cell>
          <cell r="Q4062">
            <v>8.9454218552112597</v>
          </cell>
          <cell r="R4062">
            <v>14.473743736863099</v>
          </cell>
          <cell r="S4062">
            <v>15.2098279154301</v>
          </cell>
          <cell r="T4062">
            <v>11.050789276361501</v>
          </cell>
          <cell r="U4062">
            <v>12.4691485927105</v>
          </cell>
          <cell r="V4062">
            <v>14.814499420165999</v>
          </cell>
          <cell r="W4062">
            <v>17.183237702369698</v>
          </cell>
          <cell r="X4062">
            <v>17.616359949272919</v>
          </cell>
          <cell r="Y4062">
            <v>18.707358480050061</v>
          </cell>
          <cell r="Z4062">
            <v>19.798357010827658</v>
          </cell>
          <cell r="AA4062">
            <v>20.889355541605255</v>
          </cell>
          <cell r="AB4062">
            <v>21.980354072382852</v>
          </cell>
          <cell r="AC4062">
            <v>23.071352603159994</v>
          </cell>
          <cell r="AD4062">
            <v>24.162351133937591</v>
          </cell>
          <cell r="AE4062">
            <v>25.253349664715188</v>
          </cell>
          <cell r="AF4062">
            <v>26.344348195492785</v>
          </cell>
          <cell r="AG4062">
            <v>27.435346726269927</v>
          </cell>
          <cell r="AH4062">
            <v>28.526345257047524</v>
          </cell>
          <cell r="AI4062">
            <v>29.617343787825121</v>
          </cell>
          <cell r="AJ4062">
            <v>30.708342318602263</v>
          </cell>
        </row>
        <row r="4063">
          <cell r="F4063">
            <v>0.336454490378499</v>
          </cell>
          <cell r="G4063">
            <v>1.58929450452328</v>
          </cell>
          <cell r="H4063">
            <v>1.30491148066521</v>
          </cell>
          <cell r="I4063">
            <v>-0.66251135015487705</v>
          </cell>
          <cell r="J4063">
            <v>1.21367997572199</v>
          </cell>
          <cell r="K4063">
            <v>1.60037876352668</v>
          </cell>
          <cell r="L4063">
            <v>2.09976463481784</v>
          </cell>
          <cell r="M4063">
            <v>6.9830522489249702</v>
          </cell>
          <cell r="N4063">
            <v>3.3085426073670399</v>
          </cell>
          <cell r="O4063">
            <v>6.1424862437248198</v>
          </cell>
          <cell r="P4063">
            <v>5.6691154279708904</v>
          </cell>
          <cell r="Q4063">
            <v>7.03262003183365</v>
          </cell>
          <cell r="R4063">
            <v>11.1686540629268</v>
          </cell>
          <cell r="S4063">
            <v>11.575924450039899</v>
          </cell>
          <cell r="T4063">
            <v>8.6228454236984309</v>
          </cell>
          <cell r="U4063">
            <v>9.1808623852729792</v>
          </cell>
          <cell r="V4063">
            <v>11.591372641325</v>
          </cell>
          <cell r="W4063">
            <v>14.002102598667101</v>
          </cell>
          <cell r="X4063">
            <v>14.066816789086715</v>
          </cell>
          <cell r="Y4063">
            <v>15.019064825778287</v>
          </cell>
          <cell r="Z4063">
            <v>15.971312862470086</v>
          </cell>
          <cell r="AA4063">
            <v>16.923560899161657</v>
          </cell>
          <cell r="AB4063">
            <v>17.875808935853229</v>
          </cell>
          <cell r="AC4063">
            <v>18.828056972545028</v>
          </cell>
          <cell r="AD4063">
            <v>19.780305009236599</v>
          </cell>
          <cell r="AE4063">
            <v>20.732553045928171</v>
          </cell>
          <cell r="AF4063">
            <v>21.684801082619742</v>
          </cell>
          <cell r="AG4063">
            <v>22.637049119311541</v>
          </cell>
          <cell r="AH4063">
            <v>23.589297156003113</v>
          </cell>
          <cell r="AI4063">
            <v>24.541545192694684</v>
          </cell>
          <cell r="AJ4063">
            <v>25.493793229386483</v>
          </cell>
        </row>
        <row r="4064">
          <cell r="F4064">
            <v>-0.139489013910294</v>
          </cell>
          <cell r="G4064">
            <v>1.15129601581395</v>
          </cell>
          <cell r="H4064">
            <v>0.49431442920491098</v>
          </cell>
          <cell r="I4064">
            <v>-0.782431815743446</v>
          </cell>
          <cell r="J4064">
            <v>0.54047847573459196</v>
          </cell>
          <cell r="K4064">
            <v>1.3388976837098601</v>
          </cell>
          <cell r="L4064">
            <v>1.1651888413131199</v>
          </cell>
          <cell r="M4064">
            <v>5.6680969290733296</v>
          </cell>
          <cell r="N4064">
            <v>2.7763882272839502</v>
          </cell>
          <cell r="O4064">
            <v>4.5503421204090104</v>
          </cell>
          <cell r="P4064">
            <v>4.3462740969061899</v>
          </cell>
          <cell r="Q4064">
            <v>4.8081757929921096</v>
          </cell>
          <cell r="R4064">
            <v>7.5817729827165596</v>
          </cell>
          <cell r="S4064">
            <v>8.6674363527893998</v>
          </cell>
          <cell r="T4064">
            <v>7.4339960761070296</v>
          </cell>
          <cell r="U4064">
            <v>7.0245244008302699</v>
          </cell>
          <cell r="V4064">
            <v>9.4325756957530995</v>
          </cell>
          <cell r="W4064">
            <v>11.002419280856801</v>
          </cell>
          <cell r="X4064">
            <v>11.114533510951105</v>
          </cell>
          <cell r="Y4064">
            <v>11.905832239730444</v>
          </cell>
          <cell r="Z4064">
            <v>12.69713096851001</v>
          </cell>
          <cell r="AA4064">
            <v>13.488429697289348</v>
          </cell>
          <cell r="AB4064">
            <v>14.279728426068687</v>
          </cell>
          <cell r="AC4064">
            <v>15.071027154848025</v>
          </cell>
          <cell r="AD4064">
            <v>15.862325883627591</v>
          </cell>
          <cell r="AE4064">
            <v>16.653624612406929</v>
          </cell>
          <cell r="AF4064">
            <v>17.444923341186268</v>
          </cell>
          <cell r="AG4064">
            <v>18.236222069965834</v>
          </cell>
          <cell r="AH4064">
            <v>19.027520798745172</v>
          </cell>
          <cell r="AI4064">
            <v>19.818819527524511</v>
          </cell>
          <cell r="AJ4064">
            <v>20.610118256304077</v>
          </cell>
        </row>
        <row r="4065">
          <cell r="F4065">
            <v>0.61557771301269504</v>
          </cell>
          <cell r="G4065">
            <v>1.31323963683844</v>
          </cell>
          <cell r="H4065">
            <v>0.71393604546785405</v>
          </cell>
          <cell r="I4065">
            <v>-4.39518330171704E-2</v>
          </cell>
          <cell r="J4065">
            <v>1.77994380912185</v>
          </cell>
          <cell r="K4065">
            <v>2.4774673019647602</v>
          </cell>
          <cell r="L4065">
            <v>1.8749977982342201</v>
          </cell>
          <cell r="M4065">
            <v>5.4610219623148399</v>
          </cell>
          <cell r="N4065">
            <v>4.0835209849178797</v>
          </cell>
          <cell r="O4065">
            <v>5.5030784168243398</v>
          </cell>
          <cell r="P4065">
            <v>5.3992596316337602</v>
          </cell>
          <cell r="Q4065">
            <v>5.3999661324024197</v>
          </cell>
          <cell r="R4065">
            <v>8.1315469050407394</v>
          </cell>
          <cell r="S4065">
            <v>8.5645137658417205</v>
          </cell>
          <cell r="T4065">
            <v>9.7461312212347995</v>
          </cell>
          <cell r="U4065">
            <v>8.6330150661468501</v>
          </cell>
          <cell r="V4065">
            <v>10.661878376007101</v>
          </cell>
          <cell r="W4065">
            <v>13.363191636085499</v>
          </cell>
          <cell r="X4065">
            <v>12.92423937610215</v>
          </cell>
          <cell r="Y4065">
            <v>13.828899223827193</v>
          </cell>
          <cell r="Z4065">
            <v>14.733559071552463</v>
          </cell>
          <cell r="AA4065">
            <v>15.638218919277506</v>
          </cell>
          <cell r="AB4065">
            <v>16.542878767002776</v>
          </cell>
          <cell r="AC4065">
            <v>17.447538614727819</v>
          </cell>
          <cell r="AD4065">
            <v>18.352198462453089</v>
          </cell>
          <cell r="AE4065">
            <v>19.256858310178131</v>
          </cell>
          <cell r="AF4065">
            <v>20.161518157903402</v>
          </cell>
          <cell r="AG4065">
            <v>21.066178005628444</v>
          </cell>
          <cell r="AH4065">
            <v>21.970837853353714</v>
          </cell>
          <cell r="AI4065">
            <v>22.875497701078984</v>
          </cell>
          <cell r="AJ4065">
            <v>23.780157548804027</v>
          </cell>
        </row>
        <row r="4066">
          <cell r="F4066">
            <v>1.7472602951973699</v>
          </cell>
          <cell r="G4066">
            <v>1.0198970067501101</v>
          </cell>
          <cell r="H4066">
            <v>-7.95483843684196E-2</v>
          </cell>
          <cell r="I4066">
            <v>1.08914450609311</v>
          </cell>
          <cell r="J4066">
            <v>2.3196722007691899</v>
          </cell>
          <cell r="K4066">
            <v>4.2342302529215798</v>
          </cell>
          <cell r="L4066">
            <v>3.4272680721581001</v>
          </cell>
          <cell r="M4066">
            <v>4.3841399492919404</v>
          </cell>
          <cell r="N4066">
            <v>4.6417711126208303</v>
          </cell>
          <cell r="O4066">
            <v>6.1134228336811098</v>
          </cell>
          <cell r="P4066">
            <v>5.9337606632113502</v>
          </cell>
          <cell r="Q4066">
            <v>5.3685822751522103</v>
          </cell>
          <cell r="R4066">
            <v>5.7416691344231401</v>
          </cell>
          <cell r="S4066">
            <v>4.1346273406743999</v>
          </cell>
          <cell r="T4066">
            <v>10.3342821084261</v>
          </cell>
          <cell r="U4066">
            <v>8.9445727885142006</v>
          </cell>
          <cell r="V4066">
            <v>10.8864336591363</v>
          </cell>
          <cell r="W4066">
            <v>14.5016340036243</v>
          </cell>
          <cell r="X4066">
            <v>12.676540929606745</v>
          </cell>
          <cell r="Y4066">
            <v>13.588625536453947</v>
          </cell>
          <cell r="Z4066">
            <v>14.500710143301148</v>
          </cell>
          <cell r="AA4066">
            <v>15.412794750148578</v>
          </cell>
          <cell r="AB4066">
            <v>16.32487935699578</v>
          </cell>
          <cell r="AC4066">
            <v>17.236963963843209</v>
          </cell>
          <cell r="AD4066">
            <v>18.149048570690411</v>
          </cell>
          <cell r="AE4066">
            <v>19.06113317753784</v>
          </cell>
          <cell r="AF4066">
            <v>19.973217784385042</v>
          </cell>
          <cell r="AG4066">
            <v>20.885302391232472</v>
          </cell>
          <cell r="AH4066">
            <v>21.797386998079674</v>
          </cell>
          <cell r="AI4066">
            <v>22.709471604926875</v>
          </cell>
          <cell r="AJ4066">
            <v>23.621556211774305</v>
          </cell>
        </row>
        <row r="4067">
          <cell r="F4067">
            <v>4.0131645560264602</v>
          </cell>
          <cell r="G4067">
            <v>0.84524445594847197</v>
          </cell>
          <cell r="H4067">
            <v>-0.74652408075332599</v>
          </cell>
          <cell r="I4067">
            <v>2.6825983360335202</v>
          </cell>
          <cell r="J4067">
            <v>3.7205050301589102</v>
          </cell>
          <cell r="K4067">
            <v>6.4462686582803697</v>
          </cell>
          <cell r="L4067">
            <v>5.3365322246476996</v>
          </cell>
          <cell r="M4067">
            <v>2.4393760048747102</v>
          </cell>
          <cell r="N4067">
            <v>5.085394943811</v>
          </cell>
          <cell r="O4067">
            <v>5.7734561293125104</v>
          </cell>
          <cell r="P4067">
            <v>5.4280238993540397</v>
          </cell>
          <cell r="Q4067">
            <v>5.3434586432799698</v>
          </cell>
          <cell r="R4067">
            <v>1.6604474831074501</v>
          </cell>
          <cell r="S4067">
            <v>0.70303282622993002</v>
          </cell>
          <cell r="T4067">
            <v>10.9454313693047</v>
          </cell>
          <cell r="U4067">
            <v>9.5094003979787196</v>
          </cell>
          <cell r="V4067">
            <v>12.0080544259101</v>
          </cell>
          <cell r="W4067">
            <v>15.1357168923393</v>
          </cell>
          <cell r="X4067">
            <v>12.837590755304973</v>
          </cell>
          <cell r="Y4067">
            <v>13.870017856076174</v>
          </cell>
          <cell r="Z4067">
            <v>14.902444956847376</v>
          </cell>
          <cell r="AA4067">
            <v>15.934872057618577</v>
          </cell>
          <cell r="AB4067">
            <v>16.967299158389778</v>
          </cell>
          <cell r="AC4067">
            <v>17.99972625916098</v>
          </cell>
          <cell r="AD4067">
            <v>19.032153359932181</v>
          </cell>
          <cell r="AE4067">
            <v>20.064580460703837</v>
          </cell>
          <cell r="AF4067">
            <v>21.097007561475039</v>
          </cell>
          <cell r="AG4067">
            <v>22.12943466224624</v>
          </cell>
          <cell r="AH4067">
            <v>23.161861763017441</v>
          </cell>
          <cell r="AI4067">
            <v>24.194288863788643</v>
          </cell>
          <cell r="AJ4067">
            <v>25.226715964559844</v>
          </cell>
        </row>
        <row r="4068">
          <cell r="F4068">
            <v>5.95105269122124</v>
          </cell>
          <cell r="G4068">
            <v>0.26706419116258601</v>
          </cell>
          <cell r="H4068">
            <v>-1.30068673282862</v>
          </cell>
          <cell r="I4068">
            <v>3.97920580816269</v>
          </cell>
          <cell r="J4068">
            <v>4.1915622977651701</v>
          </cell>
          <cell r="K4068">
            <v>6.95332761667669</v>
          </cell>
          <cell r="L4068">
            <v>5.3365725637525303</v>
          </cell>
          <cell r="M4068">
            <v>-0.182422668538988</v>
          </cell>
          <cell r="N4068">
            <v>5.84281205041707</v>
          </cell>
          <cell r="O4068">
            <v>5.2469388005658999</v>
          </cell>
          <cell r="P4068">
            <v>4.79863638904318</v>
          </cell>
          <cell r="Q4068">
            <v>5.0387832895889897</v>
          </cell>
          <cell r="R4068">
            <v>-1.5536303157806399</v>
          </cell>
          <cell r="S4068">
            <v>-2.1406327126994702</v>
          </cell>
          <cell r="T4068">
            <v>10.640853161037001</v>
          </cell>
          <cell r="U4068">
            <v>9.1231997708529207</v>
          </cell>
          <cell r="V4068">
            <v>10.854311701178601</v>
          </cell>
          <cell r="W4068">
            <v>13.167285123504699</v>
          </cell>
          <cell r="X4068">
            <v>10.868985462055889</v>
          </cell>
          <cell r="Y4068">
            <v>11.73573632319858</v>
          </cell>
          <cell r="Z4068">
            <v>12.602487184341271</v>
          </cell>
          <cell r="AA4068">
            <v>13.46923804548419</v>
          </cell>
          <cell r="AB4068">
            <v>14.335988906626881</v>
          </cell>
          <cell r="AC4068">
            <v>15.202739767769572</v>
          </cell>
          <cell r="AD4068">
            <v>16.069490628912263</v>
          </cell>
          <cell r="AE4068">
            <v>16.936241490054954</v>
          </cell>
          <cell r="AF4068">
            <v>17.802992351197872</v>
          </cell>
          <cell r="AG4068">
            <v>18.669743212340563</v>
          </cell>
          <cell r="AH4068">
            <v>19.536494073483254</v>
          </cell>
          <cell r="AI4068">
            <v>20.403244934625945</v>
          </cell>
          <cell r="AJ4068">
            <v>21.269995795768637</v>
          </cell>
        </row>
        <row r="4069">
          <cell r="F4069">
            <v>6.3200340667367003</v>
          </cell>
          <cell r="G4069">
            <v>1.00545782485604</v>
          </cell>
          <cell r="H4069">
            <v>-0.39867972481250802</v>
          </cell>
          <cell r="I4069">
            <v>5.2857725309133503</v>
          </cell>
          <cell r="J4069">
            <v>3.6125199958384</v>
          </cell>
          <cell r="K4069">
            <v>6.0613474535644096</v>
          </cell>
          <cell r="L4069">
            <v>5.5272821404933898</v>
          </cell>
          <cell r="M4069">
            <v>-9.7107261270284705E-3</v>
          </cell>
          <cell r="N4069">
            <v>6.9039000020325201</v>
          </cell>
          <cell r="O4069">
            <v>4.3521325228214298</v>
          </cell>
          <cell r="P4069">
            <v>4.5838262177705804</v>
          </cell>
          <cell r="Q4069">
            <v>4.9198210493177204</v>
          </cell>
          <cell r="R4069">
            <v>-1.75356487229466</v>
          </cell>
          <cell r="S4069">
            <v>-0.95951298782229399</v>
          </cell>
          <cell r="T4069">
            <v>11.358778049528601</v>
          </cell>
          <cell r="U4069">
            <v>8.4908236713679504</v>
          </cell>
          <cell r="V4069">
            <v>10.010060108661699</v>
          </cell>
          <cell r="W4069">
            <v>12.474598936609899</v>
          </cell>
          <cell r="X4069">
            <v>10.351009391971502</v>
          </cell>
          <cell r="Y4069">
            <v>11.135177232366459</v>
          </cell>
          <cell r="Z4069">
            <v>11.919345072761644</v>
          </cell>
          <cell r="AA4069">
            <v>12.703512913156601</v>
          </cell>
          <cell r="AB4069">
            <v>13.487680753551558</v>
          </cell>
          <cell r="AC4069">
            <v>14.271848593946515</v>
          </cell>
          <cell r="AD4069">
            <v>15.056016434341473</v>
          </cell>
          <cell r="AE4069">
            <v>15.84018427473643</v>
          </cell>
          <cell r="AF4069">
            <v>16.624352115131387</v>
          </cell>
          <cell r="AG4069">
            <v>17.408519955526344</v>
          </cell>
          <cell r="AH4069">
            <v>18.192687795921302</v>
          </cell>
          <cell r="AI4069">
            <v>18.976855636316259</v>
          </cell>
          <cell r="AJ4069">
            <v>19.761023476711216</v>
          </cell>
        </row>
        <row r="4070">
          <cell r="F4070">
            <v>7.0983210685253102</v>
          </cell>
          <cell r="G4070">
            <v>1.9764605495929699</v>
          </cell>
          <cell r="H4070">
            <v>1.20440482708812</v>
          </cell>
          <cell r="I4070">
            <v>5.9943011529445602</v>
          </cell>
          <cell r="J4070">
            <v>3.6463221538066901</v>
          </cell>
          <cell r="K4070">
            <v>5.5782698171511296</v>
          </cell>
          <cell r="L4070">
            <v>5.9137452778816204</v>
          </cell>
          <cell r="M4070">
            <v>1.2105663875713899</v>
          </cell>
          <cell r="N4070">
            <v>8.0923307593241294</v>
          </cell>
          <cell r="O4070">
            <v>3.86901581639051</v>
          </cell>
          <cell r="P4070">
            <v>4.8206930021047603</v>
          </cell>
          <cell r="Q4070">
            <v>5.27826178371906</v>
          </cell>
          <cell r="R4070">
            <v>7.5367828194051995E-2</v>
          </cell>
          <cell r="S4070">
            <v>1.7778058271408099</v>
          </cell>
          <cell r="T4070">
            <v>12.9967516924143</v>
          </cell>
          <cell r="U4070">
            <v>7.7882075677011198</v>
          </cell>
          <cell r="V4070">
            <v>10.183676867842699</v>
          </cell>
          <cell r="W4070">
            <v>14.2142237519622</v>
          </cell>
          <cell r="X4070">
            <v>11.542804984576833</v>
          </cell>
          <cell r="Y4070">
            <v>12.38519980183105</v>
          </cell>
          <cell r="Z4070">
            <v>13.227594619085039</v>
          </cell>
          <cell r="AA4070">
            <v>14.069989436339029</v>
          </cell>
          <cell r="AB4070">
            <v>14.912384253593245</v>
          </cell>
          <cell r="AC4070">
            <v>15.754779070847235</v>
          </cell>
          <cell r="AD4070">
            <v>16.597173888101452</v>
          </cell>
          <cell r="AE4070">
            <v>17.439568705355441</v>
          </cell>
          <cell r="AF4070">
            <v>18.281963522609431</v>
          </cell>
          <cell r="AG4070">
            <v>19.124358339863647</v>
          </cell>
          <cell r="AH4070">
            <v>19.966753157117637</v>
          </cell>
          <cell r="AI4070">
            <v>20.809147974371626</v>
          </cell>
          <cell r="AJ4070">
            <v>21.651542791625843</v>
          </cell>
        </row>
        <row r="4071">
          <cell r="F4071">
            <v>8.0936730510592501</v>
          </cell>
          <cell r="G4071">
            <v>3.2588506540656099</v>
          </cell>
          <cell r="H4071">
            <v>2.4526997828073802</v>
          </cell>
          <cell r="I4071">
            <v>7.4299702911935803</v>
          </cell>
          <cell r="J4071">
            <v>4.0731885218620301</v>
          </cell>
          <cell r="K4071">
            <v>5.5508372559547396</v>
          </cell>
          <cell r="L4071">
            <v>6.59580550085008</v>
          </cell>
          <cell r="M4071">
            <v>3.2242483620047602</v>
          </cell>
          <cell r="N4071">
            <v>11.5920886442661</v>
          </cell>
          <cell r="O4071">
            <v>5.7951980361938498</v>
          </cell>
          <cell r="P4071">
            <v>5.8039660431146602</v>
          </cell>
          <cell r="Q4071">
            <v>7.2302956247329702</v>
          </cell>
          <cell r="R4071">
            <v>2.9029481929540601</v>
          </cell>
          <cell r="S4071">
            <v>5.4241680694818504</v>
          </cell>
          <cell r="T4071">
            <v>17.8726574073732</v>
          </cell>
          <cell r="U4071">
            <v>10.0698797057942</v>
          </cell>
          <cell r="V4071">
            <v>12.330563806057</v>
          </cell>
          <cell r="W4071">
            <v>15.946030874669599</v>
          </cell>
          <cell r="X4071">
            <v>14.187143440480895</v>
          </cell>
          <cell r="Y4071">
            <v>15.039936858665897</v>
          </cell>
          <cell r="Z4071">
            <v>15.892730276850898</v>
          </cell>
          <cell r="AA4071">
            <v>16.745523695035899</v>
          </cell>
          <cell r="AB4071">
            <v>17.598317113220901</v>
          </cell>
          <cell r="AC4071">
            <v>18.451110531405902</v>
          </cell>
          <cell r="AD4071">
            <v>19.303903949590904</v>
          </cell>
          <cell r="AE4071">
            <v>20.156697367775678</v>
          </cell>
          <cell r="AF4071">
            <v>21.009490785960679</v>
          </cell>
          <cell r="AG4071">
            <v>21.862284204145681</v>
          </cell>
          <cell r="AH4071">
            <v>22.715077622330682</v>
          </cell>
          <cell r="AI4071">
            <v>23.567871040515683</v>
          </cell>
          <cell r="AJ4071">
            <v>24.420664458700685</v>
          </cell>
        </row>
        <row r="4072">
          <cell r="F4072">
            <v>9.7314680464267695</v>
          </cell>
          <cell r="G4072">
            <v>4.3611994688957898</v>
          </cell>
          <cell r="H4072">
            <v>3.6495831945091499</v>
          </cell>
          <cell r="I4072">
            <v>8.9143591929674209</v>
          </cell>
          <cell r="J4072">
            <v>5.7433450073003796</v>
          </cell>
          <cell r="K4072">
            <v>6.6953015381693799</v>
          </cell>
          <cell r="L4072">
            <v>8.6126770201474407</v>
          </cell>
          <cell r="M4072">
            <v>5.6873905209302897</v>
          </cell>
          <cell r="N4072">
            <v>14.067923999190301</v>
          </cell>
          <cell r="O4072">
            <v>8.3550402125418195</v>
          </cell>
          <cell r="P4072">
            <v>7.7735407017171401</v>
          </cell>
          <cell r="Q4072">
            <v>9.0192384566664696</v>
          </cell>
          <cell r="R4072">
            <v>5.9362522294521298</v>
          </cell>
          <cell r="S4072">
            <v>9.0834563105031805</v>
          </cell>
          <cell r="T4072">
            <v>20.075410049080801</v>
          </cell>
          <cell r="U4072">
            <v>13.308754516899601</v>
          </cell>
          <cell r="V4072">
            <v>13.9918048519939</v>
          </cell>
          <cell r="W4072">
            <v>20.008229813337302</v>
          </cell>
          <cell r="X4072">
            <v>17.392361538727982</v>
          </cell>
          <cell r="Y4072">
            <v>18.343342706835074</v>
          </cell>
          <cell r="Z4072">
            <v>19.294323874942393</v>
          </cell>
          <cell r="AA4072">
            <v>20.245305043049711</v>
          </cell>
          <cell r="AB4072">
            <v>21.196286211156803</v>
          </cell>
          <cell r="AC4072">
            <v>22.147267379264122</v>
          </cell>
          <cell r="AD4072">
            <v>23.098248547371213</v>
          </cell>
          <cell r="AE4072">
            <v>24.049229715478532</v>
          </cell>
          <cell r="AF4072">
            <v>25.000210883585851</v>
          </cell>
          <cell r="AG4072">
            <v>25.951192051692942</v>
          </cell>
          <cell r="AH4072">
            <v>26.902173219800261</v>
          </cell>
          <cell r="AI4072">
            <v>27.85315438790758</v>
          </cell>
          <cell r="AJ4072">
            <v>28.804135556014671</v>
          </cell>
        </row>
        <row r="4073">
          <cell r="F4073">
            <v>10.1159314873219</v>
          </cell>
          <cell r="G4073">
            <v>4.7497510868310897</v>
          </cell>
          <cell r="H4073">
            <v>4.8793749540774103</v>
          </cell>
          <cell r="I4073">
            <v>10.153265899255899</v>
          </cell>
          <cell r="J4073">
            <v>6.6583478162288703</v>
          </cell>
          <cell r="K4073">
            <v>7.7742248038053496</v>
          </cell>
          <cell r="L4073">
            <v>8.8556011153459604</v>
          </cell>
          <cell r="M4073">
            <v>6.5346910383738601</v>
          </cell>
          <cell r="N4073">
            <v>15.9265136712343</v>
          </cell>
          <cell r="O4073">
            <v>9.0713592745363698</v>
          </cell>
          <cell r="P4073">
            <v>9.2057888613939305</v>
          </cell>
          <cell r="Q4073">
            <v>10.771841836273699</v>
          </cell>
          <cell r="R4073">
            <v>7.44397706031799</v>
          </cell>
          <cell r="S4073">
            <v>11.186545574486299</v>
          </cell>
          <cell r="T4073">
            <v>21.9862350809574</v>
          </cell>
          <cell r="U4073">
            <v>14.205221658349</v>
          </cell>
          <cell r="V4073">
            <v>17.419453256368602</v>
          </cell>
          <cell r="W4073">
            <v>21.481453763485</v>
          </cell>
          <cell r="X4073">
            <v>19.563640034943091</v>
          </cell>
          <cell r="Y4073">
            <v>20.598876586070674</v>
          </cell>
          <cell r="Z4073">
            <v>21.634113137198256</v>
          </cell>
          <cell r="AA4073">
            <v>22.669349688326292</v>
          </cell>
          <cell r="AB4073">
            <v>23.704586239453874</v>
          </cell>
          <cell r="AC4073">
            <v>24.739822790581457</v>
          </cell>
          <cell r="AD4073">
            <v>25.775059341709493</v>
          </cell>
          <cell r="AE4073">
            <v>26.810295892837075</v>
          </cell>
          <cell r="AF4073">
            <v>27.845532443964657</v>
          </cell>
          <cell r="AG4073">
            <v>28.880768995092694</v>
          </cell>
          <cell r="AH4073">
            <v>29.916005546220276</v>
          </cell>
          <cell r="AI4073">
            <v>30.951242097347858</v>
          </cell>
          <cell r="AJ4073">
            <v>31.986478648475895</v>
          </cell>
        </row>
        <row r="4074">
          <cell r="F4074">
            <v>11.2471774339676</v>
          </cell>
          <cell r="G4074">
            <v>5.2295987676382101</v>
          </cell>
          <cell r="H4074">
            <v>5.1909928097724896</v>
          </cell>
          <cell r="I4074">
            <v>11.502403519392001</v>
          </cell>
          <cell r="J4074">
            <v>7.8690786215066897</v>
          </cell>
          <cell r="K4074">
            <v>9.1824705729111997</v>
          </cell>
          <cell r="L4074">
            <v>9.9239545467197896</v>
          </cell>
          <cell r="M4074">
            <v>6.74131592231989</v>
          </cell>
          <cell r="N4074">
            <v>17.6973093626499</v>
          </cell>
          <cell r="O4074">
            <v>10.5446977618933</v>
          </cell>
          <cell r="P4074">
            <v>10.446207559824</v>
          </cell>
          <cell r="Q4074">
            <v>12.036817690610899</v>
          </cell>
          <cell r="R4074">
            <v>8.7919977915287006</v>
          </cell>
          <cell r="S4074">
            <v>11.4273199819103</v>
          </cell>
          <cell r="T4074">
            <v>25.254779358625399</v>
          </cell>
          <cell r="U4074">
            <v>14.975520182997</v>
          </cell>
          <cell r="V4074">
            <v>19.642973019152901</v>
          </cell>
          <cell r="W4074">
            <v>24.7503457828686</v>
          </cell>
          <cell r="X4074">
            <v>21.960164345641715</v>
          </cell>
          <cell r="Y4074">
            <v>23.124412981357182</v>
          </cell>
          <cell r="Z4074">
            <v>24.288661617072648</v>
          </cell>
          <cell r="AA4074">
            <v>25.45291025278857</v>
          </cell>
          <cell r="AB4074">
            <v>26.617158888504036</v>
          </cell>
          <cell r="AC4074">
            <v>27.781407524219503</v>
          </cell>
          <cell r="AD4074">
            <v>28.945656159935425</v>
          </cell>
          <cell r="AE4074">
            <v>30.109904795650891</v>
          </cell>
          <cell r="AF4074">
            <v>31.274153431366358</v>
          </cell>
          <cell r="AG4074">
            <v>32.438402067082279</v>
          </cell>
          <cell r="AH4074">
            <v>33.602650702797746</v>
          </cell>
          <cell r="AI4074">
            <v>34.766899338513213</v>
          </cell>
          <cell r="AJ4074">
            <v>35.931147974229134</v>
          </cell>
        </row>
        <row r="4075">
          <cell r="F4075">
            <v>13.052590772688401</v>
          </cell>
          <cell r="G4075">
            <v>6.9968586846590002</v>
          </cell>
          <cell r="H4075">
            <v>7.2172694853544197</v>
          </cell>
          <cell r="I4075">
            <v>14.751439291954</v>
          </cell>
          <cell r="J4075">
            <v>10.4811029629707</v>
          </cell>
          <cell r="K4075">
            <v>11.6498064249866</v>
          </cell>
          <cell r="L4075">
            <v>12.081110640048999</v>
          </cell>
          <cell r="M4075">
            <v>8.1483402574062307</v>
          </cell>
          <cell r="N4075">
            <v>20.8827586452961</v>
          </cell>
          <cell r="O4075">
            <v>14.1683643302917</v>
          </cell>
          <cell r="P4075">
            <v>13.30418151021</v>
          </cell>
          <cell r="Q4075">
            <v>15.356434191942199</v>
          </cell>
          <cell r="R4075">
            <v>12.8707753157616</v>
          </cell>
          <cell r="S4075">
            <v>16.011996500492099</v>
          </cell>
          <cell r="T4075">
            <v>30.350346151650001</v>
          </cell>
          <cell r="U4075">
            <v>19.8383518807888</v>
          </cell>
          <cell r="V4075">
            <v>25.067528036832801</v>
          </cell>
          <cell r="W4075">
            <v>28.1535195556134</v>
          </cell>
          <cell r="X4075">
            <v>27.017919047067153</v>
          </cell>
          <cell r="Y4075">
            <v>28.366554217099747</v>
          </cell>
          <cell r="Z4075">
            <v>29.715189387132796</v>
          </cell>
          <cell r="AA4075">
            <v>31.06382455716539</v>
          </cell>
          <cell r="AB4075">
            <v>32.412459727197984</v>
          </cell>
          <cell r="AC4075">
            <v>33.761094897230578</v>
          </cell>
          <cell r="AD4075">
            <v>35.109730067263172</v>
          </cell>
          <cell r="AE4075">
            <v>36.458365237295766</v>
          </cell>
          <cell r="AF4075">
            <v>37.807000407328815</v>
          </cell>
          <cell r="AG4075">
            <v>39.155635577361409</v>
          </cell>
          <cell r="AH4075">
            <v>40.504270747394003</v>
          </cell>
          <cell r="AI4075">
            <v>41.852905917426597</v>
          </cell>
          <cell r="AJ4075">
            <v>43.201541087459191</v>
          </cell>
        </row>
        <row r="4076">
          <cell r="F4076">
            <v>14.8138043291569</v>
          </cell>
          <cell r="G4076">
            <v>9.3321103322506005</v>
          </cell>
          <cell r="H4076">
            <v>9.6219435040950803</v>
          </cell>
          <cell r="I4076">
            <v>18.173674744844401</v>
          </cell>
          <cell r="J4076">
            <v>13.9976894345284</v>
          </cell>
          <cell r="K4076">
            <v>15.0726910034418</v>
          </cell>
          <cell r="L4076">
            <v>15.486505939006801</v>
          </cell>
          <cell r="M4076">
            <v>10.8109647408128</v>
          </cell>
          <cell r="N4076">
            <v>24.354936829566999</v>
          </cell>
          <cell r="O4076">
            <v>17.893329775005601</v>
          </cell>
          <cell r="P4076">
            <v>17.6427494367361</v>
          </cell>
          <cell r="Q4076">
            <v>20.317529029130899</v>
          </cell>
          <cell r="R4076">
            <v>17.6476731581688</v>
          </cell>
          <cell r="S4076">
            <v>20.235309414982801</v>
          </cell>
          <cell r="T4076">
            <v>35.2628973870873</v>
          </cell>
          <cell r="U4076">
            <v>24.945114031314901</v>
          </cell>
          <cell r="V4076">
            <v>30.038875591754898</v>
          </cell>
          <cell r="W4076">
            <v>35.123347192645099</v>
          </cell>
          <cell r="X4076">
            <v>33.208512127589984</v>
          </cell>
          <cell r="Y4076">
            <v>34.819845935399371</v>
          </cell>
          <cell r="Z4076">
            <v>36.431179743208759</v>
          </cell>
          <cell r="AA4076">
            <v>38.042513551017691</v>
          </cell>
          <cell r="AB4076">
            <v>39.653847358827079</v>
          </cell>
          <cell r="AC4076">
            <v>41.265181166636467</v>
          </cell>
          <cell r="AD4076">
            <v>42.876514974445399</v>
          </cell>
          <cell r="AE4076">
            <v>44.487848782254787</v>
          </cell>
          <cell r="AF4076">
            <v>46.099182590064174</v>
          </cell>
          <cell r="AG4076">
            <v>47.710516397873107</v>
          </cell>
          <cell r="AH4076">
            <v>49.321850205682495</v>
          </cell>
          <cell r="AI4076">
            <v>50.933184013491882</v>
          </cell>
          <cell r="AJ4076">
            <v>52.544517821300815</v>
          </cell>
        </row>
        <row r="4077">
          <cell r="F4077">
            <v>16.4900901584625</v>
          </cell>
          <cell r="G4077">
            <v>12.1597830932736</v>
          </cell>
          <cell r="H4077">
            <v>13.3632558698654</v>
          </cell>
          <cell r="I4077">
            <v>21.995690507888799</v>
          </cell>
          <cell r="J4077">
            <v>17.765985969662701</v>
          </cell>
          <cell r="K4077">
            <v>19.216903605222701</v>
          </cell>
          <cell r="L4077">
            <v>20.663572322368601</v>
          </cell>
          <cell r="M4077">
            <v>16.974150118589399</v>
          </cell>
          <cell r="N4077">
            <v>31.338976589679699</v>
          </cell>
          <cell r="O4077">
            <v>24.625055150508899</v>
          </cell>
          <cell r="P4077">
            <v>25.900881107151498</v>
          </cell>
          <cell r="Q4077">
            <v>28.903896366909098</v>
          </cell>
          <cell r="R4077">
            <v>28.256406471252401</v>
          </cell>
          <cell r="S4077">
            <v>29.360108527898799</v>
          </cell>
          <cell r="T4077">
            <v>43.8377304386199</v>
          </cell>
          <cell r="U4077">
            <v>34.293062763810198</v>
          </cell>
          <cell r="V4077">
            <v>39.617545944705597</v>
          </cell>
          <cell r="W4077">
            <v>46.573035231113401</v>
          </cell>
          <cell r="X4077">
            <v>44.26800572207685</v>
          </cell>
          <cell r="Y4077">
            <v>46.267521333515106</v>
          </cell>
          <cell r="Z4077">
            <v>48.267036944953816</v>
          </cell>
          <cell r="AA4077">
            <v>50.266552556392071</v>
          </cell>
          <cell r="AB4077">
            <v>52.266068167830781</v>
          </cell>
          <cell r="AC4077">
            <v>54.265583779269036</v>
          </cell>
          <cell r="AD4077">
            <v>56.265099390707746</v>
          </cell>
          <cell r="AE4077">
            <v>58.264615002146002</v>
          </cell>
          <cell r="AF4077">
            <v>60.264130613584712</v>
          </cell>
          <cell r="AG4077">
            <v>62.263646225022967</v>
          </cell>
          <cell r="AH4077">
            <v>64.263161836461677</v>
          </cell>
          <cell r="AI4077">
            <v>66.262677447899932</v>
          </cell>
          <cell r="AJ4077">
            <v>68.262193059339097</v>
          </cell>
        </row>
        <row r="4078">
          <cell r="F4078">
            <v>18.602135096788398</v>
          </cell>
          <cell r="G4078">
            <v>15.2067844278812</v>
          </cell>
          <cell r="H4078">
            <v>17.4452379486561</v>
          </cell>
          <cell r="I4078">
            <v>26.338228514194501</v>
          </cell>
          <cell r="J4078">
            <v>22.666143258094799</v>
          </cell>
          <cell r="K4078">
            <v>24.4055891942978</v>
          </cell>
          <cell r="L4078">
            <v>25.9427151117325</v>
          </cell>
          <cell r="M4078">
            <v>22.973613692998899</v>
          </cell>
          <cell r="N4078">
            <v>37.339752257823903</v>
          </cell>
          <cell r="O4078">
            <v>33.696993083000201</v>
          </cell>
          <cell r="P4078">
            <v>34.987101316451998</v>
          </cell>
          <cell r="Q4078">
            <v>38.204281974792501</v>
          </cell>
          <cell r="R4078">
            <v>38.671852399349198</v>
          </cell>
          <cell r="S4078">
            <v>39.626296265721301</v>
          </cell>
          <cell r="T4078">
            <v>53.848832932472199</v>
          </cell>
          <cell r="U4078">
            <v>44.753222595967401</v>
          </cell>
          <cell r="V4078">
            <v>51.638248166084303</v>
          </cell>
          <cell r="W4078">
            <v>56.6993117375374</v>
          </cell>
          <cell r="X4078">
            <v>56.164706740786642</v>
          </cell>
          <cell r="Y4078">
            <v>58.568000825853233</v>
          </cell>
          <cell r="Z4078">
            <v>60.971294910919823</v>
          </cell>
          <cell r="AA4078">
            <v>63.374588995986414</v>
          </cell>
          <cell r="AB4078">
            <v>65.777883081053915</v>
          </cell>
          <cell r="AC4078">
            <v>68.181177166120506</v>
          </cell>
          <cell r="AD4078">
            <v>70.584471251187097</v>
          </cell>
          <cell r="AE4078">
            <v>72.987765336253688</v>
          </cell>
          <cell r="AF4078">
            <v>75.391059421320278</v>
          </cell>
          <cell r="AG4078">
            <v>77.794353506386869</v>
          </cell>
          <cell r="AH4078">
            <v>80.19764759145346</v>
          </cell>
          <cell r="AI4078">
            <v>82.600941676520051</v>
          </cell>
          <cell r="AJ4078">
            <v>85.004235761586642</v>
          </cell>
        </row>
        <row r="4079">
          <cell r="F4079">
            <v>18.211338165998502</v>
          </cell>
          <cell r="G4079">
            <v>16.8609740257263</v>
          </cell>
          <cell r="H4079">
            <v>19.8180198707581</v>
          </cell>
          <cell r="I4079">
            <v>27.4436166081429</v>
          </cell>
          <cell r="J4079">
            <v>25.1160489897728</v>
          </cell>
          <cell r="K4079">
            <v>26.564094516277301</v>
          </cell>
          <cell r="L4079">
            <v>27.2979739198685</v>
          </cell>
          <cell r="M4079">
            <v>26.803632983326899</v>
          </cell>
          <cell r="N4079">
            <v>39.0690827565193</v>
          </cell>
          <cell r="O4079">
            <v>37.187345999717699</v>
          </cell>
          <cell r="P4079">
            <v>39.414742002963997</v>
          </cell>
          <cell r="Q4079">
            <v>41.533097431182902</v>
          </cell>
          <cell r="R4079">
            <v>43.850703059196498</v>
          </cell>
          <cell r="S4079">
            <v>46.265638836860703</v>
          </cell>
          <cell r="T4079">
            <v>57.196194343090099</v>
          </cell>
          <cell r="U4079">
            <v>49.8021326084137</v>
          </cell>
          <cell r="V4079">
            <v>56.263967788219503</v>
          </cell>
          <cell r="W4079">
            <v>59.427630554676099</v>
          </cell>
          <cell r="X4079">
            <v>60.937868946202798</v>
          </cell>
          <cell r="Y4079">
            <v>63.471835384042606</v>
          </cell>
          <cell r="Z4079">
            <v>66.005801821882415</v>
          </cell>
          <cell r="AA4079">
            <v>68.539768259721313</v>
          </cell>
          <cell r="AB4079">
            <v>71.073734697561122</v>
          </cell>
          <cell r="AC4079">
            <v>73.60770113540093</v>
          </cell>
          <cell r="AD4079">
            <v>76.141667573240738</v>
          </cell>
          <cell r="AE4079">
            <v>78.675634011080547</v>
          </cell>
          <cell r="AF4079">
            <v>81.209600448920355</v>
          </cell>
          <cell r="AG4079">
            <v>83.743566886760163</v>
          </cell>
          <cell r="AH4079">
            <v>86.277533324599972</v>
          </cell>
          <cell r="AI4079">
            <v>88.81149976243978</v>
          </cell>
          <cell r="AJ4079">
            <v>91.345466200279589</v>
          </cell>
        </row>
        <row r="4080">
          <cell r="F4080">
            <v>17.007892145872098</v>
          </cell>
          <cell r="G4080">
            <v>16.784173300743099</v>
          </cell>
          <cell r="H4080">
            <v>20.561204382300399</v>
          </cell>
          <cell r="I4080">
            <v>26.630044101238301</v>
          </cell>
          <cell r="J4080">
            <v>24.9607198905945</v>
          </cell>
          <cell r="K4080">
            <v>25.6923740386963</v>
          </cell>
          <cell r="L4080">
            <v>26.1418885149956</v>
          </cell>
          <cell r="M4080">
            <v>27.397309154033699</v>
          </cell>
          <cell r="N4080">
            <v>38.019744977474197</v>
          </cell>
          <cell r="O4080">
            <v>36.238189191341398</v>
          </cell>
          <cell r="P4080">
            <v>38.412277766227703</v>
          </cell>
          <cell r="Q4080">
            <v>41.2294878315926</v>
          </cell>
          <cell r="R4080">
            <v>43.257483029365503</v>
          </cell>
          <cell r="S4080">
            <v>46.801880690574599</v>
          </cell>
          <cell r="T4080">
            <v>56.3167306389809</v>
          </cell>
          <cell r="U4080">
            <v>49.265919219493902</v>
          </cell>
          <cell r="V4080">
            <v>55.043484256744399</v>
          </cell>
          <cell r="W4080">
            <v>57.096237466812099</v>
          </cell>
          <cell r="X4080">
            <v>59.714804547245876</v>
          </cell>
          <cell r="Y4080">
            <v>62.177833827316135</v>
          </cell>
          <cell r="Z4080">
            <v>64.640863107385485</v>
          </cell>
          <cell r="AA4080">
            <v>67.103892387455744</v>
          </cell>
          <cell r="AB4080">
            <v>69.566921667526003</v>
          </cell>
          <cell r="AC4080">
            <v>72.029950947596262</v>
          </cell>
          <cell r="AD4080">
            <v>74.492980227666521</v>
          </cell>
          <cell r="AE4080">
            <v>76.956009507736781</v>
          </cell>
          <cell r="AF4080">
            <v>79.41903878780613</v>
          </cell>
          <cell r="AG4080">
            <v>81.882068067876389</v>
          </cell>
          <cell r="AH4080">
            <v>84.345097347946648</v>
          </cell>
          <cell r="AI4080">
            <v>86.808126628016907</v>
          </cell>
          <cell r="AJ4080">
            <v>89.271155908087167</v>
          </cell>
        </row>
        <row r="4081">
          <cell r="F4081">
            <v>15.352384677887001</v>
          </cell>
          <cell r="G4081">
            <v>15.450982930660199</v>
          </cell>
          <cell r="H4081">
            <v>19.743178035736101</v>
          </cell>
          <cell r="I4081">
            <v>24.2735340023041</v>
          </cell>
          <cell r="J4081">
            <v>23.8981391034126</v>
          </cell>
          <cell r="K4081">
            <v>24.481121061921101</v>
          </cell>
          <cell r="L4081">
            <v>24.4506059894562</v>
          </cell>
          <cell r="M4081">
            <v>25.855282047748599</v>
          </cell>
          <cell r="N4081">
            <v>35.682736745834298</v>
          </cell>
          <cell r="O4081">
            <v>34.596253618240397</v>
          </cell>
          <cell r="P4081">
            <v>36.672792523384103</v>
          </cell>
          <cell r="Q4081">
            <v>39.363736084461202</v>
          </cell>
          <cell r="R4081">
            <v>41.568023901462603</v>
          </cell>
          <cell r="S4081">
            <v>45.627774067401901</v>
          </cell>
          <cell r="T4081">
            <v>53.552052308082601</v>
          </cell>
          <cell r="U4081">
            <v>46.937593343734697</v>
          </cell>
          <cell r="V4081">
            <v>52.449533893108402</v>
          </cell>
          <cell r="W4081">
            <v>54.009407422065699</v>
          </cell>
          <cell r="X4081">
            <v>56.974713755735138</v>
          </cell>
          <cell r="Y4081">
            <v>59.325390731181869</v>
          </cell>
          <cell r="Z4081">
            <v>61.676067706628601</v>
          </cell>
          <cell r="AA4081">
            <v>64.026744682075332</v>
          </cell>
          <cell r="AB4081">
            <v>66.377421657522063</v>
          </cell>
          <cell r="AC4081">
            <v>68.728098632968795</v>
          </cell>
          <cell r="AD4081">
            <v>71.078775608415526</v>
          </cell>
          <cell r="AE4081">
            <v>73.429452583862258</v>
          </cell>
          <cell r="AF4081">
            <v>75.780129559308989</v>
          </cell>
          <cell r="AG4081">
            <v>78.13080653475572</v>
          </cell>
          <cell r="AH4081">
            <v>80.481483510202452</v>
          </cell>
          <cell r="AI4081">
            <v>82.832160485649183</v>
          </cell>
          <cell r="AJ4081">
            <v>85.182837461095914</v>
          </cell>
        </row>
        <row r="4082">
          <cell r="F4082">
            <v>15.176972072362901</v>
          </cell>
          <cell r="G4082">
            <v>15.3072556629181</v>
          </cell>
          <cell r="H4082">
            <v>19.4853292012215</v>
          </cell>
          <cell r="I4082">
            <v>22.7046595145464</v>
          </cell>
          <cell r="J4082">
            <v>23.455554764270801</v>
          </cell>
          <cell r="K4082">
            <v>23.744873392581901</v>
          </cell>
          <cell r="L4082">
            <v>24.077819631576499</v>
          </cell>
          <cell r="M4082">
            <v>25.390075850963601</v>
          </cell>
          <cell r="N4082">
            <v>33.9689770596027</v>
          </cell>
          <cell r="O4082">
            <v>33.931989662170402</v>
          </cell>
          <cell r="P4082">
            <v>36.190063546657598</v>
          </cell>
          <cell r="Q4082">
            <v>38.765877112865397</v>
          </cell>
          <cell r="R4082">
            <v>41.728529259204898</v>
          </cell>
          <cell r="S4082">
            <v>45.448593505859399</v>
          </cell>
          <cell r="T4082">
            <v>51.952321408748602</v>
          </cell>
          <cell r="U4082">
            <v>46.879234588146197</v>
          </cell>
          <cell r="V4082">
            <v>51.988111032009101</v>
          </cell>
          <cell r="W4082">
            <v>54.6049101281166</v>
          </cell>
          <cell r="X4082">
            <v>57.173910715246166</v>
          </cell>
          <cell r="Y4082">
            <v>59.651737985229374</v>
          </cell>
          <cell r="Z4082">
            <v>62.129565255212583</v>
          </cell>
          <cell r="AA4082">
            <v>64.607392525195792</v>
          </cell>
          <cell r="AB4082">
            <v>67.085219795179</v>
          </cell>
          <cell r="AC4082">
            <v>69.563047065163119</v>
          </cell>
          <cell r="AD4082">
            <v>72.040874335146327</v>
          </cell>
          <cell r="AE4082">
            <v>74.518701605129536</v>
          </cell>
          <cell r="AF4082">
            <v>76.996528875112745</v>
          </cell>
          <cell r="AG4082">
            <v>79.474356145095953</v>
          </cell>
          <cell r="AH4082">
            <v>81.952183415079162</v>
          </cell>
          <cell r="AI4082">
            <v>84.430010685062371</v>
          </cell>
          <cell r="AJ4082">
            <v>86.907837955045579</v>
          </cell>
        </row>
        <row r="4083">
          <cell r="F4083">
            <v>11.565454735636701</v>
          </cell>
          <cell r="G4083">
            <v>12.549734264135401</v>
          </cell>
          <cell r="H4083">
            <v>15.450204267025001</v>
          </cell>
          <cell r="I4083">
            <v>17.035054607272102</v>
          </cell>
          <cell r="J4083">
            <v>17.500541841507001</v>
          </cell>
          <cell r="K4083">
            <v>18.184081781387299</v>
          </cell>
          <cell r="L4083">
            <v>19.517853337764699</v>
          </cell>
          <cell r="M4083">
            <v>21.626350140422598</v>
          </cell>
          <cell r="N4083">
            <v>27.3975925989151</v>
          </cell>
          <cell r="O4083">
            <v>26.002238880157499</v>
          </cell>
          <cell r="P4083">
            <v>29.4754988732338</v>
          </cell>
          <cell r="Q4083">
            <v>30.756313313484199</v>
          </cell>
          <cell r="R4083">
            <v>37.112884315013901</v>
          </cell>
          <cell r="S4083">
            <v>38.786910314559897</v>
          </cell>
          <cell r="T4083">
            <v>44.4161106629372</v>
          </cell>
          <cell r="U4083">
            <v>37.768060580730399</v>
          </cell>
          <cell r="V4083">
            <v>43.208188018798801</v>
          </cell>
          <cell r="W4083">
            <v>47.523168876648</v>
          </cell>
          <cell r="X4083">
            <v>49.100965211963739</v>
          </cell>
          <cell r="Y4083">
            <v>51.438468588057731</v>
          </cell>
          <cell r="Z4083">
            <v>53.775971964151722</v>
          </cell>
          <cell r="AA4083">
            <v>56.113475340245714</v>
          </cell>
          <cell r="AB4083">
            <v>58.450978716338795</v>
          </cell>
          <cell r="AC4083">
            <v>60.788482092432787</v>
          </cell>
          <cell r="AD4083">
            <v>63.125985468526778</v>
          </cell>
          <cell r="AE4083">
            <v>65.46348884462077</v>
          </cell>
          <cell r="AF4083">
            <v>67.800992220713852</v>
          </cell>
          <cell r="AG4083">
            <v>70.138495596807843</v>
          </cell>
          <cell r="AH4083">
            <v>72.475998972901834</v>
          </cell>
          <cell r="AI4083">
            <v>74.813502348995826</v>
          </cell>
          <cell r="AJ4083">
            <v>77.151005725089817</v>
          </cell>
        </row>
        <row r="4084">
          <cell r="F4084">
            <v>6.3636205993890798</v>
          </cell>
          <cell r="G4084">
            <v>7.1887804815471199</v>
          </cell>
          <cell r="H4084">
            <v>9.4099000879228107</v>
          </cell>
          <cell r="I4084">
            <v>9.5412460994720494</v>
          </cell>
          <cell r="J4084">
            <v>9.7182716781496996</v>
          </cell>
          <cell r="K4084">
            <v>10.866489813208601</v>
          </cell>
          <cell r="L4084">
            <v>11.7325172600746</v>
          </cell>
          <cell r="M4084">
            <v>14.948465079307599</v>
          </cell>
          <cell r="N4084">
            <v>18.001937028408101</v>
          </cell>
          <cell r="O4084">
            <v>16.060373361825899</v>
          </cell>
          <cell r="P4084">
            <v>18.393510887622799</v>
          </cell>
          <cell r="Q4084">
            <v>20.2985840520859</v>
          </cell>
          <cell r="R4084">
            <v>26.656215179920199</v>
          </cell>
          <cell r="S4084">
            <v>27.053721333503699</v>
          </cell>
          <cell r="T4084">
            <v>30.9197736768723</v>
          </cell>
          <cell r="U4084">
            <v>24.958002528428999</v>
          </cell>
          <cell r="V4084">
            <v>30.480639037132299</v>
          </cell>
          <cell r="W4084">
            <v>35.451394891262098</v>
          </cell>
          <cell r="X4084">
            <v>35.596432321866359</v>
          </cell>
          <cell r="Y4084">
            <v>37.554435435350115</v>
          </cell>
          <cell r="Z4084">
            <v>39.51243854883387</v>
          </cell>
          <cell r="AA4084">
            <v>41.470441662317171</v>
          </cell>
          <cell r="AB4084">
            <v>43.428444775800926</v>
          </cell>
          <cell r="AC4084">
            <v>45.386447889284682</v>
          </cell>
          <cell r="AD4084">
            <v>47.344451002768437</v>
          </cell>
          <cell r="AE4084">
            <v>49.302454116252193</v>
          </cell>
          <cell r="AF4084">
            <v>51.260457229735493</v>
          </cell>
          <cell r="AG4084">
            <v>53.218460343219249</v>
          </cell>
          <cell r="AH4084">
            <v>55.176463456703004</v>
          </cell>
          <cell r="AI4084">
            <v>57.13446657018676</v>
          </cell>
          <cell r="AJ4084">
            <v>59.092469683670515</v>
          </cell>
        </row>
        <row r="4085">
          <cell r="F4085">
            <v>5.17076402306557</v>
          </cell>
          <cell r="G4085">
            <v>4.4609309594035196</v>
          </cell>
          <cell r="H4085">
            <v>2.0024940706491501</v>
          </cell>
          <cell r="I4085">
            <v>5.3840323670208496</v>
          </cell>
          <cell r="J4085">
            <v>5.25866328192875</v>
          </cell>
          <cell r="K4085">
            <v>7.3375168687105203</v>
          </cell>
          <cell r="L4085">
            <v>10.7069516887665</v>
          </cell>
          <cell r="M4085">
            <v>11.3671935436428</v>
          </cell>
          <cell r="N4085">
            <v>12.3125272202492</v>
          </cell>
          <cell r="O4085">
            <v>12.1931821068525</v>
          </cell>
          <cell r="P4085">
            <v>12.459867451667799</v>
          </cell>
          <cell r="Q4085">
            <v>14.964774966716799</v>
          </cell>
          <cell r="R4085">
            <v>21.726930644989</v>
          </cell>
          <cell r="S4085">
            <v>13.1751905910075</v>
          </cell>
          <cell r="T4085">
            <v>22.473209517955802</v>
          </cell>
          <cell r="U4085">
            <v>19.852587498188001</v>
          </cell>
          <cell r="V4085">
            <v>22.419900992393501</v>
          </cell>
          <cell r="W4085">
            <v>35.438020736694298</v>
          </cell>
          <cell r="X4085">
            <v>29.723407095309085</v>
          </cell>
          <cell r="Y4085">
            <v>31.727368535788628</v>
          </cell>
          <cell r="Z4085">
            <v>33.731329976268171</v>
          </cell>
          <cell r="AA4085">
            <v>35.735291416748169</v>
          </cell>
          <cell r="AB4085">
            <v>37.739252857227712</v>
          </cell>
          <cell r="AC4085">
            <v>39.743214297707254</v>
          </cell>
          <cell r="AD4085">
            <v>41.747175738186797</v>
          </cell>
          <cell r="AE4085">
            <v>43.75113717866634</v>
          </cell>
          <cell r="AF4085">
            <v>45.755098619145883</v>
          </cell>
          <cell r="AG4085">
            <v>47.759060059625426</v>
          </cell>
          <cell r="AH4085">
            <v>49.763021500104969</v>
          </cell>
          <cell r="AI4085">
            <v>51.766982940584512</v>
          </cell>
          <cell r="AJ4085">
            <v>53.770944381064055</v>
          </cell>
        </row>
        <row r="4086">
          <cell r="F4086">
            <v>3.0946107737421999</v>
          </cell>
          <cell r="G4086">
            <v>1.88148663717508</v>
          </cell>
          <cell r="H4086">
            <v>-0.22610423374176</v>
          </cell>
          <cell r="I4086">
            <v>2.7110379619598399</v>
          </cell>
          <cell r="J4086">
            <v>2.6949065413475002</v>
          </cell>
          <cell r="K4086">
            <v>4.6389999479353401</v>
          </cell>
          <cell r="L4086">
            <v>6.2554332162737802</v>
          </cell>
          <cell r="M4086">
            <v>7.9017232700884303</v>
          </cell>
          <cell r="N4086">
            <v>8.6521426436006994</v>
          </cell>
          <cell r="O4086">
            <v>8.4525801326036394</v>
          </cell>
          <cell r="P4086">
            <v>8.6476197954416296</v>
          </cell>
          <cell r="Q4086">
            <v>10.0855822217464</v>
          </cell>
          <cell r="R4086">
            <v>15.8248712257147</v>
          </cell>
          <cell r="S4086">
            <v>8.1363394036889094</v>
          </cell>
          <cell r="T4086">
            <v>16.331206287860901</v>
          </cell>
          <cell r="U4086">
            <v>13.990099015712699</v>
          </cell>
          <cell r="V4086">
            <v>16.0279272885323</v>
          </cell>
          <cell r="W4086">
            <v>25.035297615051299</v>
          </cell>
          <cell r="X4086">
            <v>21.059585273402718</v>
          </cell>
          <cell r="Y4086">
            <v>22.503443220749432</v>
          </cell>
          <cell r="Z4086">
            <v>23.947301168096601</v>
          </cell>
          <cell r="AA4086">
            <v>25.391159115443315</v>
          </cell>
          <cell r="AB4086">
            <v>26.83501706279003</v>
          </cell>
          <cell r="AC4086">
            <v>28.278875010137199</v>
          </cell>
          <cell r="AD4086">
            <v>29.722732957483913</v>
          </cell>
          <cell r="AE4086">
            <v>31.166590904830628</v>
          </cell>
          <cell r="AF4086">
            <v>32.610448852177342</v>
          </cell>
          <cell r="AG4086">
            <v>34.054306799524511</v>
          </cell>
          <cell r="AH4086">
            <v>35.498164746871225</v>
          </cell>
          <cell r="AI4086">
            <v>36.94202269421794</v>
          </cell>
          <cell r="AJ4086">
            <v>38.385880641565109</v>
          </cell>
        </row>
        <row r="4087">
          <cell r="F4087">
            <v>2.1207179560661298</v>
          </cell>
          <cell r="G4087">
            <v>0.90513671416044195</v>
          </cell>
          <cell r="H4087">
            <v>-1.0870042399168001</v>
          </cell>
          <cell r="I4087">
            <v>1.5210249469280199</v>
          </cell>
          <cell r="J4087">
            <v>1.3051799490451801</v>
          </cell>
          <cell r="K4087">
            <v>3.2511295529231399</v>
          </cell>
          <cell r="L4087">
            <v>4.58674415835738</v>
          </cell>
          <cell r="M4087">
            <v>5.6494337328672399</v>
          </cell>
          <cell r="N4087">
            <v>6.6375975894927999</v>
          </cell>
          <cell r="O4087">
            <v>6.78643714761734</v>
          </cell>
          <cell r="P4087">
            <v>6.3884335660934504</v>
          </cell>
          <cell r="Q4087">
            <v>6.9715577210187902</v>
          </cell>
          <cell r="R4087">
            <v>12.9310634689331</v>
          </cell>
          <cell r="S4087">
            <v>7.1830663599967997</v>
          </cell>
          <cell r="T4087">
            <v>13.709678152799601</v>
          </cell>
          <cell r="U4087">
            <v>11.3980635399818</v>
          </cell>
          <cell r="V4087">
            <v>13.2427443041801</v>
          </cell>
          <cell r="W4087">
            <v>20.382867807388301</v>
          </cell>
          <cell r="X4087">
            <v>17.510354169511629</v>
          </cell>
          <cell r="Y4087">
            <v>18.773482024741043</v>
          </cell>
          <cell r="Z4087">
            <v>20.036609879970456</v>
          </cell>
          <cell r="AA4087">
            <v>21.299737735199869</v>
          </cell>
          <cell r="AB4087">
            <v>22.562865590429283</v>
          </cell>
          <cell r="AC4087">
            <v>23.825993445658241</v>
          </cell>
          <cell r="AD4087">
            <v>25.089121300887655</v>
          </cell>
          <cell r="AE4087">
            <v>26.352249156117068</v>
          </cell>
          <cell r="AF4087">
            <v>27.615377011346482</v>
          </cell>
          <cell r="AG4087">
            <v>28.878504866575895</v>
          </cell>
          <cell r="AH4087">
            <v>30.141632721805308</v>
          </cell>
          <cell r="AI4087">
            <v>31.404760577034722</v>
          </cell>
          <cell r="AJ4087">
            <v>32.667888432264135</v>
          </cell>
        </row>
        <row r="4088">
          <cell r="F4088">
            <v>1.89073899519444</v>
          </cell>
          <cell r="G4088">
            <v>0.69870074385404601</v>
          </cell>
          <cell r="H4088">
            <v>-1.02671024489403</v>
          </cell>
          <cell r="I4088">
            <v>1.2072139523774399</v>
          </cell>
          <cell r="J4088">
            <v>1.0383267096281099</v>
          </cell>
          <cell r="K4088">
            <v>3.12814785782993</v>
          </cell>
          <cell r="L4088">
            <v>4.2262804966568899</v>
          </cell>
          <cell r="M4088">
            <v>5.6453771216571296</v>
          </cell>
          <cell r="N4088">
            <v>6.2805750908851596</v>
          </cell>
          <cell r="O4088">
            <v>6.22012363988161</v>
          </cell>
          <cell r="P4088">
            <v>5.9980701465606696</v>
          </cell>
          <cell r="Q4088">
            <v>6.5334241223335301</v>
          </cell>
          <cell r="R4088">
            <v>12.16134690696</v>
          </cell>
          <cell r="S4088">
            <v>7.2517669200897199</v>
          </cell>
          <cell r="T4088">
            <v>12.6770758199692</v>
          </cell>
          <cell r="U4088">
            <v>10.764649644374799</v>
          </cell>
          <cell r="V4088">
            <v>12.999826749801599</v>
          </cell>
          <cell r="W4088">
            <v>17.926530527591702</v>
          </cell>
          <cell r="X4088">
            <v>16.202198733341902</v>
          </cell>
          <cell r="Y4088">
            <v>17.351445965432049</v>
          </cell>
          <cell r="Z4088">
            <v>18.500693197522651</v>
          </cell>
          <cell r="AA4088">
            <v>19.649940429612798</v>
          </cell>
          <cell r="AB4088">
            <v>20.799187661702945</v>
          </cell>
          <cell r="AC4088">
            <v>21.948434893793547</v>
          </cell>
          <cell r="AD4088">
            <v>23.097682125883694</v>
          </cell>
          <cell r="AE4088">
            <v>24.246929357974295</v>
          </cell>
          <cell r="AF4088">
            <v>25.396176590064442</v>
          </cell>
          <cell r="AG4088">
            <v>26.545423822155044</v>
          </cell>
          <cell r="AH4088">
            <v>27.694671054245191</v>
          </cell>
          <cell r="AI4088">
            <v>28.843918286335338</v>
          </cell>
          <cell r="AJ4088">
            <v>29.99316551842594</v>
          </cell>
        </row>
        <row r="4089">
          <cell r="F4089">
            <v>1.58211329287291</v>
          </cell>
          <cell r="G4089">
            <v>0.38381740033626599</v>
          </cell>
          <cell r="H4089">
            <v>-0.63591624628752497</v>
          </cell>
          <cell r="I4089">
            <v>1.60389728464186</v>
          </cell>
          <cell r="J4089">
            <v>1.6567559308186199</v>
          </cell>
          <cell r="K4089">
            <v>3.1743079413175601</v>
          </cell>
          <cell r="L4089">
            <v>3.6022165291905401</v>
          </cell>
          <cell r="M4089">
            <v>5.5586045500189103</v>
          </cell>
          <cell r="N4089">
            <v>6.5370227453708596</v>
          </cell>
          <cell r="O4089">
            <v>6.6208365409374199</v>
          </cell>
          <cell r="P4089">
            <v>5.7872408490181</v>
          </cell>
          <cell r="Q4089">
            <v>6.0677770190238904</v>
          </cell>
          <cell r="R4089">
            <v>10.127408303022399</v>
          </cell>
          <cell r="S4089">
            <v>7.5280341567993201</v>
          </cell>
          <cell r="T4089">
            <v>12.3039870061874</v>
          </cell>
          <cell r="U4089">
            <v>11.067833743095401</v>
          </cell>
          <cell r="V4089">
            <v>12.3588920042515</v>
          </cell>
          <cell r="W4089">
            <v>16.963862549781801</v>
          </cell>
          <cell r="X4089">
            <v>15.420295050700588</v>
          </cell>
          <cell r="Y4089">
            <v>16.490114243237258</v>
          </cell>
          <cell r="Z4089">
            <v>17.559933435773928</v>
          </cell>
          <cell r="AA4089">
            <v>18.629752628310598</v>
          </cell>
          <cell r="AB4089">
            <v>19.699571820847268</v>
          </cell>
          <cell r="AC4089">
            <v>20.769391013383938</v>
          </cell>
          <cell r="AD4089">
            <v>21.839210205920608</v>
          </cell>
          <cell r="AE4089">
            <v>22.909029398457278</v>
          </cell>
          <cell r="AF4089">
            <v>23.978848590993948</v>
          </cell>
          <cell r="AG4089">
            <v>25.048667783530618</v>
          </cell>
          <cell r="AH4089">
            <v>26.118486976067288</v>
          </cell>
          <cell r="AI4089">
            <v>27.188306168603958</v>
          </cell>
          <cell r="AJ4089">
            <v>28.258125361140628</v>
          </cell>
        </row>
        <row r="4090">
          <cell r="F4090">
            <v>1.44609055632353</v>
          </cell>
          <cell r="G4090">
            <v>-0.48822767099738101</v>
          </cell>
          <cell r="H4090">
            <v>0.23782284246385099</v>
          </cell>
          <cell r="I4090">
            <v>2.5415474077910201</v>
          </cell>
          <cell r="J4090">
            <v>2.1335790248364201</v>
          </cell>
          <cell r="K4090">
            <v>4.3619828755855599</v>
          </cell>
          <cell r="L4090">
            <v>2.64046538585424</v>
          </cell>
          <cell r="M4090">
            <v>3.0369749959111201</v>
          </cell>
          <cell r="N4090">
            <v>6.6537612603902803</v>
          </cell>
          <cell r="O4090">
            <v>6.3406346772313098</v>
          </cell>
          <cell r="P4090">
            <v>5.4913060642480804</v>
          </cell>
          <cell r="Q4090">
            <v>5.2279143573641802</v>
          </cell>
          <cell r="R4090">
            <v>3.8796012099683299</v>
          </cell>
          <cell r="S4090">
            <v>7.0105075670480703</v>
          </cell>
          <cell r="T4090">
            <v>9.8081083591431408</v>
          </cell>
          <cell r="U4090">
            <v>10.0799083094746</v>
          </cell>
          <cell r="V4090">
            <v>11.196059829317001</v>
          </cell>
          <cell r="W4090">
            <v>10.9038286836147</v>
          </cell>
          <cell r="X4090">
            <v>11.394265780518936</v>
          </cell>
          <cell r="Y4090">
            <v>12.073375371198836</v>
          </cell>
          <cell r="Z4090">
            <v>12.752484961878508</v>
          </cell>
          <cell r="AA4090">
            <v>13.431594552558408</v>
          </cell>
          <cell r="AB4090">
            <v>14.110704143238081</v>
          </cell>
          <cell r="AC4090">
            <v>14.789813733917981</v>
          </cell>
          <cell r="AD4090">
            <v>15.468923324597881</v>
          </cell>
          <cell r="AE4090">
            <v>16.148032915277554</v>
          </cell>
          <cell r="AF4090">
            <v>16.827142505957454</v>
          </cell>
          <cell r="AG4090">
            <v>17.506252096637127</v>
          </cell>
          <cell r="AH4090">
            <v>18.185361687317027</v>
          </cell>
          <cell r="AI4090">
            <v>18.864471277996927</v>
          </cell>
          <cell r="AJ4090">
            <v>19.543580868676599</v>
          </cell>
        </row>
        <row r="4091">
          <cell r="F4091">
            <v>1.63746413707733</v>
          </cell>
          <cell r="G4091">
            <v>-1.1740309061109999</v>
          </cell>
          <cell r="H4091">
            <v>1.63506561768055</v>
          </cell>
          <cell r="I4091">
            <v>3.96817709394172</v>
          </cell>
          <cell r="J4091">
            <v>3.5770638475986201</v>
          </cell>
          <cell r="K4091">
            <v>5.8211191046834001</v>
          </cell>
          <cell r="L4091">
            <v>0.99763787636160906</v>
          </cell>
          <cell r="M4091">
            <v>-0.51797770258784304</v>
          </cell>
          <cell r="N4091">
            <v>6.9726707663759599</v>
          </cell>
          <cell r="O4091">
            <v>5.8984121677875496</v>
          </cell>
          <cell r="P4091">
            <v>6.2146396831497501</v>
          </cell>
          <cell r="Q4091">
            <v>5.3472430477142296</v>
          </cell>
          <cell r="R4091">
            <v>-1.46407962196507</v>
          </cell>
          <cell r="S4091">
            <v>7.3669121968746198</v>
          </cell>
          <cell r="T4091">
            <v>12.1815527034104</v>
          </cell>
          <cell r="U4091">
            <v>11.4317089545727</v>
          </cell>
          <cell r="V4091">
            <v>13.145911516770701</v>
          </cell>
          <cell r="W4091">
            <v>7.0619271781295501</v>
          </cell>
          <cell r="X4091">
            <v>10.980858869005715</v>
          </cell>
          <cell r="Y4091">
            <v>11.629071416228044</v>
          </cell>
          <cell r="Z4091">
            <v>12.2772839634506</v>
          </cell>
          <cell r="AA4091">
            <v>12.925496510673156</v>
          </cell>
          <cell r="AB4091">
            <v>13.573709057895485</v>
          </cell>
          <cell r="AC4091">
            <v>14.221921605118041</v>
          </cell>
          <cell r="AD4091">
            <v>14.870134152340597</v>
          </cell>
          <cell r="AE4091">
            <v>15.518346699562926</v>
          </cell>
          <cell r="AF4091">
            <v>16.166559246785482</v>
          </cell>
          <cell r="AG4091">
            <v>16.814771794007811</v>
          </cell>
          <cell r="AH4091">
            <v>17.462984341230367</v>
          </cell>
          <cell r="AI4091">
            <v>18.111196888452923</v>
          </cell>
          <cell r="AJ4091">
            <v>18.759409435675252</v>
          </cell>
        </row>
        <row r="4092">
          <cell r="F4092">
            <v>2.2986034028232099</v>
          </cell>
          <cell r="G4092">
            <v>-1.4611049590148</v>
          </cell>
          <cell r="H4092">
            <v>3.1633792366981499</v>
          </cell>
          <cell r="I4092">
            <v>4.5085279731005397</v>
          </cell>
          <cell r="J4092">
            <v>3.94328366160393</v>
          </cell>
          <cell r="K4092">
            <v>6.44183653597534</v>
          </cell>
          <cell r="L4092">
            <v>-1.0139026213809801</v>
          </cell>
          <cell r="M4092">
            <v>-2.7878110892772701</v>
          </cell>
          <cell r="N4092">
            <v>5.6766331928372402</v>
          </cell>
          <cell r="O4092">
            <v>4.6257550616860401</v>
          </cell>
          <cell r="P4092">
            <v>5.29469797077775</v>
          </cell>
          <cell r="Q4092">
            <v>5.23930486740917</v>
          </cell>
          <cell r="R4092">
            <v>-3.67110713353008</v>
          </cell>
          <cell r="S4092">
            <v>7.7963885217383497</v>
          </cell>
          <cell r="T4092">
            <v>11.032556927137099</v>
          </cell>
          <cell r="U4092">
            <v>10.706892559059</v>
          </cell>
          <cell r="V4092">
            <v>12.221399146728199</v>
          </cell>
          <cell r="W4092">
            <v>0.91867483614385104</v>
          </cell>
          <cell r="X4092">
            <v>8.1926565336957538</v>
          </cell>
          <cell r="Y4092">
            <v>8.5942087043679294</v>
          </cell>
          <cell r="Z4092">
            <v>8.995760875040105</v>
          </cell>
          <cell r="AA4092">
            <v>9.3973130457122807</v>
          </cell>
          <cell r="AB4092">
            <v>9.79886521638457</v>
          </cell>
          <cell r="AC4092">
            <v>10.200417387056746</v>
          </cell>
          <cell r="AD4092">
            <v>10.601969557728921</v>
          </cell>
          <cell r="AE4092">
            <v>11.003521728401097</v>
          </cell>
          <cell r="AF4092">
            <v>11.405073899073386</v>
          </cell>
          <cell r="AG4092">
            <v>11.806626069745562</v>
          </cell>
          <cell r="AH4092">
            <v>12.208178240417737</v>
          </cell>
          <cell r="AI4092">
            <v>12.609730411089913</v>
          </cell>
          <cell r="AJ4092">
            <v>13.011282581762089</v>
          </cell>
        </row>
        <row r="4093">
          <cell r="F4093">
            <v>4.5346743043363098</v>
          </cell>
          <cell r="G4093">
            <v>0.71571479654312098</v>
          </cell>
          <cell r="H4093">
            <v>5.5067052388191202</v>
          </cell>
          <cell r="I4093">
            <v>6.1188772754669198</v>
          </cell>
          <cell r="J4093">
            <v>5.2147345978617698</v>
          </cell>
          <cell r="K4093">
            <v>8.6758547475784997</v>
          </cell>
          <cell r="L4093">
            <v>1.0346589092910301</v>
          </cell>
          <cell r="M4093">
            <v>-0.63340200084447895</v>
          </cell>
          <cell r="N4093">
            <v>7.72841651260853</v>
          </cell>
          <cell r="O4093">
            <v>5.3753253532946097</v>
          </cell>
          <cell r="P4093">
            <v>6.2023470570743102</v>
          </cell>
          <cell r="Q4093">
            <v>7.2839782238602604</v>
          </cell>
          <cell r="R4093">
            <v>-1.60952873370796</v>
          </cell>
          <cell r="S4093">
            <v>9.9126228979900493</v>
          </cell>
          <cell r="T4093">
            <v>12.504540585517899</v>
          </cell>
          <cell r="U4093">
            <v>10.929702033013101</v>
          </cell>
          <cell r="V4093">
            <v>13.3813682714403</v>
          </cell>
          <cell r="W4093">
            <v>2.8452258476763999</v>
          </cell>
          <cell r="X4093">
            <v>9.552539739509939</v>
          </cell>
          <cell r="Y4093">
            <v>9.9338379094432412</v>
          </cell>
          <cell r="Z4093">
            <v>10.315136079376543</v>
          </cell>
          <cell r="AA4093">
            <v>10.696434249309846</v>
          </cell>
          <cell r="AB4093">
            <v>11.077732419243148</v>
          </cell>
          <cell r="AC4093">
            <v>11.45903058917645</v>
          </cell>
          <cell r="AD4093">
            <v>11.840328759109752</v>
          </cell>
          <cell r="AE4093">
            <v>12.221626929043055</v>
          </cell>
          <cell r="AF4093">
            <v>12.602925098976357</v>
          </cell>
          <cell r="AG4093">
            <v>12.984223268909659</v>
          </cell>
          <cell r="AH4093">
            <v>13.365521438842961</v>
          </cell>
          <cell r="AI4093">
            <v>13.746819608776264</v>
          </cell>
          <cell r="AJ4093">
            <v>14.128117778709566</v>
          </cell>
        </row>
        <row r="4094">
          <cell r="F4094">
            <v>6.2624349994659401</v>
          </cell>
          <cell r="G4094">
            <v>3.2417339877337201</v>
          </cell>
          <cell r="H4094">
            <v>7.0583635887484997</v>
          </cell>
          <cell r="I4094">
            <v>7.1143889079392002</v>
          </cell>
          <cell r="J4094">
            <v>6.2283939411006903</v>
          </cell>
          <cell r="K4094">
            <v>9.8571833761930492</v>
          </cell>
          <cell r="L4094">
            <v>3.59817163091898</v>
          </cell>
          <cell r="M4094">
            <v>3.34625028568506</v>
          </cell>
          <cell r="N4094">
            <v>9.0693300920724909</v>
          </cell>
          <cell r="O4094">
            <v>6.9921963816583199</v>
          </cell>
          <cell r="P4094">
            <v>9.2600940971747008</v>
          </cell>
          <cell r="Q4094">
            <v>9.8851120531559005</v>
          </cell>
          <cell r="R4094">
            <v>2.9810584597885601</v>
          </cell>
          <cell r="S4094">
            <v>13.283138083763401</v>
          </cell>
          <cell r="T4094">
            <v>14.3528558931053</v>
          </cell>
          <cell r="U4094">
            <v>11.3316441734433</v>
          </cell>
          <cell r="V4094">
            <v>16.206318856716202</v>
          </cell>
          <cell r="W4094">
            <v>7.0029849848449199</v>
          </cell>
          <cell r="X4094">
            <v>12.701967070423166</v>
          </cell>
          <cell r="Y4094">
            <v>13.186602300032405</v>
          </cell>
          <cell r="Z4094">
            <v>13.671237529641644</v>
          </cell>
          <cell r="AA4094">
            <v>14.155872759250883</v>
          </cell>
          <cell r="AB4094">
            <v>14.640507988860008</v>
          </cell>
          <cell r="AC4094">
            <v>15.125143218469248</v>
          </cell>
          <cell r="AD4094">
            <v>15.609778448078487</v>
          </cell>
          <cell r="AE4094">
            <v>16.094413677687726</v>
          </cell>
          <cell r="AF4094">
            <v>16.579048907296965</v>
          </cell>
          <cell r="AG4094">
            <v>17.063684136906204</v>
          </cell>
          <cell r="AH4094">
            <v>17.548319366515443</v>
          </cell>
          <cell r="AI4094">
            <v>18.032954596124682</v>
          </cell>
          <cell r="AJ4094">
            <v>18.517589825733921</v>
          </cell>
        </row>
        <row r="4095">
          <cell r="F4095">
            <v>7.5621652278304099</v>
          </cell>
          <cell r="G4095">
            <v>5.03770021365583</v>
          </cell>
          <cell r="H4095">
            <v>9.5677797978520402</v>
          </cell>
          <cell r="I4095">
            <v>9.0518053340911901</v>
          </cell>
          <cell r="J4095">
            <v>8.4935891596078896</v>
          </cell>
          <cell r="K4095">
            <v>12.1287385152169</v>
          </cell>
          <cell r="L4095">
            <v>5.9975474995225699</v>
          </cell>
          <cell r="M4095">
            <v>7.48828730300069</v>
          </cell>
          <cell r="N4095">
            <v>13.204479586362799</v>
          </cell>
          <cell r="O4095">
            <v>9.16039012247324</v>
          </cell>
          <cell r="P4095">
            <v>12.361589865446099</v>
          </cell>
          <cell r="Q4095">
            <v>13.4150665806532</v>
          </cell>
          <cell r="R4095">
            <v>8.6143492233753207</v>
          </cell>
          <cell r="S4095">
            <v>19.570972692757799</v>
          </cell>
          <cell r="T4095">
            <v>19.1285884110928</v>
          </cell>
          <cell r="U4095">
            <v>14.7373775202036</v>
          </cell>
          <cell r="V4095">
            <v>21.103698665380499</v>
          </cell>
          <cell r="W4095">
            <v>13.385365124612999</v>
          </cell>
          <cell r="X4095">
            <v>18.641763008539101</v>
          </cell>
          <cell r="Y4095">
            <v>19.400594868412327</v>
          </cell>
          <cell r="Z4095">
            <v>20.159426728285553</v>
          </cell>
          <cell r="AA4095">
            <v>20.918258588158778</v>
          </cell>
          <cell r="AB4095">
            <v>21.677090448032232</v>
          </cell>
          <cell r="AC4095">
            <v>22.435922307905457</v>
          </cell>
          <cell r="AD4095">
            <v>23.194754167778683</v>
          </cell>
          <cell r="AE4095">
            <v>23.953586027651909</v>
          </cell>
          <cell r="AF4095">
            <v>24.712417887525362</v>
          </cell>
          <cell r="AG4095">
            <v>25.471249747398588</v>
          </cell>
          <cell r="AH4095">
            <v>26.230081607271813</v>
          </cell>
          <cell r="AI4095">
            <v>26.988913467145039</v>
          </cell>
          <cell r="AJ4095">
            <v>27.747745327018265</v>
          </cell>
        </row>
        <row r="4096">
          <cell r="F4096">
            <v>8.7206190462708495</v>
          </cell>
          <cell r="G4096">
            <v>6.24593405544758</v>
          </cell>
          <cell r="H4096">
            <v>11.173274324894001</v>
          </cell>
          <cell r="I4096">
            <v>11.3026607620716</v>
          </cell>
          <cell r="J4096">
            <v>9.8724097709655805</v>
          </cell>
          <cell r="K4096">
            <v>13.3681003329158</v>
          </cell>
          <cell r="L4096">
            <v>7.6562321740388901</v>
          </cell>
          <cell r="M4096">
            <v>10.339193135976799</v>
          </cell>
          <cell r="N4096">
            <v>15.4478537696898</v>
          </cell>
          <cell r="O4096">
            <v>11.4734432942867</v>
          </cell>
          <cell r="P4096">
            <v>14.0076384470165</v>
          </cell>
          <cell r="Q4096">
            <v>16.6808708040714</v>
          </cell>
          <cell r="R4096">
            <v>13.1693247119226</v>
          </cell>
          <cell r="S4096">
            <v>22.6305076349974</v>
          </cell>
          <cell r="T4096">
            <v>22.042748813152301</v>
          </cell>
          <cell r="U4096">
            <v>17.4202482438087</v>
          </cell>
          <cell r="V4096">
            <v>24.5533402394652</v>
          </cell>
          <cell r="W4096">
            <v>17.945386666774699</v>
          </cell>
          <cell r="X4096">
            <v>22.758700949995045</v>
          </cell>
          <cell r="Y4096">
            <v>23.708076347717906</v>
          </cell>
          <cell r="Z4096">
            <v>24.657451745440994</v>
          </cell>
          <cell r="AA4096">
            <v>25.606827143163855</v>
          </cell>
          <cell r="AB4096">
            <v>26.556202540886943</v>
          </cell>
          <cell r="AC4096">
            <v>27.505577938609804</v>
          </cell>
          <cell r="AD4096">
            <v>28.454953336332892</v>
          </cell>
          <cell r="AE4096">
            <v>29.404328734055753</v>
          </cell>
          <cell r="AF4096">
            <v>30.353704131778841</v>
          </cell>
          <cell r="AG4096">
            <v>31.303079529501701</v>
          </cell>
          <cell r="AH4096">
            <v>32.25245492722479</v>
          </cell>
          <cell r="AI4096">
            <v>33.201830324947878</v>
          </cell>
          <cell r="AJ4096">
            <v>34.151205722670738</v>
          </cell>
        </row>
        <row r="4097">
          <cell r="F4097">
            <v>8.8221848129034104</v>
          </cell>
          <cell r="G4097">
            <v>7.7770306378602996</v>
          </cell>
          <cell r="H4097">
            <v>12.489230867639201</v>
          </cell>
          <cell r="I4097">
            <v>12.607196491003</v>
          </cell>
          <cell r="J4097">
            <v>10.995239574909199</v>
          </cell>
          <cell r="K4097">
            <v>14.1833829362392</v>
          </cell>
          <cell r="L4097">
            <v>8.1302171141654291</v>
          </cell>
          <cell r="M4097">
            <v>12.3119273341298</v>
          </cell>
          <cell r="N4097">
            <v>17.517093732833899</v>
          </cell>
          <cell r="O4097">
            <v>13.352160570055201</v>
          </cell>
          <cell r="P4097">
            <v>16.040360534191102</v>
          </cell>
          <cell r="Q4097">
            <v>18.733447543382599</v>
          </cell>
          <cell r="R4097">
            <v>16.6237521191835</v>
          </cell>
          <cell r="S4097">
            <v>24.815831993222201</v>
          </cell>
          <cell r="T4097">
            <v>24.732787588357901</v>
          </cell>
          <cell r="U4097">
            <v>17.8274644219875</v>
          </cell>
          <cell r="V4097">
            <v>27.2128210035563</v>
          </cell>
          <cell r="W4097">
            <v>20.4227316215113</v>
          </cell>
          <cell r="X4097">
            <v>25.004544562179944</v>
          </cell>
          <cell r="Y4097">
            <v>25.963944462062045</v>
          </cell>
          <cell r="Z4097">
            <v>26.923344361944146</v>
          </cell>
          <cell r="AA4097">
            <v>27.882744261826247</v>
          </cell>
          <cell r="AB4097">
            <v>28.842144161708347</v>
          </cell>
          <cell r="AC4097">
            <v>29.801544061590448</v>
          </cell>
          <cell r="AD4097">
            <v>30.760943961472776</v>
          </cell>
          <cell r="AE4097">
            <v>31.720343861354877</v>
          </cell>
          <cell r="AF4097">
            <v>32.679743761236978</v>
          </cell>
          <cell r="AG4097">
            <v>33.639143661119078</v>
          </cell>
          <cell r="AH4097">
            <v>34.598543561001179</v>
          </cell>
          <cell r="AI4097">
            <v>35.55794346088328</v>
          </cell>
          <cell r="AJ4097">
            <v>36.517343360765381</v>
          </cell>
        </row>
        <row r="4098">
          <cell r="F4098">
            <v>9.2001422480344797</v>
          </cell>
          <cell r="G4098">
            <v>8.0684981960058195</v>
          </cell>
          <cell r="H4098">
            <v>14.733836876399801</v>
          </cell>
          <cell r="I4098">
            <v>14.8615533456802</v>
          </cell>
          <cell r="J4098">
            <v>13.031544920384899</v>
          </cell>
          <cell r="K4098">
            <v>14.987103734314401</v>
          </cell>
          <cell r="L4098">
            <v>8.4215908006429707</v>
          </cell>
          <cell r="M4098">
            <v>11.879230665564499</v>
          </cell>
          <cell r="N4098">
            <v>20.638790037393601</v>
          </cell>
          <cell r="O4098">
            <v>16.4775205889195</v>
          </cell>
          <cell r="P4098">
            <v>19.0716938126683</v>
          </cell>
          <cell r="Q4098">
            <v>20.7432934119701</v>
          </cell>
          <cell r="R4098">
            <v>17.9258649558797</v>
          </cell>
          <cell r="S4098">
            <v>28.944047543555499</v>
          </cell>
          <cell r="T4098">
            <v>29.7581086565256</v>
          </cell>
          <cell r="U4098">
            <v>21.577410976409901</v>
          </cell>
          <cell r="V4098">
            <v>32.231200411438898</v>
          </cell>
          <cell r="W4098">
            <v>23.151663601473</v>
          </cell>
          <cell r="X4098">
            <v>29.168053898769813</v>
          </cell>
          <cell r="Y4098">
            <v>30.280071080432663</v>
          </cell>
          <cell r="Z4098">
            <v>31.392088262095967</v>
          </cell>
          <cell r="AA4098">
            <v>32.504105443758817</v>
          </cell>
          <cell r="AB4098">
            <v>33.616122625422122</v>
          </cell>
          <cell r="AC4098">
            <v>34.728139807084972</v>
          </cell>
          <cell r="AD4098">
            <v>35.840156988747822</v>
          </cell>
          <cell r="AE4098">
            <v>36.952174170411126</v>
          </cell>
          <cell r="AF4098">
            <v>38.064191352073976</v>
          </cell>
          <cell r="AG4098">
            <v>39.176208533737281</v>
          </cell>
          <cell r="AH4098">
            <v>40.288225715400131</v>
          </cell>
          <cell r="AI4098">
            <v>41.400242897062981</v>
          </cell>
          <cell r="AJ4098">
            <v>42.512260078726285</v>
          </cell>
        </row>
        <row r="4099">
          <cell r="F4099">
            <v>11.338501975417101</v>
          </cell>
          <cell r="G4099">
            <v>10.6773020948172</v>
          </cell>
          <cell r="H4099">
            <v>18.343277064085001</v>
          </cell>
          <cell r="I4099">
            <v>19.2523376395702</v>
          </cell>
          <cell r="J4099">
            <v>16.828579276561701</v>
          </cell>
          <cell r="K4099">
            <v>17.6701148097515</v>
          </cell>
          <cell r="L4099">
            <v>11.4963122857828</v>
          </cell>
          <cell r="M4099">
            <v>15.501499439954801</v>
          </cell>
          <cell r="N4099">
            <v>26.5905638056695</v>
          </cell>
          <cell r="O4099">
            <v>21.489133617281901</v>
          </cell>
          <cell r="P4099">
            <v>24.472657815456401</v>
          </cell>
          <cell r="Q4099">
            <v>26.519229055553701</v>
          </cell>
          <cell r="R4099">
            <v>23.803246129274399</v>
          </cell>
          <cell r="S4099">
            <v>35.768781979620499</v>
          </cell>
          <cell r="T4099">
            <v>36.511980658799402</v>
          </cell>
          <cell r="U4099">
            <v>28.2260415002117</v>
          </cell>
          <cell r="V4099">
            <v>38.530590719222999</v>
          </cell>
          <cell r="W4099">
            <v>29.923689745187801</v>
          </cell>
          <cell r="X4099">
            <v>36.183559577731103</v>
          </cell>
          <cell r="Y4099">
            <v>37.456281045931973</v>
          </cell>
          <cell r="Z4099">
            <v>38.729002514132389</v>
          </cell>
          <cell r="AA4099">
            <v>40.00172398233326</v>
          </cell>
          <cell r="AB4099">
            <v>41.274445450534131</v>
          </cell>
          <cell r="AC4099">
            <v>42.547166918734547</v>
          </cell>
          <cell r="AD4099">
            <v>43.819888386935418</v>
          </cell>
          <cell r="AE4099">
            <v>45.092609855135834</v>
          </cell>
          <cell r="AF4099">
            <v>46.365331323336704</v>
          </cell>
          <cell r="AG4099">
            <v>47.63805279153712</v>
          </cell>
          <cell r="AH4099">
            <v>48.910774259737991</v>
          </cell>
          <cell r="AI4099">
            <v>50.183495727938862</v>
          </cell>
          <cell r="AJ4099">
            <v>51.456217196139278</v>
          </cell>
        </row>
        <row r="4100">
          <cell r="F4100">
            <v>14.3397251319885</v>
          </cell>
          <cell r="G4100">
            <v>13.688408299446101</v>
          </cell>
          <cell r="H4100">
            <v>21.7131820116043</v>
          </cell>
          <cell r="I4100">
            <v>23.805948661804202</v>
          </cell>
          <cell r="J4100">
            <v>21.200807448387099</v>
          </cell>
          <cell r="K4100">
            <v>21.023103248357799</v>
          </cell>
          <cell r="L4100">
            <v>14.9976704996824</v>
          </cell>
          <cell r="M4100">
            <v>19.295835067570199</v>
          </cell>
          <cell r="N4100">
            <v>30.803643474310601</v>
          </cell>
          <cell r="O4100">
            <v>26.283708188533801</v>
          </cell>
          <cell r="P4100">
            <v>29.9352367763519</v>
          </cell>
          <cell r="Q4100">
            <v>33.045360943317398</v>
          </cell>
          <cell r="R4100">
            <v>30.9927713184357</v>
          </cell>
          <cell r="S4100">
            <v>42.338336263179798</v>
          </cell>
          <cell r="T4100">
            <v>44.334927688121802</v>
          </cell>
          <cell r="U4100">
            <v>34.7409637971707</v>
          </cell>
          <cell r="V4100">
            <v>45.268332814216599</v>
          </cell>
          <cell r="W4100">
            <v>37.452605651199796</v>
          </cell>
          <cell r="X4100">
            <v>44.252119766651958</v>
          </cell>
          <cell r="Y4100">
            <v>45.839852689409781</v>
          </cell>
          <cell r="Z4100">
            <v>47.427585612167604</v>
          </cell>
          <cell r="AA4100">
            <v>49.015318534925427</v>
          </cell>
          <cell r="AB4100">
            <v>50.60305145768325</v>
          </cell>
          <cell r="AC4100">
            <v>52.190784380440618</v>
          </cell>
          <cell r="AD4100">
            <v>53.778517303198441</v>
          </cell>
          <cell r="AE4100">
            <v>55.366250225956264</v>
          </cell>
          <cell r="AF4100">
            <v>56.953983148714087</v>
          </cell>
          <cell r="AG4100">
            <v>58.54171607147191</v>
          </cell>
          <cell r="AH4100">
            <v>60.129448994229733</v>
          </cell>
          <cell r="AI4100">
            <v>61.717181916987556</v>
          </cell>
          <cell r="AJ4100">
            <v>63.304914839745379</v>
          </cell>
        </row>
        <row r="4101">
          <cell r="F4101">
            <v>17.268102560997001</v>
          </cell>
          <cell r="G4101">
            <v>17.815637878417999</v>
          </cell>
          <cell r="H4101">
            <v>25.394947919845599</v>
          </cell>
          <cell r="I4101">
            <v>28.315259955883</v>
          </cell>
          <cell r="J4101">
            <v>25.8859317183495</v>
          </cell>
          <cell r="K4101">
            <v>25.537304868698101</v>
          </cell>
          <cell r="L4101">
            <v>20.9604514228106</v>
          </cell>
          <cell r="M4101">
            <v>25.900221179246898</v>
          </cell>
          <cell r="N4101">
            <v>37.733155566215501</v>
          </cell>
          <cell r="O4101">
            <v>34.808153080642199</v>
          </cell>
          <cell r="P4101">
            <v>37.455386095046997</v>
          </cell>
          <cell r="Q4101">
            <v>40.836515016078899</v>
          </cell>
          <cell r="R4101">
            <v>40.858036149978602</v>
          </cell>
          <cell r="S4101">
            <v>50.885620974659901</v>
          </cell>
          <cell r="T4101">
            <v>54.394874258041398</v>
          </cell>
          <cell r="U4101">
            <v>45.791919129848502</v>
          </cell>
          <cell r="V4101">
            <v>54.757048090934802</v>
          </cell>
          <cell r="W4101">
            <v>51.382015296935997</v>
          </cell>
          <cell r="X4101">
            <v>56.719183378275375</v>
          </cell>
          <cell r="Y4101">
            <v>58.86989447144515</v>
          </cell>
          <cell r="Z4101">
            <v>61.020605564615835</v>
          </cell>
          <cell r="AA4101">
            <v>63.171316657786519</v>
          </cell>
          <cell r="AB4101">
            <v>65.322027750956295</v>
          </cell>
          <cell r="AC4101">
            <v>67.47273884412698</v>
          </cell>
          <cell r="AD4101">
            <v>69.623449937296755</v>
          </cell>
          <cell r="AE4101">
            <v>71.77416103046744</v>
          </cell>
          <cell r="AF4101">
            <v>73.924872123638124</v>
          </cell>
          <cell r="AG4101">
            <v>76.0755832168079</v>
          </cell>
          <cell r="AH4101">
            <v>78.226294309978584</v>
          </cell>
          <cell r="AI4101">
            <v>80.377005403149269</v>
          </cell>
          <cell r="AJ4101">
            <v>82.527716496319044</v>
          </cell>
        </row>
        <row r="4102">
          <cell r="F4102">
            <v>19.7809108455181</v>
          </cell>
          <cell r="G4102">
            <v>21.086858013153101</v>
          </cell>
          <cell r="H4102">
            <v>28.0406942100525</v>
          </cell>
          <cell r="I4102">
            <v>31.774721616745001</v>
          </cell>
          <cell r="J4102">
            <v>30.023321774482699</v>
          </cell>
          <cell r="K4102">
            <v>29.37612246418</v>
          </cell>
          <cell r="L4102">
            <v>26.144431379795101</v>
          </cell>
          <cell r="M4102">
            <v>32.627507478237099</v>
          </cell>
          <cell r="N4102">
            <v>42.640976011276202</v>
          </cell>
          <cell r="O4102">
            <v>41.1284136099815</v>
          </cell>
          <cell r="P4102">
            <v>43.891801568031298</v>
          </cell>
          <cell r="Q4102">
            <v>45.716340987205498</v>
          </cell>
          <cell r="R4102">
            <v>49.103502136230503</v>
          </cell>
          <cell r="S4102">
            <v>56.603008137226098</v>
          </cell>
          <cell r="T4102">
            <v>61.188165786743198</v>
          </cell>
          <cell r="U4102">
            <v>55.426659382820098</v>
          </cell>
          <cell r="V4102">
            <v>60.9087822151184</v>
          </cell>
          <cell r="W4102">
            <v>61.284181006908398</v>
          </cell>
          <cell r="X4102">
            <v>65.717206239827647</v>
          </cell>
          <cell r="Y4102">
            <v>68.249574086314169</v>
          </cell>
          <cell r="Z4102">
            <v>70.781941932799782</v>
          </cell>
          <cell r="AA4102">
            <v>73.314309779286305</v>
          </cell>
          <cell r="AB4102">
            <v>75.846677625771918</v>
          </cell>
          <cell r="AC4102">
            <v>78.37904547225844</v>
          </cell>
          <cell r="AD4102">
            <v>80.911413318744053</v>
          </cell>
          <cell r="AE4102">
            <v>83.443781165230575</v>
          </cell>
          <cell r="AF4102">
            <v>85.976149011716188</v>
          </cell>
          <cell r="AG4102">
            <v>88.508516858202711</v>
          </cell>
          <cell r="AH4102">
            <v>91.040884704688324</v>
          </cell>
          <cell r="AI4102">
            <v>93.573252551173937</v>
          </cell>
          <cell r="AJ4102">
            <v>96.105620397660459</v>
          </cell>
        </row>
        <row r="4103">
          <cell r="F4103">
            <v>22.243641562223399</v>
          </cell>
          <cell r="G4103">
            <v>23.790440208435101</v>
          </cell>
          <cell r="H4103">
            <v>29.546969051361099</v>
          </cell>
          <cell r="I4103">
            <v>32.913878342151598</v>
          </cell>
          <cell r="J4103">
            <v>31.964311227321598</v>
          </cell>
          <cell r="K4103">
            <v>30.8700206019878</v>
          </cell>
          <cell r="L4103">
            <v>30.092579884529101</v>
          </cell>
          <cell r="M4103">
            <v>36.927994103908503</v>
          </cell>
          <cell r="N4103">
            <v>44.856187864780402</v>
          </cell>
          <cell r="O4103">
            <v>44.162166807651502</v>
          </cell>
          <cell r="P4103">
            <v>47.518584662437398</v>
          </cell>
          <cell r="Q4103">
            <v>47.671072954177902</v>
          </cell>
          <cell r="R4103">
            <v>54.566199461460101</v>
          </cell>
          <cell r="S4103">
            <v>60.7358288574219</v>
          </cell>
          <cell r="T4103">
            <v>64.814120193958303</v>
          </cell>
          <cell r="U4103">
            <v>59.318218691349003</v>
          </cell>
          <cell r="V4103">
            <v>63.126336519241299</v>
          </cell>
          <cell r="W4103">
            <v>66.622216258048994</v>
          </cell>
          <cell r="X4103">
            <v>70.180439386400394</v>
          </cell>
          <cell r="Y4103">
            <v>72.87886596082717</v>
          </cell>
          <cell r="Z4103">
            <v>75.577292535253946</v>
          </cell>
          <cell r="AA4103">
            <v>78.275719109680722</v>
          </cell>
          <cell r="AB4103">
            <v>80.974145684106588</v>
          </cell>
          <cell r="AC4103">
            <v>83.672572258533364</v>
          </cell>
          <cell r="AD4103">
            <v>86.37099883296014</v>
          </cell>
          <cell r="AE4103">
            <v>89.069425407386916</v>
          </cell>
          <cell r="AF4103">
            <v>91.767851981813692</v>
          </cell>
          <cell r="AG4103">
            <v>94.466278556240468</v>
          </cell>
          <cell r="AH4103">
            <v>97.164705130667244</v>
          </cell>
          <cell r="AI4103">
            <v>99.86313170509402</v>
          </cell>
          <cell r="AJ4103">
            <v>102.5615582795208</v>
          </cell>
        </row>
        <row r="4104">
          <cell r="F4104">
            <v>22.3195554153919</v>
          </cell>
          <cell r="G4104">
            <v>24.819423064231898</v>
          </cell>
          <cell r="H4104">
            <v>29.329932231426199</v>
          </cell>
          <cell r="I4104">
            <v>32.718440869331403</v>
          </cell>
          <cell r="J4104">
            <v>32.302075207233401</v>
          </cell>
          <cell r="K4104">
            <v>30.902774933815</v>
          </cell>
          <cell r="L4104">
            <v>31.232285609722101</v>
          </cell>
          <cell r="M4104">
            <v>38.978655784130098</v>
          </cell>
          <cell r="N4104">
            <v>45.540150348186501</v>
          </cell>
          <cell r="O4104">
            <v>45.131825893878897</v>
          </cell>
          <cell r="P4104">
            <v>48.219807430267302</v>
          </cell>
          <cell r="Q4104">
            <v>48.823267229080201</v>
          </cell>
          <cell r="R4104">
            <v>56.652070558071102</v>
          </cell>
          <cell r="S4104">
            <v>62.426910159587898</v>
          </cell>
          <cell r="T4104">
            <v>66.975397475242602</v>
          </cell>
          <cell r="U4104">
            <v>62.100466331958799</v>
          </cell>
          <cell r="V4104">
            <v>64.0420549020767</v>
          </cell>
          <cell r="W4104">
            <v>69.182959131240906</v>
          </cell>
          <cell r="X4104">
            <v>72.735871177736954</v>
          </cell>
          <cell r="Y4104">
            <v>75.613394856241939</v>
          </cell>
          <cell r="Z4104">
            <v>78.490918534746925</v>
          </cell>
          <cell r="AA4104">
            <v>81.36844221325191</v>
          </cell>
          <cell r="AB4104">
            <v>84.245965891756896</v>
          </cell>
          <cell r="AC4104">
            <v>87.123489570262791</v>
          </cell>
          <cell r="AD4104">
            <v>90.001013248767777</v>
          </cell>
          <cell r="AE4104">
            <v>92.878536927272762</v>
          </cell>
          <cell r="AF4104">
            <v>95.756060605777748</v>
          </cell>
          <cell r="AG4104">
            <v>98.633584284282733</v>
          </cell>
          <cell r="AH4104">
            <v>101.51110796278772</v>
          </cell>
          <cell r="AI4104">
            <v>104.3886316412927</v>
          </cell>
          <cell r="AJ4104">
            <v>107.26615531979769</v>
          </cell>
        </row>
        <row r="4105">
          <cell r="F4105">
            <v>21.228595624685301</v>
          </cell>
          <cell r="G4105">
            <v>24.035975869655601</v>
          </cell>
          <cell r="H4105">
            <v>27.5371291937828</v>
          </cell>
          <cell r="I4105">
            <v>30.386852344512899</v>
          </cell>
          <cell r="J4105">
            <v>31.075748239993999</v>
          </cell>
          <cell r="K4105">
            <v>29.132548725605002</v>
          </cell>
          <cell r="L4105">
            <v>30.072459746837598</v>
          </cell>
          <cell r="M4105">
            <v>37.992849647045098</v>
          </cell>
          <cell r="N4105">
            <v>43.233000838756602</v>
          </cell>
          <cell r="O4105">
            <v>43.346364238262197</v>
          </cell>
          <cell r="P4105">
            <v>46.9276915335655</v>
          </cell>
          <cell r="Q4105">
            <v>46.3947681002617</v>
          </cell>
          <cell r="R4105">
            <v>55.8934622654915</v>
          </cell>
          <cell r="S4105">
            <v>59.693675333023101</v>
          </cell>
          <cell r="T4105">
            <v>63.899816950797998</v>
          </cell>
          <cell r="U4105">
            <v>60.401146376132999</v>
          </cell>
          <cell r="V4105">
            <v>61.486360402584097</v>
          </cell>
          <cell r="W4105">
            <v>67.572412156581905</v>
          </cell>
          <cell r="X4105">
            <v>70.54211344763462</v>
          </cell>
          <cell r="Y4105">
            <v>73.388885016378481</v>
          </cell>
          <cell r="Z4105">
            <v>76.235656585121433</v>
          </cell>
          <cell r="AA4105">
            <v>79.082428153865294</v>
          </cell>
          <cell r="AB4105">
            <v>81.929199722608246</v>
          </cell>
          <cell r="AC4105">
            <v>84.775971291352107</v>
          </cell>
          <cell r="AD4105">
            <v>87.622742860095059</v>
          </cell>
          <cell r="AE4105">
            <v>90.46951442883892</v>
          </cell>
          <cell r="AF4105">
            <v>93.316285997581872</v>
          </cell>
          <cell r="AG4105">
            <v>96.163057566325733</v>
          </cell>
          <cell r="AH4105">
            <v>99.009829135068685</v>
          </cell>
          <cell r="AI4105">
            <v>101.85660070381164</v>
          </cell>
          <cell r="AJ4105">
            <v>104.7033722725555</v>
          </cell>
        </row>
        <row r="4106">
          <cell r="F4106">
            <v>20.05648077631</v>
          </cell>
          <cell r="G4106">
            <v>22.503489488482501</v>
          </cell>
          <cell r="H4106">
            <v>24.7782505640984</v>
          </cell>
          <cell r="I4106">
            <v>27.943254836797699</v>
          </cell>
          <cell r="J4106">
            <v>28.9651286606789</v>
          </cell>
          <cell r="K4106">
            <v>27.328257222175601</v>
          </cell>
          <cell r="L4106">
            <v>28.311291243076301</v>
          </cell>
          <cell r="M4106">
            <v>35.900177362918903</v>
          </cell>
          <cell r="N4106">
            <v>40.671836747646303</v>
          </cell>
          <cell r="O4106">
            <v>40.899458449840502</v>
          </cell>
          <cell r="P4106">
            <v>44.319970216751102</v>
          </cell>
          <cell r="Q4106">
            <v>44.430693634033197</v>
          </cell>
          <cell r="R4106">
            <v>53.888588690280898</v>
          </cell>
          <cell r="S4106">
            <v>55.6198043165207</v>
          </cell>
          <cell r="T4106">
            <v>59.486664658546403</v>
          </cell>
          <cell r="U4106">
            <v>57.125504550457002</v>
          </cell>
          <cell r="V4106">
            <v>59.242080929279297</v>
          </cell>
          <cell r="W4106">
            <v>65.635519982337996</v>
          </cell>
          <cell r="X4106">
            <v>67.598622445456385</v>
          </cell>
          <cell r="Y4106">
            <v>70.410733395980969</v>
          </cell>
          <cell r="Z4106">
            <v>73.222844346505553</v>
          </cell>
          <cell r="AA4106">
            <v>76.034955297031047</v>
          </cell>
          <cell r="AB4106">
            <v>78.847066247555631</v>
          </cell>
          <cell r="AC4106">
            <v>81.659177198080215</v>
          </cell>
          <cell r="AD4106">
            <v>84.471288148605709</v>
          </cell>
          <cell r="AE4106">
            <v>87.283399099130293</v>
          </cell>
          <cell r="AF4106">
            <v>90.095510049654877</v>
          </cell>
          <cell r="AG4106">
            <v>92.90762100018037</v>
          </cell>
          <cell r="AH4106">
            <v>95.719731950704954</v>
          </cell>
          <cell r="AI4106">
            <v>98.531842901229538</v>
          </cell>
          <cell r="AJ4106">
            <v>101.34395385175503</v>
          </cell>
        </row>
        <row r="4107">
          <cell r="F4107">
            <v>16.373919955909301</v>
          </cell>
          <cell r="G4107">
            <v>17.596579826995701</v>
          </cell>
          <cell r="H4107">
            <v>18.5938321301341</v>
          </cell>
          <cell r="I4107">
            <v>21.189639362215999</v>
          </cell>
          <cell r="J4107">
            <v>22.016027230382001</v>
          </cell>
          <cell r="K4107">
            <v>21.948706832483399</v>
          </cell>
          <cell r="L4107">
            <v>23.8355668033361</v>
          </cell>
          <cell r="M4107">
            <v>28.988788866043102</v>
          </cell>
          <cell r="N4107">
            <v>32.699748060226398</v>
          </cell>
          <cell r="O4107">
            <v>32.906266475677498</v>
          </cell>
          <cell r="P4107">
            <v>35.153585977077498</v>
          </cell>
          <cell r="Q4107">
            <v>39.194436874866497</v>
          </cell>
          <cell r="R4107">
            <v>45.849452674865702</v>
          </cell>
          <cell r="S4107">
            <v>45.080672478198998</v>
          </cell>
          <cell r="T4107">
            <v>49.683587403774297</v>
          </cell>
          <cell r="U4107">
            <v>47.755421187400799</v>
          </cell>
          <cell r="V4107">
            <v>52.236588434696202</v>
          </cell>
          <cell r="W4107">
            <v>58.128172218322803</v>
          </cell>
          <cell r="X4107">
            <v>59.131323797766527</v>
          </cell>
          <cell r="Y4107">
            <v>61.906329364904195</v>
          </cell>
          <cell r="Z4107">
            <v>64.681334932040954</v>
          </cell>
          <cell r="AA4107">
            <v>67.456340499178623</v>
          </cell>
          <cell r="AB4107">
            <v>70.231346066316291</v>
          </cell>
          <cell r="AC4107">
            <v>73.00635163345305</v>
          </cell>
          <cell r="AD4107">
            <v>75.781357200590719</v>
          </cell>
          <cell r="AE4107">
            <v>78.556362767728388</v>
          </cell>
          <cell r="AF4107">
            <v>81.331368334866056</v>
          </cell>
          <cell r="AG4107">
            <v>84.106373902002815</v>
          </cell>
          <cell r="AH4107">
            <v>86.881379469140484</v>
          </cell>
          <cell r="AI4107">
            <v>89.656385036278152</v>
          </cell>
          <cell r="AJ4107">
            <v>92.431390603414911</v>
          </cell>
        </row>
        <row r="4108">
          <cell r="F4108">
            <v>11.4997278024554</v>
          </cell>
          <cell r="G4108">
            <v>11.802420976758</v>
          </cell>
          <cell r="H4108">
            <v>11.657326671958</v>
          </cell>
          <cell r="I4108">
            <v>12.726376314520801</v>
          </cell>
          <cell r="J4108">
            <v>14.443962274551399</v>
          </cell>
          <cell r="K4108">
            <v>14.957004504680601</v>
          </cell>
          <cell r="L4108">
            <v>17.753282888680701</v>
          </cell>
          <cell r="M4108">
            <v>21.117233157277099</v>
          </cell>
          <cell r="N4108">
            <v>23.209583778381301</v>
          </cell>
          <cell r="O4108">
            <v>23.694500506162601</v>
          </cell>
          <cell r="P4108">
            <v>25.0864443669319</v>
          </cell>
          <cell r="Q4108">
            <v>29.9562805998325</v>
          </cell>
          <cell r="R4108">
            <v>35.012572053193999</v>
          </cell>
          <cell r="S4108">
            <v>33.067770028591198</v>
          </cell>
          <cell r="T4108">
            <v>37.2768541474342</v>
          </cell>
          <cell r="U4108">
            <v>35.256679867625202</v>
          </cell>
          <cell r="V4108">
            <v>41.831471357643601</v>
          </cell>
          <cell r="W4108">
            <v>48.664949821949001</v>
          </cell>
          <cell r="X4108">
            <v>47.536550201913087</v>
          </cell>
          <cell r="Y4108">
            <v>50.123975574483666</v>
          </cell>
          <cell r="Z4108">
            <v>52.711400947054244</v>
          </cell>
          <cell r="AA4108">
            <v>55.298826319624823</v>
          </cell>
          <cell r="AB4108">
            <v>57.886251692195401</v>
          </cell>
          <cell r="AC4108">
            <v>60.47367706476598</v>
          </cell>
          <cell r="AD4108">
            <v>63.061102437336558</v>
          </cell>
          <cell r="AE4108">
            <v>65.648527809907137</v>
          </cell>
          <cell r="AF4108">
            <v>68.235953182477715</v>
          </cell>
          <cell r="AG4108">
            <v>70.823378555048293</v>
          </cell>
          <cell r="AH4108">
            <v>73.410803927618872</v>
          </cell>
          <cell r="AI4108">
            <v>75.99822930018945</v>
          </cell>
          <cell r="AJ4108">
            <v>78.585654672760029</v>
          </cell>
        </row>
        <row r="4109">
          <cell r="F4109">
            <v>7.5206495327353498</v>
          </cell>
          <cell r="G4109">
            <v>3.37207166278362</v>
          </cell>
          <cell r="H4109">
            <v>6.5582513815462598</v>
          </cell>
          <cell r="I4109">
            <v>7.6164699604511297</v>
          </cell>
          <cell r="J4109">
            <v>9.1923998399227909</v>
          </cell>
          <cell r="K4109">
            <v>13.2101314045712</v>
          </cell>
          <cell r="L4109">
            <v>13.220128710001701</v>
          </cell>
          <cell r="M4109">
            <v>10.307572815388401</v>
          </cell>
          <cell r="N4109">
            <v>16.762495402812998</v>
          </cell>
          <cell r="O4109">
            <v>15.7385350130796</v>
          </cell>
          <cell r="P4109">
            <v>18.824601077318199</v>
          </cell>
          <cell r="Q4109">
            <v>27.501694073200198</v>
          </cell>
          <cell r="R4109">
            <v>18.970654211044302</v>
          </cell>
          <cell r="S4109">
            <v>23.702850560188299</v>
          </cell>
          <cell r="T4109">
            <v>28.8552735476494</v>
          </cell>
          <cell r="U4109">
            <v>26.9686071667671</v>
          </cell>
          <cell r="V4109">
            <v>40.046430018901802</v>
          </cell>
          <cell r="W4109">
            <v>40.768543149948101</v>
          </cell>
          <cell r="X4109">
            <v>40.338057088248206</v>
          </cell>
          <cell r="Y4109">
            <v>42.978800482094812</v>
          </cell>
          <cell r="Z4109">
            <v>45.619543875941417</v>
          </cell>
          <cell r="AA4109">
            <v>48.260287269788023</v>
          </cell>
          <cell r="AB4109">
            <v>50.901030663634629</v>
          </cell>
          <cell r="AC4109">
            <v>53.541774057481234</v>
          </cell>
          <cell r="AD4109">
            <v>56.182517451328749</v>
          </cell>
          <cell r="AE4109">
            <v>58.823260845175355</v>
          </cell>
          <cell r="AF4109">
            <v>61.464004239021961</v>
          </cell>
          <cell r="AG4109">
            <v>64.104747632868566</v>
          </cell>
          <cell r="AH4109">
            <v>66.745491026715172</v>
          </cell>
          <cell r="AI4109">
            <v>69.386234420561777</v>
          </cell>
          <cell r="AJ4109">
            <v>72.026977814408383</v>
          </cell>
        </row>
        <row r="4110">
          <cell r="F4110">
            <v>4.4357340595126198</v>
          </cell>
          <cell r="G4110">
            <v>0.76003035521507301</v>
          </cell>
          <cell r="H4110">
            <v>3.5998318280875701</v>
          </cell>
          <cell r="I4110">
            <v>4.3508643199205403</v>
          </cell>
          <cell r="J4110">
            <v>5.37419815129042</v>
          </cell>
          <cell r="K4110">
            <v>8.8343610233142993</v>
          </cell>
          <cell r="L4110">
            <v>8.49220229125023</v>
          </cell>
          <cell r="M4110">
            <v>6.1970635223388699</v>
          </cell>
          <cell r="N4110">
            <v>11.7903721559048</v>
          </cell>
          <cell r="O4110">
            <v>10.9138743200302</v>
          </cell>
          <cell r="P4110">
            <v>13.684479802131699</v>
          </cell>
          <cell r="Q4110">
            <v>20.489009532690002</v>
          </cell>
          <cell r="R4110">
            <v>13.311031731128701</v>
          </cell>
          <cell r="S4110">
            <v>17.590054141283002</v>
          </cell>
          <cell r="T4110">
            <v>22.2200896930695</v>
          </cell>
          <cell r="U4110">
            <v>20.8232038640855</v>
          </cell>
          <cell r="V4110">
            <v>29.685767654895798</v>
          </cell>
          <cell r="W4110">
            <v>31.906668570041699</v>
          </cell>
          <cell r="X4110">
            <v>31.16198195560446</v>
          </cell>
          <cell r="Y4110">
            <v>33.329350466346114</v>
          </cell>
          <cell r="Z4110">
            <v>35.496718977087767</v>
          </cell>
          <cell r="AA4110">
            <v>37.66408748782942</v>
          </cell>
          <cell r="AB4110">
            <v>39.831455998571073</v>
          </cell>
          <cell r="AC4110">
            <v>41.998824509312726</v>
          </cell>
          <cell r="AD4110">
            <v>44.166193020054379</v>
          </cell>
          <cell r="AE4110">
            <v>46.333561530795123</v>
          </cell>
          <cell r="AF4110">
            <v>48.500930041536776</v>
          </cell>
          <cell r="AG4110">
            <v>50.668298552278429</v>
          </cell>
          <cell r="AH4110">
            <v>52.835667063020082</v>
          </cell>
          <cell r="AI4110">
            <v>55.003035573761736</v>
          </cell>
          <cell r="AJ4110">
            <v>57.170404084503389</v>
          </cell>
        </row>
        <row r="4111">
          <cell r="F4111">
            <v>2.9087818481177101</v>
          </cell>
          <cell r="G4111">
            <v>-0.17609319511055899</v>
          </cell>
          <cell r="H4111">
            <v>1.7781785283237701</v>
          </cell>
          <cell r="I4111">
            <v>2.8321301558837302</v>
          </cell>
          <cell r="J4111">
            <v>3.4898052807971802</v>
          </cell>
          <cell r="K4111">
            <v>6.2047898687720302</v>
          </cell>
          <cell r="L4111">
            <v>6.1397473760396197</v>
          </cell>
          <cell r="M4111">
            <v>4.1930352159812996</v>
          </cell>
          <cell r="N4111">
            <v>8.8628504441976492</v>
          </cell>
          <cell r="O4111">
            <v>8.70241824609041</v>
          </cell>
          <cell r="P4111">
            <v>10.2799790883064</v>
          </cell>
          <cell r="Q4111">
            <v>15.741864393770699</v>
          </cell>
          <cell r="R4111">
            <v>9.94143327021599</v>
          </cell>
          <cell r="S4111">
            <v>13.7176097159386</v>
          </cell>
          <cell r="T4111">
            <v>18.241748210430099</v>
          </cell>
          <cell r="U4111">
            <v>16.934736843347601</v>
          </cell>
          <cell r="V4111">
            <v>24.1500642075539</v>
          </cell>
          <cell r="W4111">
            <v>26.759170081138599</v>
          </cell>
          <cell r="X4111">
            <v>25.791521287886553</v>
          </cell>
          <cell r="Y4111">
            <v>27.69303653112047</v>
          </cell>
          <cell r="Z4111">
            <v>29.594551774354386</v>
          </cell>
          <cell r="AA4111">
            <v>31.496067017588757</v>
          </cell>
          <cell r="AB4111">
            <v>33.397582260822674</v>
          </cell>
          <cell r="AC4111">
            <v>35.29909750405659</v>
          </cell>
          <cell r="AD4111">
            <v>37.200612747290961</v>
          </cell>
          <cell r="AE4111">
            <v>39.102127990524878</v>
          </cell>
          <cell r="AF4111">
            <v>41.003643233758794</v>
          </cell>
          <cell r="AG4111">
            <v>42.905158476993165</v>
          </cell>
          <cell r="AH4111">
            <v>44.806673720227082</v>
          </cell>
          <cell r="AI4111">
            <v>46.708188963460998</v>
          </cell>
          <cell r="AJ4111">
            <v>48.609704206695369</v>
          </cell>
        </row>
        <row r="4112">
          <cell r="F4112">
            <v>2.2363791946172702</v>
          </cell>
          <cell r="G4112">
            <v>-0.63219660180807102</v>
          </cell>
          <cell r="H4112">
            <v>1.2914512032568499</v>
          </cell>
          <cell r="I4112">
            <v>2.3712552119493502</v>
          </cell>
          <cell r="J4112">
            <v>2.80265572816133</v>
          </cell>
          <cell r="K4112">
            <v>5.5934833969548299</v>
          </cell>
          <cell r="L4112">
            <v>4.9550272485017803</v>
          </cell>
          <cell r="M4112">
            <v>3.7805562140047599</v>
          </cell>
          <cell r="N4112">
            <v>7.1109316499233204</v>
          </cell>
          <cell r="O4112">
            <v>8.0893827214837106</v>
          </cell>
          <cell r="P4112">
            <v>9.3865897464752202</v>
          </cell>
          <cell r="Q4112">
            <v>12.6812088044286</v>
          </cell>
          <cell r="R4112">
            <v>8.4685705211162592</v>
          </cell>
          <cell r="S4112">
            <v>12.433655432224301</v>
          </cell>
          <cell r="T4112">
            <v>16.0492637579441</v>
          </cell>
          <cell r="U4112">
            <v>14.1381671804935</v>
          </cell>
          <cell r="V4112">
            <v>21.214157197475402</v>
          </cell>
          <cell r="W4112">
            <v>23.397185488462402</v>
          </cell>
          <cell r="X4112">
            <v>22.506139344020994</v>
          </cell>
          <cell r="Y4112">
            <v>24.180544452024151</v>
          </cell>
          <cell r="Z4112">
            <v>25.854949560027308</v>
          </cell>
          <cell r="AA4112">
            <v>27.529354668030464</v>
          </cell>
          <cell r="AB4112">
            <v>29.203759776034076</v>
          </cell>
          <cell r="AC4112">
            <v>30.878164884037233</v>
          </cell>
          <cell r="AD4112">
            <v>32.552569992040389</v>
          </cell>
          <cell r="AE4112">
            <v>34.226975100043546</v>
          </cell>
          <cell r="AF4112">
            <v>35.901380208047158</v>
          </cell>
          <cell r="AG4112">
            <v>37.575785316050315</v>
          </cell>
          <cell r="AH4112">
            <v>39.250190424053471</v>
          </cell>
          <cell r="AI4112">
            <v>40.924595532056628</v>
          </cell>
          <cell r="AJ4112">
            <v>42.599000640059785</v>
          </cell>
        </row>
        <row r="4113">
          <cell r="F4113">
            <v>1.96833745874465</v>
          </cell>
          <cell r="G4113">
            <v>0.25794911969546203</v>
          </cell>
          <cell r="H4113">
            <v>2.0671135560274099</v>
          </cell>
          <cell r="I4113">
            <v>3.2479472787380201</v>
          </cell>
          <cell r="J4113">
            <v>3.5872326329946498</v>
          </cell>
          <cell r="K4113">
            <v>5.1818971175849402</v>
          </cell>
          <cell r="L4113">
            <v>5.0798409293592002</v>
          </cell>
          <cell r="M4113">
            <v>5.0481934080123896</v>
          </cell>
          <cell r="N4113">
            <v>7.9559708193838601</v>
          </cell>
          <cell r="O4113">
            <v>8.9949110214710206</v>
          </cell>
          <cell r="P4113">
            <v>10.3685489091873</v>
          </cell>
          <cell r="Q4113">
            <v>12.868583332061799</v>
          </cell>
          <cell r="R4113">
            <v>8.8181127066612195</v>
          </cell>
          <cell r="S4113">
            <v>12.9511431598663</v>
          </cell>
          <cell r="T4113">
            <v>16.183053838014601</v>
          </cell>
          <cell r="U4113">
            <v>14.8668978040218</v>
          </cell>
          <cell r="V4113">
            <v>19.3948837502003</v>
          </cell>
          <cell r="W4113">
            <v>21.914190729618099</v>
          </cell>
          <cell r="X4113">
            <v>21.264695431663313</v>
          </cell>
          <cell r="Y4113">
            <v>22.688889217957239</v>
          </cell>
          <cell r="Z4113">
            <v>24.113083004250711</v>
          </cell>
          <cell r="AA4113">
            <v>25.537276790544638</v>
          </cell>
          <cell r="AB4113">
            <v>26.96147057683811</v>
          </cell>
          <cell r="AC4113">
            <v>28.385664363131582</v>
          </cell>
          <cell r="AD4113">
            <v>29.809858149425509</v>
          </cell>
          <cell r="AE4113">
            <v>31.234051935718981</v>
          </cell>
          <cell r="AF4113">
            <v>32.658245722012452</v>
          </cell>
          <cell r="AG4113">
            <v>34.082439508306379</v>
          </cell>
          <cell r="AH4113">
            <v>35.506633294599851</v>
          </cell>
          <cell r="AI4113">
            <v>36.930827080893323</v>
          </cell>
          <cell r="AJ4113">
            <v>38.35502086718725</v>
          </cell>
        </row>
        <row r="4114">
          <cell r="F4114">
            <v>1.5823253669738799</v>
          </cell>
          <cell r="G4114">
            <v>1.62530405975878</v>
          </cell>
          <cell r="H4114">
            <v>3.3525784120559701</v>
          </cell>
          <cell r="I4114">
            <v>4.7197984341643799</v>
          </cell>
          <cell r="J4114">
            <v>4.6137046171426803</v>
          </cell>
          <cell r="K4114">
            <v>4.6429825537353802</v>
          </cell>
          <cell r="L4114">
            <v>2.9705871722297701</v>
          </cell>
          <cell r="M4114">
            <v>5.9901230551004403</v>
          </cell>
          <cell r="N4114">
            <v>8.7405064470768004</v>
          </cell>
          <cell r="O4114">
            <v>9.7708709063120196</v>
          </cell>
          <cell r="P4114">
            <v>10.108057532161499</v>
          </cell>
          <cell r="Q4114">
            <v>9.2864490941166906</v>
          </cell>
          <cell r="R4114">
            <v>9.1783738923072793</v>
          </cell>
          <cell r="S4114">
            <v>12.956565158978099</v>
          </cell>
          <cell r="T4114">
            <v>15.792668020963699</v>
          </cell>
          <cell r="U4114">
            <v>15.640476543664899</v>
          </cell>
          <cell r="V4114">
            <v>14.8136785666943</v>
          </cell>
          <cell r="W4114">
            <v>15.5362240825519</v>
          </cell>
          <cell r="X4114">
            <v>17.096388872705347</v>
          </cell>
          <cell r="Y4114">
            <v>17.989843754200365</v>
          </cell>
          <cell r="Z4114">
            <v>18.883298635695382</v>
          </cell>
          <cell r="AA4114">
            <v>19.7767535171904</v>
          </cell>
          <cell r="AB4114">
            <v>20.670208398685645</v>
          </cell>
          <cell r="AC4114">
            <v>21.563663280180663</v>
          </cell>
          <cell r="AD4114">
            <v>22.45711816167568</v>
          </cell>
          <cell r="AE4114">
            <v>23.350573043170698</v>
          </cell>
          <cell r="AF4114">
            <v>24.244027924665716</v>
          </cell>
          <cell r="AG4114">
            <v>25.137482806160733</v>
          </cell>
          <cell r="AH4114">
            <v>26.030937687655751</v>
          </cell>
          <cell r="AI4114">
            <v>26.924392569150768</v>
          </cell>
          <cell r="AJ4114">
            <v>27.817847450645786</v>
          </cell>
        </row>
        <row r="4115">
          <cell r="F4115">
            <v>1.2009773095399101</v>
          </cell>
          <cell r="G4115">
            <v>2.7847598454058198</v>
          </cell>
          <cell r="H4115">
            <v>4.3856589487791098</v>
          </cell>
          <cell r="I4115">
            <v>5.1578497847318703</v>
          </cell>
          <cell r="J4115">
            <v>5.5425631533265101</v>
          </cell>
          <cell r="K4115">
            <v>2.77803077626228</v>
          </cell>
          <cell r="L4115">
            <v>-3.3037857413291898E-2</v>
          </cell>
          <cell r="M4115">
            <v>5.8861033569574399</v>
          </cell>
          <cell r="N4115">
            <v>8.4081487107276907</v>
          </cell>
          <cell r="O4115">
            <v>7.8005148565173101</v>
          </cell>
          <cell r="P4115">
            <v>8.9604549625702195</v>
          </cell>
          <cell r="Q4115">
            <v>3.4272505212426201</v>
          </cell>
          <cell r="R4115">
            <v>7.13690516704321</v>
          </cell>
          <cell r="S4115">
            <v>11.850574657969201</v>
          </cell>
          <cell r="T4115">
            <v>15.194978453531901</v>
          </cell>
          <cell r="U4115">
            <v>14.2247717972174</v>
          </cell>
          <cell r="V4115">
            <v>9.2725326108262003</v>
          </cell>
          <cell r="W4115">
            <v>8.0723998637199408</v>
          </cell>
          <cell r="X4115">
            <v>11.888880564073929</v>
          </cell>
          <cell r="Y4115">
            <v>12.335067364789893</v>
          </cell>
          <cell r="Z4115">
            <v>12.781254165505743</v>
          </cell>
          <cell r="AA4115">
            <v>13.227440966221593</v>
          </cell>
          <cell r="AB4115">
            <v>13.673627766937557</v>
          </cell>
          <cell r="AC4115">
            <v>14.119814567653407</v>
          </cell>
          <cell r="AD4115">
            <v>14.566001368369371</v>
          </cell>
          <cell r="AE4115">
            <v>15.012188169085221</v>
          </cell>
          <cell r="AF4115">
            <v>15.458374969801071</v>
          </cell>
          <cell r="AG4115">
            <v>15.904561770517034</v>
          </cell>
          <cell r="AH4115">
            <v>16.350748571232884</v>
          </cell>
          <cell r="AI4115">
            <v>16.796935371948734</v>
          </cell>
          <cell r="AJ4115">
            <v>17.243122172664698</v>
          </cell>
        </row>
        <row r="4116">
          <cell r="F4116">
            <v>2.4092825422212498</v>
          </cell>
          <cell r="G4116">
            <v>5.72693758819997</v>
          </cell>
          <cell r="H4116">
            <v>6.6116959042549102</v>
          </cell>
          <cell r="I4116">
            <v>7.3142226246297399</v>
          </cell>
          <cell r="J4116">
            <v>7.52712559962273</v>
          </cell>
          <cell r="K4116">
            <v>2.7061399423778099</v>
          </cell>
          <cell r="L4116">
            <v>0.245266057737172</v>
          </cell>
          <cell r="M4116">
            <v>8.3070219068154696</v>
          </cell>
          <cell r="N4116">
            <v>10.5766769336909</v>
          </cell>
          <cell r="O4116">
            <v>8.9185490126609803</v>
          </cell>
          <cell r="P4116">
            <v>9.8580577419996303</v>
          </cell>
          <cell r="Q4116">
            <v>0.42956335863471001</v>
          </cell>
          <cell r="R4116">
            <v>10.362658150158801</v>
          </cell>
          <cell r="S4116">
            <v>13.471357242338399</v>
          </cell>
          <cell r="T4116">
            <v>16.275643574006899</v>
          </cell>
          <cell r="U4116">
            <v>16.019951253175702</v>
          </cell>
          <cell r="V4116">
            <v>6.9019546765461603</v>
          </cell>
          <cell r="W4116">
            <v>9.3926384659260496</v>
          </cell>
          <cell r="X4116">
            <v>12.110168398630094</v>
          </cell>
          <cell r="Y4116">
            <v>12.453707190942055</v>
          </cell>
          <cell r="Z4116">
            <v>12.797245983254129</v>
          </cell>
          <cell r="AA4116">
            <v>13.140784775566203</v>
          </cell>
          <cell r="AB4116">
            <v>13.484323567878278</v>
          </cell>
          <cell r="AC4116">
            <v>13.827862360190352</v>
          </cell>
          <cell r="AD4116">
            <v>14.171401152502426</v>
          </cell>
          <cell r="AE4116">
            <v>14.514939944814387</v>
          </cell>
          <cell r="AF4116">
            <v>14.858478737126461</v>
          </cell>
          <cell r="AG4116">
            <v>15.202017529438535</v>
          </cell>
          <cell r="AH4116">
            <v>15.54555632175061</v>
          </cell>
          <cell r="AI4116">
            <v>15.889095114062684</v>
          </cell>
          <cell r="AJ4116">
            <v>16.232633906374758</v>
          </cell>
        </row>
        <row r="4117">
          <cell r="F4117">
            <v>4.3056184754967699</v>
          </cell>
          <cell r="G4117">
            <v>7.6884123404324098</v>
          </cell>
          <cell r="H4117">
            <v>8.0029311289787302</v>
          </cell>
          <cell r="I4117">
            <v>8.8728520574048204</v>
          </cell>
          <cell r="J4117">
            <v>9.1798309847712503</v>
          </cell>
          <cell r="K4117">
            <v>4.3857889008279898</v>
          </cell>
          <cell r="L4117">
            <v>2.1789082135409101</v>
          </cell>
          <cell r="M4117">
            <v>11.1285436560512</v>
          </cell>
          <cell r="N4117">
            <v>12.8387123123743</v>
          </cell>
          <cell r="O4117">
            <v>10.3889907326102</v>
          </cell>
          <cell r="P4117">
            <v>13.6612370895967</v>
          </cell>
          <cell r="Q4117">
            <v>2.4978420715034</v>
          </cell>
          <cell r="R4117">
            <v>14.182043104643</v>
          </cell>
          <cell r="S4117">
            <v>16.2100351934433</v>
          </cell>
          <cell r="T4117">
            <v>19.640016668736902</v>
          </cell>
          <cell r="U4117">
            <v>18.650082856774301</v>
          </cell>
          <cell r="V4117">
            <v>9.0658287023156898</v>
          </cell>
          <cell r="W4117">
            <v>11.790649199604999</v>
          </cell>
          <cell r="X4117">
            <v>14.882678542807071</v>
          </cell>
          <cell r="Y4117">
            <v>15.244521224561026</v>
          </cell>
          <cell r="Z4117">
            <v>15.606363906314982</v>
          </cell>
          <cell r="AA4117">
            <v>15.968206588068938</v>
          </cell>
          <cell r="AB4117">
            <v>16.330049269822894</v>
          </cell>
          <cell r="AC4117">
            <v>16.691891951576849</v>
          </cell>
          <cell r="AD4117">
            <v>17.053734633330805</v>
          </cell>
          <cell r="AE4117">
            <v>17.415577315084761</v>
          </cell>
          <cell r="AF4117">
            <v>17.777419996838717</v>
          </cell>
          <cell r="AG4117">
            <v>18.139262678592672</v>
          </cell>
          <cell r="AH4117">
            <v>18.501105360346628</v>
          </cell>
          <cell r="AI4117">
            <v>18.862948042100584</v>
          </cell>
          <cell r="AJ4117">
            <v>19.224790723854539</v>
          </cell>
        </row>
        <row r="4118">
          <cell r="F4118">
            <v>5.3436247994601702</v>
          </cell>
          <cell r="G4118">
            <v>7.8966515040397596</v>
          </cell>
          <cell r="H4118">
            <v>8.3085195478200902</v>
          </cell>
          <cell r="I4118">
            <v>9.5209621660709391</v>
          </cell>
          <cell r="J4118">
            <v>9.6476224968433399</v>
          </cell>
          <cell r="K4118">
            <v>5.9643710050545602</v>
          </cell>
          <cell r="L4118">
            <v>5.0581205204278197</v>
          </cell>
          <cell r="M4118">
            <v>12.1707513254881</v>
          </cell>
          <cell r="N4118">
            <v>13.704904327392599</v>
          </cell>
          <cell r="O4118">
            <v>11.3335745060444</v>
          </cell>
          <cell r="P4118">
            <v>16.423929852485699</v>
          </cell>
          <cell r="Q4118">
            <v>6.3286538470387503</v>
          </cell>
          <cell r="R4118">
            <v>15.1515988098681</v>
          </cell>
          <cell r="S4118">
            <v>17.462516837179699</v>
          </cell>
          <cell r="T4118">
            <v>21.703201028704601</v>
          </cell>
          <cell r="U4118">
            <v>19.633776001811</v>
          </cell>
          <cell r="V4118">
            <v>13.036733435027299</v>
          </cell>
          <cell r="W4118">
            <v>15.6143801359087</v>
          </cell>
          <cell r="X4118">
            <v>18.159033048094898</v>
          </cell>
          <cell r="Y4118">
            <v>18.726252351721769</v>
          </cell>
          <cell r="Z4118">
            <v>19.293471655348867</v>
          </cell>
          <cell r="AA4118">
            <v>19.860690958975965</v>
          </cell>
          <cell r="AB4118">
            <v>20.427910262603064</v>
          </cell>
          <cell r="AC4118">
            <v>20.995129566229934</v>
          </cell>
          <cell r="AD4118">
            <v>21.562348869857033</v>
          </cell>
          <cell r="AE4118">
            <v>22.129568173484131</v>
          </cell>
          <cell r="AF4118">
            <v>22.696787477111229</v>
          </cell>
          <cell r="AG4118">
            <v>23.2640067807381</v>
          </cell>
          <cell r="AH4118">
            <v>23.831226084365198</v>
          </cell>
          <cell r="AI4118">
            <v>24.398445387992297</v>
          </cell>
          <cell r="AJ4118">
            <v>24.965664691619168</v>
          </cell>
        </row>
        <row r="4119">
          <cell r="F4119">
            <v>5.1150677570700598</v>
          </cell>
          <cell r="G4119">
            <v>8.9170634026378401</v>
          </cell>
          <cell r="H4119">
            <v>8.8090774489641195</v>
          </cell>
          <cell r="I4119">
            <v>8.9512380269765792</v>
          </cell>
          <cell r="J4119">
            <v>9.60909286502004</v>
          </cell>
          <cell r="K4119">
            <v>6.2446193601340099</v>
          </cell>
          <cell r="L4119">
            <v>6.1105517640709897</v>
          </cell>
          <cell r="M4119">
            <v>13.671435862124</v>
          </cell>
          <cell r="N4119">
            <v>14.506768235683399</v>
          </cell>
          <cell r="O4119">
            <v>11.376807887986301</v>
          </cell>
          <cell r="P4119">
            <v>16.2970625150204</v>
          </cell>
          <cell r="Q4119">
            <v>8.5242063441276592</v>
          </cell>
          <cell r="R4119">
            <v>17.470278637409201</v>
          </cell>
          <cell r="S4119">
            <v>18.932719639778099</v>
          </cell>
          <cell r="T4119">
            <v>22.3024167547226</v>
          </cell>
          <cell r="U4119">
            <v>19.8603804344758</v>
          </cell>
          <cell r="V4119">
            <v>14.5569583127499</v>
          </cell>
          <cell r="W4119">
            <v>17.324929734528101</v>
          </cell>
          <cell r="X4119">
            <v>19.723191792794296</v>
          </cell>
          <cell r="Y4119">
            <v>20.379180691548072</v>
          </cell>
          <cell r="Z4119">
            <v>21.035169590301848</v>
          </cell>
          <cell r="AA4119">
            <v>21.691158489055624</v>
          </cell>
          <cell r="AB4119">
            <v>22.3471473878094</v>
          </cell>
          <cell r="AC4119">
            <v>23.003136286563176</v>
          </cell>
          <cell r="AD4119">
            <v>23.659125185316952</v>
          </cell>
          <cell r="AE4119">
            <v>24.315114084070956</v>
          </cell>
          <cell r="AF4119">
            <v>24.971102982824732</v>
          </cell>
          <cell r="AG4119">
            <v>25.627091881578508</v>
          </cell>
          <cell r="AH4119">
            <v>26.283080780332284</v>
          </cell>
          <cell r="AI4119">
            <v>26.93906967908606</v>
          </cell>
          <cell r="AJ4119">
            <v>27.595058577839836</v>
          </cell>
        </row>
        <row r="4120">
          <cell r="F4120">
            <v>6.6091185610890397</v>
          </cell>
          <cell r="G4120">
            <v>10.6406218140125</v>
          </cell>
          <cell r="H4120">
            <v>10.1221518827677</v>
          </cell>
          <cell r="I4120">
            <v>10.3859409441948</v>
          </cell>
          <cell r="J4120">
            <v>12.1739073429108</v>
          </cell>
          <cell r="K4120">
            <v>7.2167696943879101</v>
          </cell>
          <cell r="L4120">
            <v>8.1241881335526696</v>
          </cell>
          <cell r="M4120">
            <v>15.531743142157801</v>
          </cell>
          <cell r="N4120">
            <v>16.8291990590096</v>
          </cell>
          <cell r="O4120">
            <v>13.917270911693601</v>
          </cell>
          <cell r="P4120">
            <v>19.099284095764201</v>
          </cell>
          <cell r="Q4120">
            <v>10.573561131715801</v>
          </cell>
          <cell r="R4120">
            <v>19.870954454898801</v>
          </cell>
          <cell r="S4120">
            <v>22.090873911619202</v>
          </cell>
          <cell r="T4120">
            <v>25.1564738593102</v>
          </cell>
          <cell r="U4120">
            <v>23.103284415960299</v>
          </cell>
          <cell r="V4120">
            <v>16.633155870675999</v>
          </cell>
          <cell r="W4120">
            <v>21.830554272353599</v>
          </cell>
          <cell r="X4120">
            <v>23.244196227415387</v>
          </cell>
          <cell r="Y4120">
            <v>24.032148050890783</v>
          </cell>
          <cell r="Z4120">
            <v>24.820099874366178</v>
          </cell>
          <cell r="AA4120">
            <v>25.608051697841802</v>
          </cell>
          <cell r="AB4120">
            <v>26.396003521317198</v>
          </cell>
          <cell r="AC4120">
            <v>27.183955344792821</v>
          </cell>
          <cell r="AD4120">
            <v>27.971907168268217</v>
          </cell>
          <cell r="AE4120">
            <v>28.75985899174384</v>
          </cell>
          <cell r="AF4120">
            <v>29.547810815219236</v>
          </cell>
          <cell r="AG4120">
            <v>30.33576263869486</v>
          </cell>
          <cell r="AH4120">
            <v>31.123714462170256</v>
          </cell>
          <cell r="AI4120">
            <v>31.911666285645651</v>
          </cell>
          <cell r="AJ4120">
            <v>32.699618109121275</v>
          </cell>
        </row>
        <row r="4121">
          <cell r="F4121">
            <v>8.5114961150884607</v>
          </cell>
          <cell r="G4121">
            <v>12.2292135989666</v>
          </cell>
          <cell r="H4121">
            <v>11.851511812925301</v>
          </cell>
          <cell r="I4121">
            <v>12.6415997776687</v>
          </cell>
          <cell r="J4121">
            <v>13.527713968396201</v>
          </cell>
          <cell r="K4121">
            <v>7.7292643268704397</v>
          </cell>
          <cell r="L4121">
            <v>10.1587338159084</v>
          </cell>
          <cell r="M4121">
            <v>16.8339414489269</v>
          </cell>
          <cell r="N4121">
            <v>19.024709398090799</v>
          </cell>
          <cell r="O4121">
            <v>15.523986402034801</v>
          </cell>
          <cell r="P4121">
            <v>21.114703661754699</v>
          </cell>
          <cell r="Q4121">
            <v>12.2280756075382</v>
          </cell>
          <cell r="R4121">
            <v>24.300473149538</v>
          </cell>
          <cell r="S4121">
            <v>25.220068183183699</v>
          </cell>
          <cell r="T4121">
            <v>28.861135695934301</v>
          </cell>
          <cell r="U4121">
            <v>24.0855323873758</v>
          </cell>
          <cell r="V4121">
            <v>17.321769905567201</v>
          </cell>
          <cell r="W4121">
            <v>24.5078736867532</v>
          </cell>
          <cell r="X4121">
            <v>25.472362209431367</v>
          </cell>
          <cell r="Y4121">
            <v>26.245731191550249</v>
          </cell>
          <cell r="Z4121">
            <v>27.019100173669131</v>
          </cell>
          <cell r="AA4121">
            <v>27.79246915578824</v>
          </cell>
          <cell r="AB4121">
            <v>28.565838137907122</v>
          </cell>
          <cell r="AC4121">
            <v>29.339207120026003</v>
          </cell>
          <cell r="AD4121">
            <v>30.112576102145113</v>
          </cell>
          <cell r="AE4121">
            <v>30.885945084263994</v>
          </cell>
          <cell r="AF4121">
            <v>31.659314066382876</v>
          </cell>
          <cell r="AG4121">
            <v>32.432683048501985</v>
          </cell>
          <cell r="AH4121">
            <v>33.206052030620867</v>
          </cell>
          <cell r="AI4121">
            <v>33.979421012739749</v>
          </cell>
          <cell r="AJ4121">
            <v>34.752789994858858</v>
          </cell>
        </row>
        <row r="4122">
          <cell r="F4122">
            <v>8.9194527938365908</v>
          </cell>
          <cell r="G4122">
            <v>14.1817872881889</v>
          </cell>
          <cell r="H4122">
            <v>13.434781517326799</v>
          </cell>
          <cell r="I4122">
            <v>14.5289059220552</v>
          </cell>
          <cell r="J4122">
            <v>14.925987950623</v>
          </cell>
          <cell r="K4122">
            <v>7.7610063254833204</v>
          </cell>
          <cell r="L4122">
            <v>10.482921248702301</v>
          </cell>
          <cell r="M4122">
            <v>19.309602730307699</v>
          </cell>
          <cell r="N4122">
            <v>21.358800025701498</v>
          </cell>
          <cell r="O4122">
            <v>17.180921398222399</v>
          </cell>
          <cell r="P4122">
            <v>22.885288883209199</v>
          </cell>
          <cell r="Q4122">
            <v>12.562852896928799</v>
          </cell>
          <cell r="R4122">
            <v>27.7179861664772</v>
          </cell>
          <cell r="S4122">
            <v>28.6038669674397</v>
          </cell>
          <cell r="T4122">
            <v>32.8641624178886</v>
          </cell>
          <cell r="U4122">
            <v>27.4424009497762</v>
          </cell>
          <cell r="V4122">
            <v>19.198300668716399</v>
          </cell>
          <cell r="W4122">
            <v>24.891651653140801</v>
          </cell>
          <cell r="X4122">
            <v>27.820379510653311</v>
          </cell>
          <cell r="Y4122">
            <v>28.611244293908385</v>
          </cell>
          <cell r="Z4122">
            <v>29.402109077163459</v>
          </cell>
          <cell r="AA4122">
            <v>30.192973860418533</v>
          </cell>
          <cell r="AB4122">
            <v>30.983838643673607</v>
          </cell>
          <cell r="AC4122">
            <v>31.774703426928681</v>
          </cell>
          <cell r="AD4122">
            <v>32.565568210183756</v>
          </cell>
          <cell r="AE4122">
            <v>33.35643299343883</v>
          </cell>
          <cell r="AF4122">
            <v>34.147297776693904</v>
          </cell>
          <cell r="AG4122">
            <v>34.938162559948978</v>
          </cell>
          <cell r="AH4122">
            <v>35.729027343204052</v>
          </cell>
          <cell r="AI4122">
            <v>36.519892126459126</v>
          </cell>
          <cell r="AJ4122">
            <v>37.3107569097142</v>
          </cell>
        </row>
        <row r="4123">
          <cell r="F4123">
            <v>10.363338195920001</v>
          </cell>
          <cell r="G4123">
            <v>15.602090025663401</v>
          </cell>
          <cell r="H4123">
            <v>15.797177547454799</v>
          </cell>
          <cell r="I4123">
            <v>16.513662769317602</v>
          </cell>
          <cell r="J4123">
            <v>16.364279955089099</v>
          </cell>
          <cell r="K4123">
            <v>9.3257799519300502</v>
          </cell>
          <cell r="L4123">
            <v>11.933029814481699</v>
          </cell>
          <cell r="M4123">
            <v>21.667140109539002</v>
          </cell>
          <cell r="N4123">
            <v>23.432630615234402</v>
          </cell>
          <cell r="O4123">
            <v>19.614862855196002</v>
          </cell>
          <cell r="P4123">
            <v>23.8972923092842</v>
          </cell>
          <cell r="Q4123">
            <v>15.0574568808079</v>
          </cell>
          <cell r="R4123">
            <v>32.926104456663097</v>
          </cell>
          <cell r="S4123">
            <v>31.597869720995401</v>
          </cell>
          <cell r="T4123">
            <v>36.338635482191997</v>
          </cell>
          <cell r="U4123">
            <v>30.614238769441801</v>
          </cell>
          <cell r="V4123">
            <v>22.1175630750656</v>
          </cell>
          <cell r="W4123">
            <v>27.4748796652779</v>
          </cell>
          <cell r="X4123">
            <v>31.307125928307642</v>
          </cell>
          <cell r="Y4123">
            <v>32.216211845633552</v>
          </cell>
          <cell r="Z4123">
            <v>33.125297762959235</v>
          </cell>
          <cell r="AA4123">
            <v>34.034383680284918</v>
          </cell>
          <cell r="AB4123">
            <v>34.943469597610829</v>
          </cell>
          <cell r="AC4123">
            <v>35.852555514936512</v>
          </cell>
          <cell r="AD4123">
            <v>36.761641432262422</v>
          </cell>
          <cell r="AE4123">
            <v>37.670727349588105</v>
          </cell>
          <cell r="AF4123">
            <v>38.579813266913789</v>
          </cell>
          <cell r="AG4123">
            <v>39.488899184239699</v>
          </cell>
          <cell r="AH4123">
            <v>40.397985101565382</v>
          </cell>
          <cell r="AI4123">
            <v>41.307071018891065</v>
          </cell>
          <cell r="AJ4123">
            <v>42.216156936216976</v>
          </cell>
        </row>
        <row r="4124">
          <cell r="F4124">
            <v>12.929008146524399</v>
          </cell>
          <cell r="G4124">
            <v>18.5307229850292</v>
          </cell>
          <cell r="H4124">
            <v>19.4173197979927</v>
          </cell>
          <cell r="I4124">
            <v>20.913585342407199</v>
          </cell>
          <cell r="J4124">
            <v>20.470251996994001</v>
          </cell>
          <cell r="K4124">
            <v>13.290375996708899</v>
          </cell>
          <cell r="L4124">
            <v>15.8533303189576</v>
          </cell>
          <cell r="M4124">
            <v>26.458589547157299</v>
          </cell>
          <cell r="N4124">
            <v>28.089461545705799</v>
          </cell>
          <cell r="O4124">
            <v>26.872041008949299</v>
          </cell>
          <cell r="P4124">
            <v>30.844153717994701</v>
          </cell>
          <cell r="Q4124">
            <v>22.895627303481099</v>
          </cell>
          <cell r="R4124">
            <v>40.800885993480698</v>
          </cell>
          <cell r="S4124">
            <v>40.618408457517603</v>
          </cell>
          <cell r="T4124">
            <v>43.676523026049097</v>
          </cell>
          <cell r="U4124">
            <v>39.929963044166598</v>
          </cell>
          <cell r="V4124">
            <v>31.531455553293199</v>
          </cell>
          <cell r="W4124">
            <v>35.861750097036399</v>
          </cell>
          <cell r="X4124">
            <v>41.117218809266888</v>
          </cell>
          <cell r="Y4124">
            <v>42.39089005190317</v>
          </cell>
          <cell r="Z4124">
            <v>43.664561294539453</v>
          </cell>
          <cell r="AA4124">
            <v>44.938232537175736</v>
          </cell>
          <cell r="AB4124">
            <v>46.211903779812019</v>
          </cell>
          <cell r="AC4124">
            <v>47.485575022448302</v>
          </cell>
          <cell r="AD4124">
            <v>48.759246265084585</v>
          </cell>
          <cell r="AE4124">
            <v>50.032917507720867</v>
          </cell>
          <cell r="AF4124">
            <v>51.30658875035715</v>
          </cell>
          <cell r="AG4124">
            <v>52.580259992993433</v>
          </cell>
          <cell r="AH4124">
            <v>53.853931235629716</v>
          </cell>
          <cell r="AI4124">
            <v>55.127602478265999</v>
          </cell>
          <cell r="AJ4124">
            <v>56.401273720902282</v>
          </cell>
        </row>
        <row r="4125">
          <cell r="F4125">
            <v>16.796812289476399</v>
          </cell>
          <cell r="G4125">
            <v>21.564204095006001</v>
          </cell>
          <cell r="H4125">
            <v>23.209613169670099</v>
          </cell>
          <cell r="I4125">
            <v>25.304762743949901</v>
          </cell>
          <cell r="J4125">
            <v>24.5288806400299</v>
          </cell>
          <cell r="K4125">
            <v>18.235702186584501</v>
          </cell>
          <cell r="L4125">
            <v>20.8573182628155</v>
          </cell>
          <cell r="M4125">
            <v>32.1549221119881</v>
          </cell>
          <cell r="N4125">
            <v>34.135003651619002</v>
          </cell>
          <cell r="O4125">
            <v>33.542012567043301</v>
          </cell>
          <cell r="P4125">
            <v>37.234342537879897</v>
          </cell>
          <cell r="Q4125">
            <v>33.635850416183501</v>
          </cell>
          <cell r="R4125">
            <v>49.209463188171398</v>
          </cell>
          <cell r="S4125">
            <v>50.0978684353828</v>
          </cell>
          <cell r="T4125">
            <v>52.517230009079</v>
          </cell>
          <cell r="U4125">
            <v>47.2808938884735</v>
          </cell>
          <cell r="V4125">
            <v>46.199511909484897</v>
          </cell>
          <cell r="W4125">
            <v>49.183600158572197</v>
          </cell>
          <cell r="X4125">
            <v>54.363749834139981</v>
          </cell>
          <cell r="Y4125">
            <v>56.374690226495204</v>
          </cell>
          <cell r="Z4125">
            <v>58.385630618849518</v>
          </cell>
          <cell r="AA4125">
            <v>60.396571011204742</v>
          </cell>
          <cell r="AB4125">
            <v>62.407511403559056</v>
          </cell>
          <cell r="AC4125">
            <v>64.41845179591428</v>
          </cell>
          <cell r="AD4125">
            <v>66.429392188268594</v>
          </cell>
          <cell r="AE4125">
            <v>68.440332580623817</v>
          </cell>
          <cell r="AF4125">
            <v>70.451272972978131</v>
          </cell>
          <cell r="AG4125">
            <v>72.462213365333355</v>
          </cell>
          <cell r="AH4125">
            <v>74.473153757687669</v>
          </cell>
          <cell r="AI4125">
            <v>76.484094150041983</v>
          </cell>
          <cell r="AJ4125">
            <v>78.495034542397207</v>
          </cell>
        </row>
        <row r="4126">
          <cell r="F4126">
            <v>19.7218888235092</v>
          </cell>
          <cell r="G4126">
            <v>24.040000858783699</v>
          </cell>
          <cell r="H4126">
            <v>25.7599136863947</v>
          </cell>
          <cell r="I4126">
            <v>29.747591570854201</v>
          </cell>
          <cell r="J4126">
            <v>27.6425327423811</v>
          </cell>
          <cell r="K4126">
            <v>23.790290704905999</v>
          </cell>
          <cell r="L4126">
            <v>27.202579146539801</v>
          </cell>
          <cell r="M4126">
            <v>36.352682541370399</v>
          </cell>
          <cell r="N4126">
            <v>40.082921514511099</v>
          </cell>
          <cell r="O4126">
            <v>39.631199327468899</v>
          </cell>
          <cell r="P4126">
            <v>42.218976787090298</v>
          </cell>
          <cell r="Q4126">
            <v>41.299223039150199</v>
          </cell>
          <cell r="R4126">
            <v>54.496465449333201</v>
          </cell>
          <cell r="S4126">
            <v>55.765527958393101</v>
          </cell>
          <cell r="T4126">
            <v>58.706461941242203</v>
          </cell>
          <cell r="U4126">
            <v>55.3513679666519</v>
          </cell>
          <cell r="V4126">
            <v>55.8598567113876</v>
          </cell>
          <cell r="W4126">
            <v>59.471559886455502</v>
          </cell>
          <cell r="X4126">
            <v>63.863392129771455</v>
          </cell>
          <cell r="Y4126">
            <v>66.33158050642578</v>
          </cell>
          <cell r="Z4126">
            <v>68.799768883081015</v>
          </cell>
          <cell r="AA4126">
            <v>71.267957259736249</v>
          </cell>
          <cell r="AB4126">
            <v>73.736145636391484</v>
          </cell>
          <cell r="AC4126">
            <v>76.204334013045809</v>
          </cell>
          <cell r="AD4126">
            <v>78.672522389701044</v>
          </cell>
          <cell r="AE4126">
            <v>81.140710766356278</v>
          </cell>
          <cell r="AF4126">
            <v>83.608899143011513</v>
          </cell>
          <cell r="AG4126">
            <v>86.077087519665838</v>
          </cell>
          <cell r="AH4126">
            <v>88.545275896321073</v>
          </cell>
          <cell r="AI4126">
            <v>91.013464272976307</v>
          </cell>
          <cell r="AJ4126">
            <v>93.481652649630632</v>
          </cell>
        </row>
        <row r="4127">
          <cell r="F4127">
            <v>21.6946956470013</v>
          </cell>
          <cell r="G4127">
            <v>25.326751133441899</v>
          </cell>
          <cell r="H4127">
            <v>27.496098128855198</v>
          </cell>
          <cell r="I4127">
            <v>31.694069653511001</v>
          </cell>
          <cell r="J4127">
            <v>29.3971762925386</v>
          </cell>
          <cell r="K4127">
            <v>28.137146786212899</v>
          </cell>
          <cell r="L4127">
            <v>31.1444242237806</v>
          </cell>
          <cell r="M4127">
            <v>39.136540160655997</v>
          </cell>
          <cell r="N4127">
            <v>43.244555090427397</v>
          </cell>
          <cell r="O4127">
            <v>43.274797316074398</v>
          </cell>
          <cell r="P4127">
            <v>45.077786809444397</v>
          </cell>
          <cell r="Q4127">
            <v>46.7130457773209</v>
          </cell>
          <cell r="R4127">
            <v>57.983792456626901</v>
          </cell>
          <cell r="S4127">
            <v>60.045664314269999</v>
          </cell>
          <cell r="T4127">
            <v>61.326887477874799</v>
          </cell>
          <cell r="U4127">
            <v>59.714086997032197</v>
          </cell>
          <cell r="V4127">
            <v>61.3143403997421</v>
          </cell>
          <cell r="W4127">
            <v>66.627282501697493</v>
          </cell>
          <cell r="X4127">
            <v>69.725765453529675</v>
          </cell>
          <cell r="Y4127">
            <v>72.488227551616546</v>
          </cell>
          <cell r="Z4127">
            <v>75.250689649703418</v>
          </cell>
          <cell r="AA4127">
            <v>78.013151747790289</v>
          </cell>
          <cell r="AB4127">
            <v>80.77561384587716</v>
          </cell>
          <cell r="AC4127">
            <v>83.538075943964031</v>
          </cell>
          <cell r="AD4127">
            <v>86.300538042051812</v>
          </cell>
          <cell r="AE4127">
            <v>89.063000140138683</v>
          </cell>
          <cell r="AF4127">
            <v>91.825462238225555</v>
          </cell>
          <cell r="AG4127">
            <v>94.587924336312426</v>
          </cell>
          <cell r="AH4127">
            <v>97.350386434399297</v>
          </cell>
          <cell r="AI4127">
            <v>100.11284853248617</v>
          </cell>
          <cell r="AJ4127">
            <v>102.87531063057304</v>
          </cell>
        </row>
        <row r="4128">
          <cell r="F4128">
            <v>22.209028567075698</v>
          </cell>
          <cell r="G4128">
            <v>25.5865462636948</v>
          </cell>
          <cell r="H4128">
            <v>27.527633834362</v>
          </cell>
          <cell r="I4128">
            <v>31.510455792427098</v>
          </cell>
          <cell r="J4128">
            <v>29.077320623397799</v>
          </cell>
          <cell r="K4128">
            <v>29.584474810719499</v>
          </cell>
          <cell r="L4128">
            <v>33.400471446514103</v>
          </cell>
          <cell r="M4128">
            <v>40.178379389286</v>
          </cell>
          <cell r="N4128">
            <v>44.451476615905797</v>
          </cell>
          <cell r="O4128">
            <v>45.362804771423299</v>
          </cell>
          <cell r="P4128">
            <v>45.517993099689498</v>
          </cell>
          <cell r="Q4128">
            <v>48.657107275009203</v>
          </cell>
          <cell r="R4128">
            <v>59.566985080242198</v>
          </cell>
          <cell r="S4128">
            <v>61.321806741714497</v>
          </cell>
          <cell r="T4128">
            <v>63.502170659542102</v>
          </cell>
          <cell r="U4128">
            <v>61.866248775959001</v>
          </cell>
          <cell r="V4128">
            <v>64.168227702140797</v>
          </cell>
          <cell r="W4128">
            <v>70.127824015617406</v>
          </cell>
          <cell r="X4128">
            <v>72.812810384019031</v>
          </cell>
          <cell r="Y4128">
            <v>75.787091458618306</v>
          </cell>
          <cell r="Z4128">
            <v>78.761372533217582</v>
          </cell>
          <cell r="AA4128">
            <v>81.735653607816857</v>
          </cell>
          <cell r="AB4128">
            <v>84.709934682415224</v>
          </cell>
          <cell r="AC4128">
            <v>87.684215757014499</v>
          </cell>
          <cell r="AD4128">
            <v>90.658496831613775</v>
          </cell>
          <cell r="AE4128">
            <v>93.63277790621305</v>
          </cell>
          <cell r="AF4128">
            <v>96.607058980811416</v>
          </cell>
          <cell r="AG4128">
            <v>99.581340055410692</v>
          </cell>
          <cell r="AH4128">
            <v>102.55562113000997</v>
          </cell>
          <cell r="AI4128">
            <v>105.52990220460924</v>
          </cell>
          <cell r="AJ4128">
            <v>108.50418327920852</v>
          </cell>
        </row>
        <row r="4129">
          <cell r="F4129">
            <v>22.697964973211299</v>
          </cell>
          <cell r="G4129">
            <v>24.660912792682598</v>
          </cell>
          <cell r="H4129">
            <v>26.814275902271302</v>
          </cell>
          <cell r="I4129">
            <v>31.026368529796599</v>
          </cell>
          <cell r="J4129">
            <v>28.4680131692886</v>
          </cell>
          <cell r="K4129">
            <v>29.665000071167899</v>
          </cell>
          <cell r="L4129">
            <v>33.649509384632097</v>
          </cell>
          <cell r="M4129">
            <v>39.848514204978898</v>
          </cell>
          <cell r="N4129">
            <v>43.882484692096703</v>
          </cell>
          <cell r="O4129">
            <v>45.244021633625003</v>
          </cell>
          <cell r="P4129">
            <v>44.862305703163102</v>
          </cell>
          <cell r="Q4129">
            <v>48.733354052543604</v>
          </cell>
          <cell r="R4129">
            <v>58.7690974664688</v>
          </cell>
          <cell r="S4129">
            <v>60.018026417255399</v>
          </cell>
          <cell r="T4129">
            <v>63.455107890129099</v>
          </cell>
          <cell r="U4129">
            <v>61.328360257625597</v>
          </cell>
          <cell r="V4129">
            <v>63.733788446426402</v>
          </cell>
          <cell r="W4129">
            <v>71.080409650325805</v>
          </cell>
          <cell r="X4129">
            <v>72.842500805950294</v>
          </cell>
          <cell r="Y4129">
            <v>75.884647203220084</v>
          </cell>
          <cell r="Z4129">
            <v>78.926793600489873</v>
          </cell>
          <cell r="AA4129">
            <v>81.968939997759662</v>
          </cell>
          <cell r="AB4129">
            <v>85.011086395030361</v>
          </cell>
          <cell r="AC4129">
            <v>88.05323279230015</v>
          </cell>
          <cell r="AD4129">
            <v>91.09537918956994</v>
          </cell>
          <cell r="AE4129">
            <v>94.137525586839729</v>
          </cell>
          <cell r="AF4129">
            <v>97.179671984109518</v>
          </cell>
          <cell r="AG4129">
            <v>100.22181838137931</v>
          </cell>
          <cell r="AH4129">
            <v>103.2639647786491</v>
          </cell>
          <cell r="AI4129">
            <v>106.30611117591889</v>
          </cell>
          <cell r="AJ4129">
            <v>109.34825757318868</v>
          </cell>
        </row>
        <row r="4130">
          <cell r="F4130">
            <v>22.5013531491756</v>
          </cell>
          <cell r="G4130">
            <v>23.686099812984502</v>
          </cell>
          <cell r="H4130">
            <v>25.892200157165501</v>
          </cell>
          <cell r="I4130">
            <v>30.291668623924298</v>
          </cell>
          <cell r="J4130">
            <v>28.229958431243901</v>
          </cell>
          <cell r="K4130">
            <v>29.431504179954501</v>
          </cell>
          <cell r="L4130">
            <v>33.090157589435599</v>
          </cell>
          <cell r="M4130">
            <v>38.807836516380299</v>
          </cell>
          <cell r="N4130">
            <v>43.6315976743698</v>
          </cell>
          <cell r="O4130">
            <v>44.489910767078399</v>
          </cell>
          <cell r="P4130">
            <v>44.858241108417502</v>
          </cell>
          <cell r="Q4130">
            <v>49.269178526878399</v>
          </cell>
          <cell r="R4130">
            <v>56.360324451446502</v>
          </cell>
          <cell r="S4130">
            <v>58.612972996711697</v>
          </cell>
          <cell r="T4130">
            <v>62.457476085186002</v>
          </cell>
          <cell r="U4130">
            <v>60.936137386322002</v>
          </cell>
          <cell r="V4130">
            <v>64.422155182838395</v>
          </cell>
          <cell r="W4130">
            <v>70.821586974143997</v>
          </cell>
          <cell r="X4130">
            <v>72.467379355938647</v>
          </cell>
          <cell r="Y4130">
            <v>75.5367286724113</v>
          </cell>
          <cell r="Z4130">
            <v>78.606077988883953</v>
          </cell>
          <cell r="AA4130">
            <v>81.675427305357516</v>
          </cell>
          <cell r="AB4130">
            <v>84.744776621830169</v>
          </cell>
          <cell r="AC4130">
            <v>87.814125938302823</v>
          </cell>
          <cell r="AD4130">
            <v>90.883475254775476</v>
          </cell>
          <cell r="AE4130">
            <v>93.952824571248129</v>
          </cell>
          <cell r="AF4130">
            <v>97.022173887720783</v>
          </cell>
          <cell r="AG4130">
            <v>100.09152320419344</v>
          </cell>
          <cell r="AH4130">
            <v>103.16087252066609</v>
          </cell>
          <cell r="AI4130">
            <v>106.23022183713874</v>
          </cell>
          <cell r="AJ4130">
            <v>109.2995711536114</v>
          </cell>
        </row>
        <row r="4131">
          <cell r="F4131">
            <v>18.333205980837299</v>
          </cell>
          <cell r="G4131">
            <v>18.5919998683929</v>
          </cell>
          <cell r="H4131">
            <v>20.662775237798702</v>
          </cell>
          <cell r="I4131">
            <v>25.250683105468699</v>
          </cell>
          <cell r="J4131">
            <v>23.945730731487298</v>
          </cell>
          <cell r="K4131">
            <v>26.1291328020096</v>
          </cell>
          <cell r="L4131">
            <v>27.894162512064</v>
          </cell>
          <cell r="M4131">
            <v>32.71547889328</v>
          </cell>
          <cell r="N4131">
            <v>36.966607295990002</v>
          </cell>
          <cell r="O4131">
            <v>37.928446471691103</v>
          </cell>
          <cell r="P4131">
            <v>40.138548179149602</v>
          </cell>
          <cell r="Q4131">
            <v>45.009531573772399</v>
          </cell>
          <cell r="R4131">
            <v>48.847506306648299</v>
          </cell>
          <cell r="S4131">
            <v>51.387210566043898</v>
          </cell>
          <cell r="T4131">
            <v>55.027100971221898</v>
          </cell>
          <cell r="U4131">
            <v>53.350315309047701</v>
          </cell>
          <cell r="V4131">
            <v>59.456716698646503</v>
          </cell>
          <cell r="W4131">
            <v>65.194881969928701</v>
          </cell>
          <cell r="X4131">
            <v>66.110806926059922</v>
          </cell>
          <cell r="Y4131">
            <v>69.161737906395501</v>
          </cell>
          <cell r="Z4131">
            <v>72.21266888673108</v>
          </cell>
          <cell r="AA4131">
            <v>75.263599867066659</v>
          </cell>
          <cell r="AB4131">
            <v>78.314530847402239</v>
          </cell>
          <cell r="AC4131">
            <v>81.365461827737818</v>
          </cell>
          <cell r="AD4131">
            <v>84.416392808073397</v>
          </cell>
          <cell r="AE4131">
            <v>87.467323788408976</v>
          </cell>
          <cell r="AF4131">
            <v>90.518254768744555</v>
          </cell>
          <cell r="AG4131">
            <v>93.569185749080134</v>
          </cell>
          <cell r="AH4131">
            <v>96.620116729415713</v>
          </cell>
          <cell r="AI4131">
            <v>99.671047709751292</v>
          </cell>
          <cell r="AJ4131">
            <v>102.72197869008687</v>
          </cell>
        </row>
        <row r="4132">
          <cell r="F4132">
            <v>11.3836250334382</v>
          </cell>
          <cell r="G4132">
            <v>10.436873447179799</v>
          </cell>
          <cell r="H4132">
            <v>12.3131072181463</v>
          </cell>
          <cell r="I4132">
            <v>15.2933429627419</v>
          </cell>
          <cell r="J4132">
            <v>15.49207641574</v>
          </cell>
          <cell r="K4132">
            <v>18.197410806395101</v>
          </cell>
          <cell r="L4132">
            <v>17.634307331010699</v>
          </cell>
          <cell r="M4132">
            <v>21.838297455310801</v>
          </cell>
          <cell r="N4132">
            <v>25.2312050757408</v>
          </cell>
          <cell r="O4132">
            <v>25.3449521231651</v>
          </cell>
          <cell r="P4132">
            <v>28.738655765056599</v>
          </cell>
          <cell r="Q4132">
            <v>34.234634837627397</v>
          </cell>
          <cell r="R4132">
            <v>34.801844027519202</v>
          </cell>
          <cell r="S4132">
            <v>35.841628275871301</v>
          </cell>
          <cell r="T4132">
            <v>41.759186476230603</v>
          </cell>
          <cell r="U4132">
            <v>39.372162357330303</v>
          </cell>
          <cell r="V4132">
            <v>47.501571283340503</v>
          </cell>
          <cell r="W4132">
            <v>50.531771259546296</v>
          </cell>
          <cell r="X4132">
            <v>51.655174544843248</v>
          </cell>
          <cell r="Y4132">
            <v>54.440522435152161</v>
          </cell>
          <cell r="Z4132">
            <v>57.225870325461074</v>
          </cell>
          <cell r="AA4132">
            <v>60.011218215769986</v>
          </cell>
          <cell r="AB4132">
            <v>62.796566106079808</v>
          </cell>
          <cell r="AC4132">
            <v>65.581913996388721</v>
          </cell>
          <cell r="AD4132">
            <v>68.367261886697634</v>
          </cell>
          <cell r="AE4132">
            <v>71.152609777006546</v>
          </cell>
          <cell r="AF4132">
            <v>73.937957667316368</v>
          </cell>
          <cell r="AG4132">
            <v>76.723305557625281</v>
          </cell>
          <cell r="AH4132">
            <v>79.508653447934194</v>
          </cell>
          <cell r="AI4132">
            <v>82.294001338243106</v>
          </cell>
          <cell r="AJ4132">
            <v>85.079349228552019</v>
          </cell>
        </row>
        <row r="4133">
          <cell r="F4133">
            <v>3.5466747861504602</v>
          </cell>
          <cell r="G4133">
            <v>5.7489470241069798</v>
          </cell>
          <cell r="H4133">
            <v>7.5319782924652099</v>
          </cell>
          <cell r="I4133">
            <v>9.3832491675913303</v>
          </cell>
          <cell r="J4133">
            <v>14.3096856722832</v>
          </cell>
          <cell r="K4133">
            <v>14.6201117002368</v>
          </cell>
          <cell r="L4133">
            <v>7.9284428761303403</v>
          </cell>
          <cell r="M4133">
            <v>15.451009524703</v>
          </cell>
          <cell r="N4133">
            <v>19.778967186093301</v>
          </cell>
          <cell r="O4133">
            <v>20.6664165719152</v>
          </cell>
          <cell r="P4133">
            <v>28.136192903518701</v>
          </cell>
          <cell r="Q4133">
            <v>28.7312440543175</v>
          </cell>
          <cell r="R4133">
            <v>25.645222659110999</v>
          </cell>
          <cell r="S4133">
            <v>29.680609834075</v>
          </cell>
          <cell r="T4133">
            <v>33.7969974890351</v>
          </cell>
          <cell r="U4133">
            <v>32.411752410888703</v>
          </cell>
          <cell r="V4133">
            <v>40.916005176544203</v>
          </cell>
          <cell r="W4133">
            <v>31.282411243438698</v>
          </cell>
          <cell r="X4133">
            <v>38.634200678376146</v>
          </cell>
          <cell r="Y4133">
            <v>40.366858628463888</v>
          </cell>
          <cell r="Z4133">
            <v>42.099516578551629</v>
          </cell>
          <cell r="AA4133">
            <v>43.832174528639371</v>
          </cell>
          <cell r="AB4133">
            <v>45.564832478727112</v>
          </cell>
          <cell r="AC4133">
            <v>47.297490428814854</v>
          </cell>
          <cell r="AD4133">
            <v>49.030148378902595</v>
          </cell>
          <cell r="AE4133">
            <v>50.762806328990337</v>
          </cell>
          <cell r="AF4133">
            <v>52.495464279078078</v>
          </cell>
          <cell r="AG4133">
            <v>54.22812222916582</v>
          </cell>
          <cell r="AH4133">
            <v>55.960780179253561</v>
          </cell>
          <cell r="AI4133">
            <v>57.693438129341303</v>
          </cell>
          <cell r="AJ4133">
            <v>59.426096079429044</v>
          </cell>
        </row>
        <row r="4134">
          <cell r="F4134">
            <v>1.7861114659905399</v>
          </cell>
          <cell r="G4134">
            <v>3.4687970322966599</v>
          </cell>
          <cell r="H4134">
            <v>5.0937354047298404</v>
          </cell>
          <cell r="I4134">
            <v>6.54432040536404</v>
          </cell>
          <cell r="J4134">
            <v>10.756338470388201</v>
          </cell>
          <cell r="K4134">
            <v>11.030577250421</v>
          </cell>
          <cell r="L4134">
            <v>5.32648518267274</v>
          </cell>
          <cell r="M4134">
            <v>11.8270582123995</v>
          </cell>
          <cell r="N4134">
            <v>14.602629699468601</v>
          </cell>
          <cell r="O4134">
            <v>16.782961618900298</v>
          </cell>
          <cell r="P4134">
            <v>22.540363541603099</v>
          </cell>
          <cell r="Q4134">
            <v>23.649844887495</v>
          </cell>
          <cell r="R4134">
            <v>19.970354226112399</v>
          </cell>
          <cell r="S4134">
            <v>22.755205186367</v>
          </cell>
          <cell r="T4134">
            <v>26.671210005283399</v>
          </cell>
          <cell r="U4134">
            <v>26.785582760334002</v>
          </cell>
          <cell r="V4134">
            <v>34.829659848213197</v>
          </cell>
          <cell r="W4134">
            <v>24.590345648765599</v>
          </cell>
          <cell r="X4134">
            <v>31.627528194125716</v>
          </cell>
          <cell r="Y4134">
            <v>33.138385003556778</v>
          </cell>
          <cell r="Z4134">
            <v>34.649241812988294</v>
          </cell>
          <cell r="AA4134">
            <v>36.160098622419355</v>
          </cell>
          <cell r="AB4134">
            <v>37.670955431850416</v>
          </cell>
          <cell r="AC4134">
            <v>39.181812241281477</v>
          </cell>
          <cell r="AD4134">
            <v>40.692669050712539</v>
          </cell>
          <cell r="AE4134">
            <v>42.2035258601436</v>
          </cell>
          <cell r="AF4134">
            <v>43.714382669575116</v>
          </cell>
          <cell r="AG4134">
            <v>45.225239479006177</v>
          </cell>
          <cell r="AH4134">
            <v>46.736096288437238</v>
          </cell>
          <cell r="AI4134">
            <v>48.2469530978683</v>
          </cell>
          <cell r="AJ4134">
            <v>49.757809907299361</v>
          </cell>
        </row>
        <row r="4135">
          <cell r="F4135">
            <v>0.94019965307787101</v>
          </cell>
          <cell r="G4135">
            <v>2.1028904806375501</v>
          </cell>
          <cell r="H4135">
            <v>3.4699155759066298</v>
          </cell>
          <cell r="I4135">
            <v>4.5469890999793998</v>
          </cell>
          <cell r="J4135">
            <v>7.66903808003664</v>
          </cell>
          <cell r="K4135">
            <v>8.3325787172317494</v>
          </cell>
          <cell r="L4135">
            <v>3.2119485449791001</v>
          </cell>
          <cell r="M4135">
            <v>8.9041365869045297</v>
          </cell>
          <cell r="N4135">
            <v>11.650337291240699</v>
          </cell>
          <cell r="O4135">
            <v>12.9333497219086</v>
          </cell>
          <cell r="P4135">
            <v>18.030284876346599</v>
          </cell>
          <cell r="Q4135">
            <v>19.003732182502699</v>
          </cell>
          <cell r="R4135">
            <v>15.548421615839001</v>
          </cell>
          <cell r="S4135">
            <v>17.173643552780199</v>
          </cell>
          <cell r="T4135">
            <v>20.567603651046799</v>
          </cell>
          <cell r="U4135">
            <v>22.153005805492398</v>
          </cell>
          <cell r="V4135">
            <v>29.1176892347336</v>
          </cell>
          <cell r="W4135">
            <v>20.294267506360999</v>
          </cell>
          <cell r="X4135">
            <v>25.914439860963739</v>
          </cell>
          <cell r="Y4135">
            <v>27.235750100443511</v>
          </cell>
          <cell r="Z4135">
            <v>28.557060339923282</v>
          </cell>
          <cell r="AA4135">
            <v>29.878370579403054</v>
          </cell>
          <cell r="AB4135">
            <v>31.199680818882825</v>
          </cell>
          <cell r="AC4135">
            <v>32.520991058362597</v>
          </cell>
          <cell r="AD4135">
            <v>33.842301297842369</v>
          </cell>
          <cell r="AE4135">
            <v>35.16361153732214</v>
          </cell>
          <cell r="AF4135">
            <v>36.484921776801912</v>
          </cell>
          <cell r="AG4135">
            <v>37.806232016281683</v>
          </cell>
          <cell r="AH4135">
            <v>39.127542255761455</v>
          </cell>
          <cell r="AI4135">
            <v>40.448852495241226</v>
          </cell>
          <cell r="AJ4135">
            <v>41.770162734720998</v>
          </cell>
        </row>
        <row r="4136">
          <cell r="F4136">
            <v>0.89211316186189604</v>
          </cell>
          <cell r="G4136">
            <v>1.6907553691863999</v>
          </cell>
          <cell r="H4136">
            <v>3.4033940450549101</v>
          </cell>
          <cell r="I4136">
            <v>4.0991679922640296</v>
          </cell>
          <cell r="J4136">
            <v>6.5405488209128402</v>
          </cell>
          <cell r="K4136">
            <v>7.4424624648690196</v>
          </cell>
          <cell r="L4136">
            <v>2.8954670271873502</v>
          </cell>
          <cell r="M4136">
            <v>7.8532390584945704</v>
          </cell>
          <cell r="N4136">
            <v>10.5552295598984</v>
          </cell>
          <cell r="O4136">
            <v>11.542069112062499</v>
          </cell>
          <cell r="P4136">
            <v>15.753812649249999</v>
          </cell>
          <cell r="Q4136">
            <v>17.280258094035101</v>
          </cell>
          <cell r="R4136">
            <v>13.518795566082</v>
          </cell>
          <cell r="S4136">
            <v>15.9641612334251</v>
          </cell>
          <cell r="T4136">
            <v>19.018727561950701</v>
          </cell>
          <cell r="U4136">
            <v>20.961011154651601</v>
          </cell>
          <cell r="V4136">
            <v>26.694503018528199</v>
          </cell>
          <cell r="W4136">
            <v>17.965726562053</v>
          </cell>
          <cell r="X4136">
            <v>23.807372016618956</v>
          </cell>
          <cell r="Y4136">
            <v>25.058634301241909</v>
          </cell>
          <cell r="Z4136">
            <v>26.309896585864408</v>
          </cell>
          <cell r="AA4136">
            <v>27.561158870487361</v>
          </cell>
          <cell r="AB4136">
            <v>28.81242115510986</v>
          </cell>
          <cell r="AC4136">
            <v>30.063683439732813</v>
          </cell>
          <cell r="AD4136">
            <v>31.314945724355312</v>
          </cell>
          <cell r="AE4136">
            <v>32.566208008978265</v>
          </cell>
          <cell r="AF4136">
            <v>33.817470293600763</v>
          </cell>
          <cell r="AG4136">
            <v>35.068732578223717</v>
          </cell>
          <cell r="AH4136">
            <v>36.319994862846215</v>
          </cell>
          <cell r="AI4136">
            <v>37.571257147468714</v>
          </cell>
          <cell r="AJ4136">
            <v>38.822519432091667</v>
          </cell>
        </row>
        <row r="4137">
          <cell r="F4137">
            <v>1.3409534820318201</v>
          </cell>
          <cell r="G4137">
            <v>1.67452184975147</v>
          </cell>
          <cell r="H4137">
            <v>3.3116432642340699</v>
          </cell>
          <cell r="I4137">
            <v>3.9444878718256899</v>
          </cell>
          <cell r="J4137">
            <v>5.12388201672211</v>
          </cell>
          <cell r="K4137">
            <v>5.98163026207685</v>
          </cell>
          <cell r="L4137">
            <v>2.76263222673535</v>
          </cell>
          <cell r="M4137">
            <v>7.3425986219942603</v>
          </cell>
          <cell r="N4137">
            <v>9.4465879392623897</v>
          </cell>
          <cell r="O4137">
            <v>11.0221512472034</v>
          </cell>
          <cell r="P4137">
            <v>14.4074722261429</v>
          </cell>
          <cell r="Q4137">
            <v>14.202328734159501</v>
          </cell>
          <cell r="R4137">
            <v>12.8878086156845</v>
          </cell>
          <cell r="S4137">
            <v>14.4978836976886</v>
          </cell>
          <cell r="T4137">
            <v>16.185901844501501</v>
          </cell>
          <cell r="U4137">
            <v>18.693808019399601</v>
          </cell>
          <cell r="V4137">
            <v>22.7636659397185</v>
          </cell>
          <cell r="W4137">
            <v>18.714062206745101</v>
          </cell>
          <cell r="X4137">
            <v>21.768511868192491</v>
          </cell>
          <cell r="Y4137">
            <v>22.947847290218306</v>
          </cell>
          <cell r="Z4137">
            <v>24.127182712244576</v>
          </cell>
          <cell r="AA4137">
            <v>25.306518134270391</v>
          </cell>
          <cell r="AB4137">
            <v>26.485853556296206</v>
          </cell>
          <cell r="AC4137">
            <v>27.665188978322021</v>
          </cell>
          <cell r="AD4137">
            <v>28.844524400347836</v>
          </cell>
          <cell r="AE4137">
            <v>30.023859822373652</v>
          </cell>
          <cell r="AF4137">
            <v>31.203195244399467</v>
          </cell>
          <cell r="AG4137">
            <v>32.382530666425282</v>
          </cell>
          <cell r="AH4137">
            <v>33.561866088451097</v>
          </cell>
          <cell r="AI4137">
            <v>34.741201510476913</v>
          </cell>
          <cell r="AJ4137">
            <v>35.920536932502728</v>
          </cell>
        </row>
        <row r="4138">
          <cell r="F4138">
            <v>1.91594583398104</v>
          </cell>
          <cell r="G4138">
            <v>1.5308080339133701</v>
          </cell>
          <cell r="H4138">
            <v>2.6182581607103299</v>
          </cell>
          <cell r="I4138">
            <v>3.4630565681457499</v>
          </cell>
          <cell r="J4138">
            <v>1.8533213357254901</v>
          </cell>
          <cell r="K4138">
            <v>2.5109851192832</v>
          </cell>
          <cell r="L4138">
            <v>1.7726487271636699</v>
          </cell>
          <cell r="M4138">
            <v>5.8190613035559702</v>
          </cell>
          <cell r="N4138">
            <v>7.1084657024741196</v>
          </cell>
          <cell r="O4138">
            <v>7.4860498057007803</v>
          </cell>
          <cell r="P4138">
            <v>7.93668142306805</v>
          </cell>
          <cell r="Q4138">
            <v>4.8487021977901499</v>
          </cell>
          <cell r="R4138">
            <v>8.8634146613106104</v>
          </cell>
          <cell r="S4138">
            <v>10.9930906734467</v>
          </cell>
          <cell r="T4138">
            <v>11.430581822872201</v>
          </cell>
          <cell r="U4138">
            <v>13.720714827597099</v>
          </cell>
          <cell r="V4138">
            <v>11.9518629184887</v>
          </cell>
          <cell r="W4138">
            <v>13.7581185822487</v>
          </cell>
          <cell r="X4138">
            <v>14.539869915417057</v>
          </cell>
          <cell r="Y4138">
            <v>15.399888397947279</v>
          </cell>
          <cell r="Z4138">
            <v>16.259906880477729</v>
          </cell>
          <cell r="AA4138">
            <v>17.119925363008178</v>
          </cell>
          <cell r="AB4138">
            <v>17.979943845538628</v>
          </cell>
          <cell r="AC4138">
            <v>18.83996232806885</v>
          </cell>
          <cell r="AD4138">
            <v>19.6999808105993</v>
          </cell>
          <cell r="AE4138">
            <v>20.559999293129749</v>
          </cell>
          <cell r="AF4138">
            <v>21.420017775660199</v>
          </cell>
          <cell r="AG4138">
            <v>22.280036258190421</v>
          </cell>
          <cell r="AH4138">
            <v>23.140054740720871</v>
          </cell>
          <cell r="AI4138">
            <v>24.00007322325132</v>
          </cell>
          <cell r="AJ4138">
            <v>24.860091705781542</v>
          </cell>
        </row>
        <row r="4139">
          <cell r="F4139">
            <v>3.6485679123401602</v>
          </cell>
          <cell r="G4139">
            <v>2.7279015768785002</v>
          </cell>
          <cell r="H4139">
            <v>3.3740992116332098</v>
          </cell>
          <cell r="I4139">
            <v>3.7351325897648899</v>
          </cell>
          <cell r="J4139">
            <v>0.10272856696322601</v>
          </cell>
          <cell r="K4139">
            <v>-0.18458154084160899</v>
          </cell>
          <cell r="L4139">
            <v>1.7918986836075801</v>
          </cell>
          <cell r="M4139">
            <v>4.6759817378669997</v>
          </cell>
          <cell r="N4139">
            <v>6.4567498775720598</v>
          </cell>
          <cell r="O4139">
            <v>6.6527342383861496</v>
          </cell>
          <cell r="P4139">
            <v>1.2067091033831201</v>
          </cell>
          <cell r="Q4139">
            <v>-1.87069124368951</v>
          </cell>
          <cell r="R4139">
            <v>6.2351894705295603</v>
          </cell>
          <cell r="S4139">
            <v>8.4413926572799696</v>
          </cell>
          <cell r="T4139">
            <v>10.5692195817679</v>
          </cell>
          <cell r="U4139">
            <v>9.6963008204847601</v>
          </cell>
          <cell r="V4139">
            <v>4.0791611823812097</v>
          </cell>
          <cell r="W4139">
            <v>10.920922992847901</v>
          </cell>
          <cell r="X4139">
            <v>9.7099835645635721</v>
          </cell>
          <cell r="Y4139">
            <v>10.3411135093761</v>
          </cell>
          <cell r="Z4139">
            <v>10.972243454188856</v>
          </cell>
          <cell r="AA4139">
            <v>11.603373399001384</v>
          </cell>
          <cell r="AB4139">
            <v>12.234503343813913</v>
          </cell>
          <cell r="AC4139">
            <v>12.865633288626441</v>
          </cell>
          <cell r="AD4139">
            <v>13.496763233439196</v>
          </cell>
          <cell r="AE4139">
            <v>14.127893178251725</v>
          </cell>
          <cell r="AF4139">
            <v>14.759023123064253</v>
          </cell>
          <cell r="AG4139">
            <v>15.390153067877009</v>
          </cell>
          <cell r="AH4139">
            <v>16.021283012689537</v>
          </cell>
          <cell r="AI4139">
            <v>16.652412957502065</v>
          </cell>
          <cell r="AJ4139">
            <v>17.283542902314821</v>
          </cell>
        </row>
        <row r="4140">
          <cell r="F4140">
            <v>5.8360013121515504</v>
          </cell>
          <cell r="G4140">
            <v>4.9028776313066498</v>
          </cell>
          <cell r="H4140">
            <v>5.4032062251567803</v>
          </cell>
          <cell r="I4140">
            <v>5.7068939528465297</v>
          </cell>
          <cell r="J4140">
            <v>0.45698820832744202</v>
          </cell>
          <cell r="K4140">
            <v>0.15496824073791499</v>
          </cell>
          <cell r="L4140">
            <v>4.1379418083820498</v>
          </cell>
          <cell r="M4140">
            <v>6.5597017697095898</v>
          </cell>
          <cell r="N4140">
            <v>7.9723486175537097</v>
          </cell>
          <cell r="O4140">
            <v>8.0902088645100605</v>
          </cell>
          <cell r="P4140">
            <v>0.55241729950904905</v>
          </cell>
          <cell r="Q4140">
            <v>-1.90501540054381</v>
          </cell>
          <cell r="R4140">
            <v>7.8589141812622501</v>
          </cell>
          <cell r="S4140">
            <v>11.444600697346001</v>
          </cell>
          <cell r="T4140">
            <v>13.429758072853099</v>
          </cell>
          <cell r="U4140">
            <v>12.3015201771259</v>
          </cell>
          <cell r="V4140">
            <v>3.8256658485606301</v>
          </cell>
          <cell r="W4140">
            <v>14.5455661553741</v>
          </cell>
          <cell r="X4140">
            <v>12.3996877197917</v>
          </cell>
          <cell r="Y4140">
            <v>13.233885768598384</v>
          </cell>
          <cell r="Z4140">
            <v>14.06808381740484</v>
          </cell>
          <cell r="AA4140">
            <v>14.902281866211524</v>
          </cell>
          <cell r="AB4140">
            <v>15.736479915018208</v>
          </cell>
          <cell r="AC4140">
            <v>16.570677963824892</v>
          </cell>
          <cell r="AD4140">
            <v>17.404876012631576</v>
          </cell>
          <cell r="AE4140">
            <v>18.239074061438259</v>
          </cell>
          <cell r="AF4140">
            <v>19.073272110244716</v>
          </cell>
          <cell r="AG4140">
            <v>19.9074701590514</v>
          </cell>
          <cell r="AH4140">
            <v>20.741668207858083</v>
          </cell>
          <cell r="AI4140">
            <v>21.575866256664767</v>
          </cell>
          <cell r="AJ4140">
            <v>22.410064305471451</v>
          </cell>
        </row>
        <row r="4141">
          <cell r="F4141">
            <v>7.9510925694108003</v>
          </cell>
          <cell r="G4141">
            <v>6.48843485921621</v>
          </cell>
          <cell r="H4141">
            <v>6.92090444040298</v>
          </cell>
          <cell r="I4141">
            <v>7.6763863659501101</v>
          </cell>
          <cell r="J4141">
            <v>2.5586054630279502</v>
          </cell>
          <cell r="K4141">
            <v>2.0783122005760699</v>
          </cell>
          <cell r="L4141">
            <v>7.3388337001204498</v>
          </cell>
          <cell r="M4141">
            <v>8.8759639570712991</v>
          </cell>
          <cell r="N4141">
            <v>10.836821534171699</v>
          </cell>
          <cell r="O4141">
            <v>10.2951008807495</v>
          </cell>
          <cell r="P4141">
            <v>2.3177906602621099</v>
          </cell>
          <cell r="Q4141">
            <v>5.9964735783636598E-2</v>
          </cell>
          <cell r="R4141">
            <v>10.1067847477421</v>
          </cell>
          <cell r="S4141">
            <v>14.2644328339696</v>
          </cell>
          <cell r="T4141">
            <v>15.510810034558199</v>
          </cell>
          <cell r="U4141">
            <v>15.0406072697639</v>
          </cell>
          <cell r="V4141">
            <v>7.2205830351859301</v>
          </cell>
          <cell r="W4141">
            <v>18.853307263791599</v>
          </cell>
          <cell r="X4141">
            <v>15.942320755520996</v>
          </cell>
          <cell r="Y4141">
            <v>16.940811747507041</v>
          </cell>
          <cell r="Z4141">
            <v>17.939302739493087</v>
          </cell>
          <cell r="AA4141">
            <v>18.937793731479132</v>
          </cell>
          <cell r="AB4141">
            <v>19.936284723465178</v>
          </cell>
          <cell r="AC4141">
            <v>20.934775715450996</v>
          </cell>
          <cell r="AD4141">
            <v>21.933266707437042</v>
          </cell>
          <cell r="AE4141">
            <v>22.931757699423088</v>
          </cell>
          <cell r="AF4141">
            <v>23.930248691409133</v>
          </cell>
          <cell r="AG4141">
            <v>24.928739683395179</v>
          </cell>
          <cell r="AH4141">
            <v>25.927230675381225</v>
          </cell>
          <cell r="AI4141">
            <v>26.92572166736727</v>
          </cell>
          <cell r="AJ4141">
            <v>27.924212659353316</v>
          </cell>
        </row>
        <row r="4142">
          <cell r="F4142">
            <v>10.1469187462926</v>
          </cell>
          <cell r="G4142">
            <v>8.8134768859148007</v>
          </cell>
          <cell r="H4142">
            <v>9.8127769579887403</v>
          </cell>
          <cell r="I4142">
            <v>10.7605173070431</v>
          </cell>
          <cell r="J4142">
            <v>6.1749646653979999</v>
          </cell>
          <cell r="K4142">
            <v>7.1598025670051602</v>
          </cell>
          <cell r="L4142">
            <v>11.993304870236701</v>
          </cell>
          <cell r="M4142">
            <v>12.548238594680999</v>
          </cell>
          <cell r="N4142">
            <v>15.5444311597347</v>
          </cell>
          <cell r="O4142">
            <v>15.1773228573576</v>
          </cell>
          <cell r="P4142">
            <v>8.9021442820206307</v>
          </cell>
          <cell r="Q4142">
            <v>7.2873248049616803</v>
          </cell>
          <cell r="R4142">
            <v>16.131588654056198</v>
          </cell>
          <cell r="S4142">
            <v>22.552152020819499</v>
          </cell>
          <cell r="T4142">
            <v>22.199630051851301</v>
          </cell>
          <cell r="U4142">
            <v>23.8365038092285</v>
          </cell>
          <cell r="V4142">
            <v>16.552309207588401</v>
          </cell>
          <cell r="W4142">
            <v>28.012013713389599</v>
          </cell>
          <cell r="X4142">
            <v>25.874956195366849</v>
          </cell>
          <cell r="Y4142">
            <v>27.375940584324326</v>
          </cell>
          <cell r="Z4142">
            <v>28.876924973281803</v>
          </cell>
          <cell r="AA4142">
            <v>30.377909362239279</v>
          </cell>
          <cell r="AB4142">
            <v>31.878893751196756</v>
          </cell>
          <cell r="AC4142">
            <v>33.379878140154233</v>
          </cell>
          <cell r="AD4142">
            <v>34.88086252911171</v>
          </cell>
          <cell r="AE4142">
            <v>36.381846918069186</v>
          </cell>
          <cell r="AF4142">
            <v>37.882831307026663</v>
          </cell>
          <cell r="AG4142">
            <v>39.38381569598414</v>
          </cell>
          <cell r="AH4142">
            <v>40.884800084941617</v>
          </cell>
          <cell r="AI4142">
            <v>42.385784473899093</v>
          </cell>
          <cell r="AJ4142">
            <v>43.88676886285657</v>
          </cell>
        </row>
        <row r="4143">
          <cell r="F4143">
            <v>11.709991240859001</v>
          </cell>
          <cell r="G4143">
            <v>10.1193853962421</v>
          </cell>
          <cell r="H4143">
            <v>10.7432205806971</v>
          </cell>
          <cell r="I4143">
            <v>11.8793025898933</v>
          </cell>
          <cell r="J4143">
            <v>7.8993074530176797</v>
          </cell>
          <cell r="K4143">
            <v>9.4492547320723492</v>
          </cell>
          <cell r="L4143">
            <v>14.5578088066578</v>
          </cell>
          <cell r="M4143">
            <v>14.886996291808799</v>
          </cell>
          <cell r="N4143">
            <v>17.876128019034901</v>
          </cell>
          <cell r="O4143">
            <v>18.283178008675598</v>
          </cell>
          <cell r="P4143">
            <v>12.627115582995099</v>
          </cell>
          <cell r="Q4143">
            <v>11.1931212348901</v>
          </cell>
          <cell r="R4143">
            <v>19.457509155988699</v>
          </cell>
          <cell r="S4143">
            <v>25.184736515164399</v>
          </cell>
          <cell r="T4143">
            <v>25.090030464410798</v>
          </cell>
          <cell r="U4143">
            <v>27.036412256598499</v>
          </cell>
          <cell r="V4143">
            <v>20.780309962108699</v>
          </cell>
          <cell r="W4143">
            <v>31.240022292375599</v>
          </cell>
          <cell r="X4143">
            <v>29.450836700886157</v>
          </cell>
          <cell r="Y4143">
            <v>31.00974221937031</v>
          </cell>
          <cell r="Z4143">
            <v>32.568647737854008</v>
          </cell>
          <cell r="AA4143">
            <v>34.12755325633816</v>
          </cell>
          <cell r="AB4143">
            <v>35.686458774822313</v>
          </cell>
          <cell r="AC4143">
            <v>37.245364293306011</v>
          </cell>
          <cell r="AD4143">
            <v>38.804269811790164</v>
          </cell>
          <cell r="AE4143">
            <v>40.363175330273862</v>
          </cell>
          <cell r="AF4143">
            <v>41.922080848758014</v>
          </cell>
          <cell r="AG4143">
            <v>43.480986367241712</v>
          </cell>
          <cell r="AH4143">
            <v>45.039891885725865</v>
          </cell>
          <cell r="AI4143">
            <v>46.598797404210018</v>
          </cell>
          <cell r="AJ4143">
            <v>48.157702922693716</v>
          </cell>
        </row>
        <row r="4144">
          <cell r="F4144">
            <v>12.3318199187517</v>
          </cell>
          <cell r="G4144">
            <v>10.979799301996801</v>
          </cell>
          <cell r="H4144">
            <v>11.8345074980855</v>
          </cell>
          <cell r="I4144">
            <v>12.2858910384178</v>
          </cell>
          <cell r="J4144">
            <v>8.2631075052916998</v>
          </cell>
          <cell r="K4144">
            <v>10.0539725170136</v>
          </cell>
          <cell r="L4144">
            <v>15.397605732500599</v>
          </cell>
          <cell r="M4144">
            <v>15.330562402367599</v>
          </cell>
          <cell r="N4144">
            <v>18.333786561489099</v>
          </cell>
          <cell r="O4144">
            <v>19.993253897309302</v>
          </cell>
          <cell r="P4144">
            <v>14.0463115624115</v>
          </cell>
          <cell r="Q4144">
            <v>12.413125528469701</v>
          </cell>
          <cell r="R4144">
            <v>21.218777424216299</v>
          </cell>
          <cell r="S4144">
            <v>27.280642152264701</v>
          </cell>
          <cell r="T4144">
            <v>26.573659762501698</v>
          </cell>
          <cell r="U4144">
            <v>28.9677099549919</v>
          </cell>
          <cell r="V4144">
            <v>23.085237752683501</v>
          </cell>
          <cell r="W4144">
            <v>32.378010854482703</v>
          </cell>
          <cell r="X4144">
            <v>31.468797045668907</v>
          </cell>
          <cell r="Y4144">
            <v>33.112387136684902</v>
          </cell>
          <cell r="Z4144">
            <v>34.755977227700441</v>
          </cell>
          <cell r="AA4144">
            <v>36.399567318716436</v>
          </cell>
          <cell r="AB4144">
            <v>38.043157409731975</v>
          </cell>
          <cell r="AC4144">
            <v>39.68674750074797</v>
          </cell>
          <cell r="AD4144">
            <v>41.330337591763964</v>
          </cell>
          <cell r="AE4144">
            <v>42.973927682779504</v>
          </cell>
          <cell r="AF4144">
            <v>44.617517773795498</v>
          </cell>
          <cell r="AG4144">
            <v>46.261107864811038</v>
          </cell>
          <cell r="AH4144">
            <v>47.904697955827032</v>
          </cell>
          <cell r="AI4144">
            <v>49.548288046843027</v>
          </cell>
          <cell r="AJ4144">
            <v>51.191878137858566</v>
          </cell>
        </row>
        <row r="4145">
          <cell r="F4145">
            <v>13.460876612067199</v>
          </cell>
          <cell r="G4145">
            <v>11.9818735531569</v>
          </cell>
          <cell r="H4145">
            <v>12.6937091867924</v>
          </cell>
          <cell r="I4145">
            <v>13.131605630517001</v>
          </cell>
          <cell r="J4145">
            <v>7.8094680746793701</v>
          </cell>
          <cell r="K4145">
            <v>10.3259959932864</v>
          </cell>
          <cell r="L4145">
            <v>15.2946701446772</v>
          </cell>
          <cell r="M4145">
            <v>15.2466215299368</v>
          </cell>
          <cell r="N4145">
            <v>18.349927391290699</v>
          </cell>
          <cell r="O4145">
            <v>19.219955684065798</v>
          </cell>
          <cell r="P4145">
            <v>14.518863156728401</v>
          </cell>
          <cell r="Q4145">
            <v>14.622440925389499</v>
          </cell>
          <cell r="R4145">
            <v>21.6848507924378</v>
          </cell>
          <cell r="S4145">
            <v>26.850221486806898</v>
          </cell>
          <cell r="T4145">
            <v>26.1412768831253</v>
          </cell>
          <cell r="U4145">
            <v>27.635106195628602</v>
          </cell>
          <cell r="V4145">
            <v>24.5281138198376</v>
          </cell>
          <cell r="W4145">
            <v>32.919698946237602</v>
          </cell>
          <cell r="X4145">
            <v>31.766650351721182</v>
          </cell>
          <cell r="Y4145">
            <v>33.424760319642701</v>
          </cell>
          <cell r="Z4145">
            <v>35.082870287563765</v>
          </cell>
          <cell r="AA4145">
            <v>36.740980255485283</v>
          </cell>
          <cell r="AB4145">
            <v>38.399090223406347</v>
          </cell>
          <cell r="AC4145">
            <v>40.057200191327411</v>
          </cell>
          <cell r="AD4145">
            <v>41.715310159248929</v>
          </cell>
          <cell r="AE4145">
            <v>43.373420127169993</v>
          </cell>
          <cell r="AF4145">
            <v>45.031530095091057</v>
          </cell>
          <cell r="AG4145">
            <v>46.689640063012575</v>
          </cell>
          <cell r="AH4145">
            <v>48.347750030933639</v>
          </cell>
          <cell r="AI4145">
            <v>50.005859998854703</v>
          </cell>
          <cell r="AJ4145">
            <v>51.663969966776222</v>
          </cell>
        </row>
        <row r="4146">
          <cell r="F4146">
            <v>15.1846197855473</v>
          </cell>
          <cell r="G4146">
            <v>14.1769719851017</v>
          </cell>
          <cell r="H4146">
            <v>14.772376479744899</v>
          </cell>
          <cell r="I4146">
            <v>16.453972542643498</v>
          </cell>
          <cell r="J4146">
            <v>9.1058678476512398</v>
          </cell>
          <cell r="K4146">
            <v>10.9160155629218</v>
          </cell>
          <cell r="L4146">
            <v>17.5826997290999</v>
          </cell>
          <cell r="M4146">
            <v>17.6429204199314</v>
          </cell>
          <cell r="N4146">
            <v>21.802922157764399</v>
          </cell>
          <cell r="O4146">
            <v>21.858820116460301</v>
          </cell>
          <cell r="P4146">
            <v>15.9103098778203</v>
          </cell>
          <cell r="Q4146">
            <v>15.770050425052601</v>
          </cell>
          <cell r="R4146">
            <v>25.3524848129749</v>
          </cell>
          <cell r="S4146">
            <v>30.247848732888698</v>
          </cell>
          <cell r="T4146">
            <v>30.730344096303</v>
          </cell>
          <cell r="U4146">
            <v>30.212843479156501</v>
          </cell>
          <cell r="V4146">
            <v>24.5469153538942</v>
          </cell>
          <cell r="W4146">
            <v>36.954404705017801</v>
          </cell>
          <cell r="X4146">
            <v>34.554325126655385</v>
          </cell>
          <cell r="Y4146">
            <v>36.229894354095904</v>
          </cell>
          <cell r="Z4146">
            <v>37.905463581535969</v>
          </cell>
          <cell r="AA4146">
            <v>39.581032808976488</v>
          </cell>
          <cell r="AB4146">
            <v>41.256602036417007</v>
          </cell>
          <cell r="AC4146">
            <v>42.932171263857072</v>
          </cell>
          <cell r="AD4146">
            <v>44.607740491297591</v>
          </cell>
          <cell r="AE4146">
            <v>46.28330971873811</v>
          </cell>
          <cell r="AF4146">
            <v>47.958878946178629</v>
          </cell>
          <cell r="AG4146">
            <v>49.634448173618694</v>
          </cell>
          <cell r="AH4146">
            <v>51.310017401059213</v>
          </cell>
          <cell r="AI4146">
            <v>52.985586628499732</v>
          </cell>
          <cell r="AJ4146">
            <v>54.661155855939796</v>
          </cell>
        </row>
        <row r="4147">
          <cell r="F4147">
            <v>18.161886102616801</v>
          </cell>
          <cell r="G4147">
            <v>17.584837369777301</v>
          </cell>
          <cell r="H4147">
            <v>17.285571354389202</v>
          </cell>
          <cell r="I4147">
            <v>19.9205399422646</v>
          </cell>
          <cell r="J4147">
            <v>11.4802032976151</v>
          </cell>
          <cell r="K4147">
            <v>13.344430255880299</v>
          </cell>
          <cell r="L4147">
            <v>21.381872061327101</v>
          </cell>
          <cell r="M4147">
            <v>21.9098721824884</v>
          </cell>
          <cell r="N4147">
            <v>26.3875588982105</v>
          </cell>
          <cell r="O4147">
            <v>24.5379180967808</v>
          </cell>
          <cell r="P4147">
            <v>19.839462112307501</v>
          </cell>
          <cell r="Q4147">
            <v>20.011208928629799</v>
          </cell>
          <cell r="R4147">
            <v>33.055777795553198</v>
          </cell>
          <cell r="S4147">
            <v>35.092064363002798</v>
          </cell>
          <cell r="T4147">
            <v>37.835012436687897</v>
          </cell>
          <cell r="U4147">
            <v>34.056772313453301</v>
          </cell>
          <cell r="V4147">
            <v>28.411242425452901</v>
          </cell>
          <cell r="W4147">
            <v>44.760184862136803</v>
          </cell>
          <cell r="X4147">
            <v>41.034091959001216</v>
          </cell>
          <cell r="Y4147">
            <v>42.967795910961286</v>
          </cell>
          <cell r="Z4147">
            <v>44.901499862921355</v>
          </cell>
          <cell r="AA4147">
            <v>46.835203814881424</v>
          </cell>
          <cell r="AB4147">
            <v>48.768907766841039</v>
          </cell>
          <cell r="AC4147">
            <v>50.702611718801109</v>
          </cell>
          <cell r="AD4147">
            <v>52.636315670761178</v>
          </cell>
          <cell r="AE4147">
            <v>54.570019622721247</v>
          </cell>
          <cell r="AF4147">
            <v>56.503723574680862</v>
          </cell>
          <cell r="AG4147">
            <v>58.437427526640931</v>
          </cell>
          <cell r="AH4147">
            <v>60.371131478601001</v>
          </cell>
          <cell r="AI4147">
            <v>62.30483543056107</v>
          </cell>
          <cell r="AJ4147">
            <v>64.238539382521139</v>
          </cell>
        </row>
        <row r="4148">
          <cell r="F4148">
            <v>21.109453967094399</v>
          </cell>
          <cell r="G4148">
            <v>21.220055524349199</v>
          </cell>
          <cell r="H4148">
            <v>21.7709209699631</v>
          </cell>
          <cell r="I4148">
            <v>25.007156974077201</v>
          </cell>
          <cell r="J4148">
            <v>16.247964379567701</v>
          </cell>
          <cell r="K4148">
            <v>18.206679985109702</v>
          </cell>
          <cell r="L4148">
            <v>27.033654571056399</v>
          </cell>
          <cell r="M4148">
            <v>27.977173733234402</v>
          </cell>
          <cell r="N4148">
            <v>33.229905937671703</v>
          </cell>
          <cell r="O4148">
            <v>31.604371222671102</v>
          </cell>
          <cell r="P4148">
            <v>27.4996129992902</v>
          </cell>
          <cell r="Q4148">
            <v>28.212278308033898</v>
          </cell>
          <cell r="R4148">
            <v>41.817856643795999</v>
          </cell>
          <cell r="S4148">
            <v>44.453484915733299</v>
          </cell>
          <cell r="T4148">
            <v>48.069571358680697</v>
          </cell>
          <cell r="U4148">
            <v>44.618514336586003</v>
          </cell>
          <cell r="V4148">
            <v>37.678751145124401</v>
          </cell>
          <cell r="W4148">
            <v>55.757400494471199</v>
          </cell>
          <cell r="X4148">
            <v>52.396512222163437</v>
          </cell>
          <cell r="Y4148">
            <v>54.778755401428498</v>
          </cell>
          <cell r="Z4148">
            <v>57.160998580693558</v>
          </cell>
          <cell r="AA4148">
            <v>59.543241759957709</v>
          </cell>
          <cell r="AB4148">
            <v>61.92548493922277</v>
          </cell>
          <cell r="AC4148">
            <v>64.30772811848783</v>
          </cell>
          <cell r="AD4148">
            <v>66.689971297752891</v>
          </cell>
          <cell r="AE4148">
            <v>69.072214477017951</v>
          </cell>
          <cell r="AF4148">
            <v>71.454457656283012</v>
          </cell>
          <cell r="AG4148">
            <v>73.836700835548072</v>
          </cell>
          <cell r="AH4148">
            <v>76.218944014813133</v>
          </cell>
          <cell r="AI4148">
            <v>78.601187194078193</v>
          </cell>
          <cell r="AJ4148">
            <v>80.983430373343253</v>
          </cell>
        </row>
        <row r="4149">
          <cell r="F4149">
            <v>22.966630681753202</v>
          </cell>
          <cell r="G4149">
            <v>23.500565485477399</v>
          </cell>
          <cell r="H4149">
            <v>24.276560043811799</v>
          </cell>
          <cell r="I4149">
            <v>28.148381878376</v>
          </cell>
          <cell r="J4149">
            <v>20.567011369586002</v>
          </cell>
          <cell r="K4149">
            <v>22.063454246521001</v>
          </cell>
          <cell r="L4149">
            <v>31.320437988281199</v>
          </cell>
          <cell r="M4149">
            <v>32.467009084463101</v>
          </cell>
          <cell r="N4149">
            <v>37.504278927326197</v>
          </cell>
          <cell r="O4149">
            <v>36.498741039753</v>
          </cell>
          <cell r="P4149">
            <v>35.177818067073801</v>
          </cell>
          <cell r="Q4149">
            <v>34.430991705574101</v>
          </cell>
          <cell r="R4149">
            <v>47.907847398757902</v>
          </cell>
          <cell r="S4149">
            <v>51.046743364810901</v>
          </cell>
          <cell r="T4149">
            <v>54.7586949157715</v>
          </cell>
          <cell r="U4149">
            <v>49.928132238388102</v>
          </cell>
          <cell r="V4149">
            <v>45.641221479415897</v>
          </cell>
          <cell r="W4149">
            <v>63.583557416915902</v>
          </cell>
          <cell r="X4149">
            <v>60.200617519951265</v>
          </cell>
          <cell r="Y4149">
            <v>62.84658385896455</v>
          </cell>
          <cell r="Z4149">
            <v>65.492550197976925</v>
          </cell>
          <cell r="AA4149">
            <v>68.13851653699021</v>
          </cell>
          <cell r="AB4149">
            <v>70.784482876003494</v>
          </cell>
          <cell r="AC4149">
            <v>73.430449215016779</v>
          </cell>
          <cell r="AD4149">
            <v>76.076415554030064</v>
          </cell>
          <cell r="AE4149">
            <v>78.722381893043348</v>
          </cell>
          <cell r="AF4149">
            <v>81.368348232055723</v>
          </cell>
          <cell r="AG4149">
            <v>84.014314571069008</v>
          </cell>
          <cell r="AH4149">
            <v>86.660280910082292</v>
          </cell>
          <cell r="AI4149">
            <v>89.306247249095577</v>
          </cell>
          <cell r="AJ4149">
            <v>91.952213588108862</v>
          </cell>
        </row>
        <row r="4150">
          <cell r="F4150">
            <v>25.926024555683099</v>
          </cell>
          <cell r="G4150">
            <v>26.434110943794298</v>
          </cell>
          <cell r="H4150">
            <v>28.1770966153145</v>
          </cell>
          <cell r="I4150">
            <v>32.103815208435101</v>
          </cell>
          <cell r="J4150">
            <v>26.721070207953499</v>
          </cell>
          <cell r="K4150">
            <v>29.072103855401298</v>
          </cell>
          <cell r="L4150">
            <v>37.1532779574394</v>
          </cell>
          <cell r="M4150">
            <v>38.776980512618998</v>
          </cell>
          <cell r="N4150">
            <v>43.660326196193701</v>
          </cell>
          <cell r="O4150">
            <v>43.236301434993699</v>
          </cell>
          <cell r="P4150">
            <v>44.939152576923398</v>
          </cell>
          <cell r="Q4150">
            <v>46.156394178867302</v>
          </cell>
          <cell r="R4150">
            <v>56.044107503414203</v>
          </cell>
          <cell r="S4150">
            <v>59.3842411398888</v>
          </cell>
          <cell r="T4150">
            <v>62.4707933092117</v>
          </cell>
          <cell r="U4150">
            <v>58.5244399838448</v>
          </cell>
          <cell r="V4150">
            <v>59.1532544884682</v>
          </cell>
          <cell r="W4150">
            <v>73.776284823417697</v>
          </cell>
          <cell r="X4150">
            <v>71.490265132903914</v>
          </cell>
          <cell r="Y4150">
            <v>74.536762509154869</v>
          </cell>
          <cell r="Z4150">
            <v>77.583259885406733</v>
          </cell>
          <cell r="AA4150">
            <v>80.629757261657687</v>
          </cell>
          <cell r="AB4150">
            <v>83.676254637908642</v>
          </cell>
          <cell r="AC4150">
            <v>86.722752014160505</v>
          </cell>
          <cell r="AD4150">
            <v>89.76924939041146</v>
          </cell>
          <cell r="AE4150">
            <v>92.815746766662414</v>
          </cell>
          <cell r="AF4150">
            <v>95.862244142913369</v>
          </cell>
          <cell r="AG4150">
            <v>98.908741519165233</v>
          </cell>
          <cell r="AH4150">
            <v>101.95523889541619</v>
          </cell>
          <cell r="AI4150">
            <v>105.00173627166714</v>
          </cell>
          <cell r="AJ4150">
            <v>108.04823364791901</v>
          </cell>
        </row>
        <row r="4151">
          <cell r="F4151">
            <v>26.391292762994802</v>
          </cell>
          <cell r="G4151">
            <v>26.638916532039602</v>
          </cell>
          <cell r="H4151">
            <v>28.499968212127701</v>
          </cell>
          <cell r="I4151">
            <v>33.065989964485198</v>
          </cell>
          <cell r="J4151">
            <v>30.021576437950099</v>
          </cell>
          <cell r="K4151">
            <v>32.977083771228799</v>
          </cell>
          <cell r="L4151">
            <v>38.929645055770898</v>
          </cell>
          <cell r="M4151">
            <v>41.039798007011399</v>
          </cell>
          <cell r="N4151">
            <v>46.1971820120811</v>
          </cell>
          <cell r="O4151">
            <v>45.772399395942699</v>
          </cell>
          <cell r="P4151">
            <v>48.597074376583102</v>
          </cell>
          <cell r="Q4151">
            <v>51.142417944431301</v>
          </cell>
          <cell r="R4151">
            <v>59.837732844829603</v>
          </cell>
          <cell r="S4151">
            <v>64.277814758777595</v>
          </cell>
          <cell r="T4151">
            <v>66.135662758350406</v>
          </cell>
          <cell r="U4151">
            <v>60.7283935208321</v>
          </cell>
          <cell r="V4151">
            <v>65.600586321353902</v>
          </cell>
          <cell r="W4151">
            <v>78.222823862552602</v>
          </cell>
          <cell r="X4151">
            <v>76.554692019875802</v>
          </cell>
          <cell r="Y4151">
            <v>79.80987079084025</v>
          </cell>
          <cell r="Z4151">
            <v>83.065049561803789</v>
          </cell>
          <cell r="AA4151">
            <v>86.320228332768238</v>
          </cell>
          <cell r="AB4151">
            <v>89.575407103731777</v>
          </cell>
          <cell r="AC4151">
            <v>92.830585874696226</v>
          </cell>
          <cell r="AD4151">
            <v>96.085764645660674</v>
          </cell>
          <cell r="AE4151">
            <v>99.340943416624214</v>
          </cell>
          <cell r="AF4151">
            <v>102.59612218758866</v>
          </cell>
          <cell r="AG4151">
            <v>105.8513009585522</v>
          </cell>
          <cell r="AH4151">
            <v>109.10647972951665</v>
          </cell>
          <cell r="AI4151">
            <v>112.3616585004811</v>
          </cell>
          <cell r="AJ4151">
            <v>115.61683727144464</v>
          </cell>
        </row>
        <row r="4152">
          <cell r="F4152">
            <v>25.573917429685601</v>
          </cell>
          <cell r="G4152">
            <v>25.724365990638699</v>
          </cell>
          <cell r="H4152">
            <v>27.9022413892746</v>
          </cell>
          <cell r="I4152">
            <v>32.328572379112202</v>
          </cell>
          <cell r="J4152">
            <v>30.6572734525204</v>
          </cell>
          <cell r="K4152">
            <v>34.527653763771099</v>
          </cell>
          <cell r="L4152">
            <v>39.0663834381104</v>
          </cell>
          <cell r="M4152">
            <v>40.488976608276403</v>
          </cell>
          <cell r="N4152">
            <v>46.5022602128983</v>
          </cell>
          <cell r="O4152">
            <v>45.2502943191528</v>
          </cell>
          <cell r="P4152">
            <v>48.802588485240904</v>
          </cell>
          <cell r="Q4152">
            <v>52.964845616817499</v>
          </cell>
          <cell r="R4152">
            <v>59.788199317932097</v>
          </cell>
          <cell r="S4152">
            <v>64.934315134048504</v>
          </cell>
          <cell r="T4152">
            <v>67.2347908506393</v>
          </cell>
          <cell r="U4152">
            <v>60.5399172811508</v>
          </cell>
          <cell r="V4152">
            <v>67.363238901615105</v>
          </cell>
          <cell r="W4152">
            <v>80.175285686969801</v>
          </cell>
          <cell r="X4152">
            <v>78.171921475347517</v>
          </cell>
          <cell r="Y4152">
            <v>81.593075638020309</v>
          </cell>
          <cell r="Z4152">
            <v>85.014229800693101</v>
          </cell>
          <cell r="AA4152">
            <v>88.435383963365894</v>
          </cell>
          <cell r="AB4152">
            <v>91.856538126038686</v>
          </cell>
          <cell r="AC4152">
            <v>95.277692288711478</v>
          </cell>
          <cell r="AD4152">
            <v>98.69884645138427</v>
          </cell>
          <cell r="AE4152">
            <v>102.12000061405706</v>
          </cell>
          <cell r="AF4152">
            <v>105.54115477672985</v>
          </cell>
          <cell r="AG4152">
            <v>108.96230893940265</v>
          </cell>
          <cell r="AH4152">
            <v>112.38346310207544</v>
          </cell>
          <cell r="AI4152">
            <v>115.80461726474823</v>
          </cell>
          <cell r="AJ4152">
            <v>119.22577142742102</v>
          </cell>
        </row>
        <row r="4153">
          <cell r="F4153">
            <v>22.170177225351299</v>
          </cell>
          <cell r="G4153">
            <v>22.356082043647799</v>
          </cell>
          <cell r="H4153">
            <v>24.561709431171401</v>
          </cell>
          <cell r="I4153">
            <v>28.8559025115967</v>
          </cell>
          <cell r="J4153">
            <v>27.7270415744782</v>
          </cell>
          <cell r="K4153">
            <v>32.112986917972599</v>
          </cell>
          <cell r="L4153">
            <v>35.320082891941098</v>
          </cell>
          <cell r="M4153">
            <v>36.288547852516203</v>
          </cell>
          <cell r="N4153">
            <v>41.710882874965698</v>
          </cell>
          <cell r="O4153">
            <v>41.566333692312199</v>
          </cell>
          <cell r="P4153">
            <v>45.408826746940598</v>
          </cell>
          <cell r="Q4153">
            <v>50.224776978492699</v>
          </cell>
          <cell r="R4153">
            <v>54.710888384342198</v>
          </cell>
          <cell r="S4153">
            <v>59.441356365680697</v>
          </cell>
          <cell r="T4153">
            <v>61.421457585811602</v>
          </cell>
          <cell r="U4153">
            <v>55.667331864357003</v>
          </cell>
          <cell r="V4153">
            <v>64.779472585678107</v>
          </cell>
          <cell r="W4153">
            <v>73.813682807445502</v>
          </cell>
          <cell r="X4153">
            <v>72.908841223144918</v>
          </cell>
          <cell r="Y4153">
            <v>76.187812174879582</v>
          </cell>
          <cell r="Z4153">
            <v>79.466783126614246</v>
          </cell>
          <cell r="AA4153">
            <v>82.745754078348909</v>
          </cell>
          <cell r="AB4153">
            <v>86.024725030084483</v>
          </cell>
          <cell r="AC4153">
            <v>89.303695981819146</v>
          </cell>
          <cell r="AD4153">
            <v>92.58266693355381</v>
          </cell>
          <cell r="AE4153">
            <v>95.861637885288474</v>
          </cell>
          <cell r="AF4153">
            <v>99.140608837024047</v>
          </cell>
          <cell r="AG4153">
            <v>102.41957978875871</v>
          </cell>
          <cell r="AH4153">
            <v>105.69855074049337</v>
          </cell>
          <cell r="AI4153">
            <v>108.97752169222804</v>
          </cell>
          <cell r="AJ4153">
            <v>112.2564926439627</v>
          </cell>
        </row>
        <row r="4154">
          <cell r="F4154">
            <v>20.0198430392742</v>
          </cell>
          <cell r="G4154">
            <v>20.766267493963198</v>
          </cell>
          <cell r="H4154">
            <v>22.6318541297913</v>
          </cell>
          <cell r="I4154">
            <v>26.707395610332501</v>
          </cell>
          <cell r="J4154">
            <v>26.714483072280899</v>
          </cell>
          <cell r="K4154">
            <v>30.973493415236501</v>
          </cell>
          <cell r="L4154">
            <v>33.552417373180397</v>
          </cell>
          <cell r="M4154">
            <v>34.236553215026902</v>
          </cell>
          <cell r="N4154">
            <v>39.514183689594297</v>
          </cell>
          <cell r="O4154">
            <v>40.5063436331749</v>
          </cell>
          <cell r="P4154">
            <v>44.138518893241901</v>
          </cell>
          <cell r="Q4154">
            <v>48.946943435192097</v>
          </cell>
          <cell r="R4154">
            <v>51.974564557075503</v>
          </cell>
          <cell r="S4154">
            <v>56.681408603668203</v>
          </cell>
          <cell r="T4154">
            <v>59.452220417499497</v>
          </cell>
          <cell r="U4154">
            <v>54.0969125652313</v>
          </cell>
          <cell r="V4154">
            <v>63.751747695922901</v>
          </cell>
          <cell r="W4154">
            <v>69.739197226047494</v>
          </cell>
          <cell r="X4154">
            <v>70.238790525690092</v>
          </cell>
          <cell r="Y4154">
            <v>73.394897153694728</v>
          </cell>
          <cell r="Z4154">
            <v>76.551003781699364</v>
          </cell>
          <cell r="AA4154">
            <v>79.707110409704001</v>
          </cell>
          <cell r="AB4154">
            <v>82.863217037709546</v>
          </cell>
          <cell r="AC4154">
            <v>86.019323665714182</v>
          </cell>
          <cell r="AD4154">
            <v>89.175430293718819</v>
          </cell>
          <cell r="AE4154">
            <v>92.331536921723455</v>
          </cell>
          <cell r="AF4154">
            <v>95.487643549728091</v>
          </cell>
          <cell r="AG4154">
            <v>98.643750177732727</v>
          </cell>
          <cell r="AH4154">
            <v>101.79985680573736</v>
          </cell>
          <cell r="AI4154">
            <v>104.955963433742</v>
          </cell>
          <cell r="AJ4154">
            <v>108.11207006174664</v>
          </cell>
        </row>
        <row r="4155">
          <cell r="F4155">
            <v>13.397022213161</v>
          </cell>
          <cell r="G4155">
            <v>14.275660394787799</v>
          </cell>
          <cell r="H4155">
            <v>16.31636790061</v>
          </cell>
          <cell r="I4155">
            <v>19.673425262689602</v>
          </cell>
          <cell r="J4155">
            <v>21.636836604312101</v>
          </cell>
          <cell r="K4155">
            <v>24.066731543004501</v>
          </cell>
          <cell r="L4155">
            <v>25.030761144995701</v>
          </cell>
          <cell r="M4155">
            <v>26.283550617933301</v>
          </cell>
          <cell r="N4155">
            <v>32.418080390691799</v>
          </cell>
          <cell r="O4155">
            <v>33.3468099479675</v>
          </cell>
          <cell r="P4155">
            <v>39.075927515506699</v>
          </cell>
          <cell r="Q4155">
            <v>41.023573509693101</v>
          </cell>
          <cell r="R4155">
            <v>42.378420590400701</v>
          </cell>
          <cell r="S4155">
            <v>45.927606555938702</v>
          </cell>
          <cell r="T4155">
            <v>49.622074508190202</v>
          </cell>
          <cell r="U4155">
            <v>46.664980899333997</v>
          </cell>
          <cell r="V4155">
            <v>54.8576533300281</v>
          </cell>
          <cell r="W4155">
            <v>58.401246178150203</v>
          </cell>
          <cell r="X4155">
            <v>59.428782397314535</v>
          </cell>
          <cell r="Y4155">
            <v>62.166445134536843</v>
          </cell>
          <cell r="Z4155">
            <v>64.904107871759152</v>
          </cell>
          <cell r="AA4155">
            <v>67.64177060898146</v>
          </cell>
          <cell r="AB4155">
            <v>70.379433346204678</v>
          </cell>
          <cell r="AC4155">
            <v>73.117096083426986</v>
          </cell>
          <cell r="AD4155">
            <v>75.854758820649295</v>
          </cell>
          <cell r="AE4155">
            <v>78.592421557871603</v>
          </cell>
          <cell r="AF4155">
            <v>81.330084295094821</v>
          </cell>
          <cell r="AG4155">
            <v>84.067747032317129</v>
          </cell>
          <cell r="AH4155">
            <v>86.805409769539438</v>
          </cell>
          <cell r="AI4155">
            <v>89.543072506761746</v>
          </cell>
          <cell r="AJ4155">
            <v>92.280735243984054</v>
          </cell>
        </row>
        <row r="4156">
          <cell r="F4156">
            <v>6.38100982236862</v>
          </cell>
          <cell r="G4156">
            <v>7.4008566229939499</v>
          </cell>
          <cell r="H4156">
            <v>9.4864849598407694</v>
          </cell>
          <cell r="I4156">
            <v>11.788726642489401</v>
          </cell>
          <cell r="J4156">
            <v>15.060035432815599</v>
          </cell>
          <cell r="K4156">
            <v>15.770764749646199</v>
          </cell>
          <cell r="L4156">
            <v>15.467261956691701</v>
          </cell>
          <cell r="M4156">
            <v>16.582689703047301</v>
          </cell>
          <cell r="N4156">
            <v>22.2132493438721</v>
          </cell>
          <cell r="O4156">
            <v>23.558337274670599</v>
          </cell>
          <cell r="P4156">
            <v>28.692171422958399</v>
          </cell>
          <cell r="Q4156">
            <v>28.1108549823761</v>
          </cell>
          <cell r="R4156">
            <v>28.470530788421598</v>
          </cell>
          <cell r="S4156">
            <v>32.440859997272497</v>
          </cell>
          <cell r="T4156">
            <v>36.217067150116002</v>
          </cell>
          <cell r="U4156">
            <v>34.742107841491702</v>
          </cell>
          <cell r="V4156">
            <v>39.988563703060201</v>
          </cell>
          <cell r="W4156">
            <v>41.896472150087398</v>
          </cell>
          <cell r="X4156">
            <v>43.322996067412532</v>
          </cell>
          <cell r="Y4156">
            <v>45.448445995045404</v>
          </cell>
          <cell r="Z4156">
            <v>47.573895922678275</v>
          </cell>
          <cell r="AA4156">
            <v>49.699345850311147</v>
          </cell>
          <cell r="AB4156">
            <v>51.824795777944018</v>
          </cell>
          <cell r="AC4156">
            <v>53.95024570557689</v>
          </cell>
          <cell r="AD4156">
            <v>56.075695633209762</v>
          </cell>
          <cell r="AE4156">
            <v>58.201145560841724</v>
          </cell>
          <cell r="AF4156">
            <v>60.326595488474595</v>
          </cell>
          <cell r="AG4156">
            <v>62.452045416107467</v>
          </cell>
          <cell r="AH4156">
            <v>64.577495343740338</v>
          </cell>
          <cell r="AI4156">
            <v>66.70294527137321</v>
          </cell>
          <cell r="AJ4156">
            <v>68.828395199006081</v>
          </cell>
        </row>
        <row r="4157">
          <cell r="F4157">
            <v>3.1158412823378998</v>
          </cell>
          <cell r="G4157">
            <v>4.5357496402561699</v>
          </cell>
          <cell r="H4157">
            <v>5.6307583307623901</v>
          </cell>
          <cell r="I4157">
            <v>8.15963602030277</v>
          </cell>
          <cell r="J4157">
            <v>11.990371253736299</v>
          </cell>
          <cell r="K4157">
            <v>6.3445863971337699</v>
          </cell>
          <cell r="L4157">
            <v>9.8921680111885095</v>
          </cell>
          <cell r="M4157">
            <v>12.4945792816281</v>
          </cell>
          <cell r="N4157">
            <v>17.5386262825727</v>
          </cell>
          <cell r="O4157">
            <v>23.520558131456401</v>
          </cell>
          <cell r="P4157">
            <v>24.1576615178585</v>
          </cell>
          <cell r="Q4157">
            <v>14.8749049158096</v>
          </cell>
          <cell r="R4157">
            <v>22.674626545906101</v>
          </cell>
          <cell r="S4157">
            <v>26.351557362556498</v>
          </cell>
          <cell r="T4157">
            <v>31.213626085281401</v>
          </cell>
          <cell r="U4157">
            <v>34.350926244735703</v>
          </cell>
          <cell r="V4157">
            <v>24.229927505493201</v>
          </cell>
          <cell r="W4157">
            <v>32.6829158301353</v>
          </cell>
          <cell r="X4157">
            <v>33.323653359039781</v>
          </cell>
          <cell r="Y4157">
            <v>34.808038871195549</v>
          </cell>
          <cell r="Z4157">
            <v>36.292424383351772</v>
          </cell>
          <cell r="AA4157">
            <v>37.776809895507995</v>
          </cell>
          <cell r="AB4157">
            <v>39.261195407664218</v>
          </cell>
          <cell r="AC4157">
            <v>40.745580919820441</v>
          </cell>
          <cell r="AD4157">
            <v>42.229966431976663</v>
          </cell>
          <cell r="AE4157">
            <v>43.714351944132886</v>
          </cell>
          <cell r="AF4157">
            <v>45.198737456289109</v>
          </cell>
          <cell r="AG4157">
            <v>46.683122968445332</v>
          </cell>
          <cell r="AH4157">
            <v>48.167508480601555</v>
          </cell>
          <cell r="AI4157">
            <v>49.651893992757778</v>
          </cell>
          <cell r="AJ4157">
            <v>51.136279504914</v>
          </cell>
        </row>
        <row r="4158">
          <cell r="F4158">
            <v>1.8332014682292901</v>
          </cell>
          <cell r="G4158">
            <v>2.7725025942325598</v>
          </cell>
          <cell r="H4158">
            <v>3.4707862020731</v>
          </cell>
          <cell r="I4158">
            <v>5.7718057219982102</v>
          </cell>
          <cell r="J4158">
            <v>8.0779481086358391</v>
          </cell>
          <cell r="K4158">
            <v>3.97999475777149</v>
          </cell>
          <cell r="L4158">
            <v>6.3709435944557198</v>
          </cell>
          <cell r="M4158">
            <v>8.6866220115125206</v>
          </cell>
          <cell r="N4158">
            <v>13.028085309267</v>
          </cell>
          <cell r="O4158">
            <v>18.719270170509802</v>
          </cell>
          <cell r="P4158">
            <v>18.831012303948398</v>
          </cell>
          <cell r="Q4158">
            <v>10.5133018074036</v>
          </cell>
          <cell r="R4158">
            <v>17.218862687826199</v>
          </cell>
          <cell r="S4158">
            <v>20.567149166583999</v>
          </cell>
          <cell r="T4158">
            <v>24.899711235344402</v>
          </cell>
          <cell r="U4158">
            <v>28.207570294618598</v>
          </cell>
          <cell r="V4158">
            <v>18.836081813335401</v>
          </cell>
          <cell r="W4158">
            <v>26.6639266047478</v>
          </cell>
          <cell r="X4158">
            <v>26.979515735193672</v>
          </cell>
          <cell r="Y4158">
            <v>28.294246388981719</v>
          </cell>
          <cell r="Z4158">
            <v>29.608977042769766</v>
          </cell>
          <cell r="AA4158">
            <v>30.923707696557813</v>
          </cell>
          <cell r="AB4158">
            <v>32.238438350345859</v>
          </cell>
          <cell r="AC4158">
            <v>33.553169004133906</v>
          </cell>
          <cell r="AD4158">
            <v>34.867899657921953</v>
          </cell>
          <cell r="AE4158">
            <v>36.182630311710454</v>
          </cell>
          <cell r="AF4158">
            <v>37.497360965498501</v>
          </cell>
          <cell r="AG4158">
            <v>38.812091619286548</v>
          </cell>
          <cell r="AH4158">
            <v>40.126822273074595</v>
          </cell>
          <cell r="AI4158">
            <v>41.441552926862641</v>
          </cell>
          <cell r="AJ4158">
            <v>42.756283580650688</v>
          </cell>
        </row>
        <row r="4159">
          <cell r="F4159">
            <v>0.92710570049285901</v>
          </cell>
          <cell r="G4159">
            <v>1.4979843825399899</v>
          </cell>
          <cell r="H4159">
            <v>1.9080213171839699</v>
          </cell>
          <cell r="I4159">
            <v>3.7713608774766301</v>
          </cell>
          <cell r="J4159">
            <v>5.7873427664935599</v>
          </cell>
          <cell r="K4159">
            <v>2.5314814709574001</v>
          </cell>
          <cell r="L4159">
            <v>3.8422048527300401</v>
          </cell>
          <cell r="M4159">
            <v>6.3503751135468498</v>
          </cell>
          <cell r="N4159">
            <v>10.4316552915573</v>
          </cell>
          <cell r="O4159">
            <v>15.1068761446476</v>
          </cell>
          <cell r="P4159">
            <v>14.220292484045</v>
          </cell>
          <cell r="Q4159">
            <v>7.75135838419199</v>
          </cell>
          <cell r="R4159">
            <v>13.3792727150917</v>
          </cell>
          <cell r="S4159">
            <v>16.487751007080099</v>
          </cell>
          <cell r="T4159">
            <v>20.3970277109146</v>
          </cell>
          <cell r="U4159">
            <v>23.024066886425</v>
          </cell>
          <cell r="V4159">
            <v>15.6946079080105</v>
          </cell>
          <cell r="W4159">
            <v>20.3181977910996</v>
          </cell>
          <cell r="X4159">
            <v>21.619689403089069</v>
          </cell>
          <cell r="Y4159">
            <v>22.699430997776744</v>
          </cell>
          <cell r="Z4159">
            <v>23.77917259246442</v>
          </cell>
          <cell r="AA4159">
            <v>24.858914187152095</v>
          </cell>
          <cell r="AB4159">
            <v>25.93865578183977</v>
          </cell>
          <cell r="AC4159">
            <v>27.018397376527446</v>
          </cell>
          <cell r="AD4159">
            <v>28.098138971215121</v>
          </cell>
          <cell r="AE4159">
            <v>29.177880565903251</v>
          </cell>
          <cell r="AF4159">
            <v>30.257622160590927</v>
          </cell>
          <cell r="AG4159">
            <v>31.337363755278602</v>
          </cell>
          <cell r="AH4159">
            <v>32.417105349966278</v>
          </cell>
          <cell r="AI4159">
            <v>33.496846944653953</v>
          </cell>
          <cell r="AJ4159">
            <v>34.576588539341628</v>
          </cell>
        </row>
        <row r="4160">
          <cell r="F4160">
            <v>0.877651216983795</v>
          </cell>
          <cell r="G4160">
            <v>1.6190688525438299</v>
          </cell>
          <cell r="H4160">
            <v>2.1831962425112699</v>
          </cell>
          <cell r="I4160">
            <v>3.9315890125632298</v>
          </cell>
          <cell r="J4160">
            <v>5.61569363296032</v>
          </cell>
          <cell r="K4160">
            <v>2.5003846098929601</v>
          </cell>
          <cell r="L4160">
            <v>3.87755995720625</v>
          </cell>
          <cell r="M4160">
            <v>6.0987211142778399</v>
          </cell>
          <cell r="N4160">
            <v>10.654956201314899</v>
          </cell>
          <cell r="O4160">
            <v>13.973497178793</v>
          </cell>
          <cell r="P4160">
            <v>13.437460536718399</v>
          </cell>
          <cell r="Q4160">
            <v>8.0348011252880092</v>
          </cell>
          <cell r="R4160">
            <v>13.152427550315901</v>
          </cell>
          <cell r="S4160">
            <v>16.6728555116057</v>
          </cell>
          <cell r="T4160">
            <v>19.495107460498801</v>
          </cell>
          <cell r="U4160">
            <v>21.519199658870701</v>
          </cell>
          <cell r="V4160">
            <v>14.7478582692146</v>
          </cell>
          <cell r="W4160">
            <v>19.9925911769867</v>
          </cell>
          <cell r="X4160">
            <v>20.760384966682977</v>
          </cell>
          <cell r="Y4160">
            <v>21.777168512086973</v>
          </cell>
          <cell r="Z4160">
            <v>22.793952057491424</v>
          </cell>
          <cell r="AA4160">
            <v>23.81073560289542</v>
          </cell>
          <cell r="AB4160">
            <v>24.827519148299416</v>
          </cell>
          <cell r="AC4160">
            <v>25.844302693703867</v>
          </cell>
          <cell r="AD4160">
            <v>26.861086239107863</v>
          </cell>
          <cell r="AE4160">
            <v>27.877869784511859</v>
          </cell>
          <cell r="AF4160">
            <v>28.894653329915855</v>
          </cell>
          <cell r="AG4160">
            <v>29.911436875320305</v>
          </cell>
          <cell r="AH4160">
            <v>30.928220420724301</v>
          </cell>
          <cell r="AI4160">
            <v>31.945003966128297</v>
          </cell>
          <cell r="AJ4160">
            <v>32.961787511532748</v>
          </cell>
        </row>
        <row r="4161">
          <cell r="F4161">
            <v>1.5068397414146999</v>
          </cell>
          <cell r="G4161">
            <v>2.1320093531608602</v>
          </cell>
          <cell r="H4161">
            <v>2.6543835411071801</v>
          </cell>
          <cell r="I4161">
            <v>3.9915683344006498</v>
          </cell>
          <cell r="J4161">
            <v>4.9555680253058698</v>
          </cell>
          <cell r="K4161">
            <v>3.2474721851330299</v>
          </cell>
          <cell r="L4161">
            <v>5.17098752135038</v>
          </cell>
          <cell r="M4161">
            <v>6.7252493851780901</v>
          </cell>
          <cell r="N4161">
            <v>10.8493440189362</v>
          </cell>
          <cell r="O4161">
            <v>12.4817932967544</v>
          </cell>
          <cell r="P4161">
            <v>11.2994569585919</v>
          </cell>
          <cell r="Q4161">
            <v>8.7488289971351598</v>
          </cell>
          <cell r="R4161">
            <v>13.562025611638999</v>
          </cell>
          <cell r="S4161">
            <v>16.768319630622901</v>
          </cell>
          <cell r="T4161">
            <v>18.072099900722499</v>
          </cell>
          <cell r="U4161">
            <v>20.289562116146101</v>
          </cell>
          <cell r="V4161">
            <v>16.122363677978498</v>
          </cell>
          <cell r="W4161">
            <v>20.010278783082999</v>
          </cell>
          <cell r="X4161">
            <v>20.955708567941656</v>
          </cell>
          <cell r="Y4161">
            <v>22.07121788953782</v>
          </cell>
          <cell r="Z4161">
            <v>23.186727211134439</v>
          </cell>
          <cell r="AA4161">
            <v>24.302236532730603</v>
          </cell>
          <cell r="AB4161">
            <v>25.417745854327222</v>
          </cell>
          <cell r="AC4161">
            <v>26.533255175923387</v>
          </cell>
          <cell r="AD4161">
            <v>27.648764497520006</v>
          </cell>
          <cell r="AE4161">
            <v>28.76427381911617</v>
          </cell>
          <cell r="AF4161">
            <v>29.879783140712789</v>
          </cell>
          <cell r="AG4161">
            <v>30.995292462308953</v>
          </cell>
          <cell r="AH4161">
            <v>32.110801783905572</v>
          </cell>
          <cell r="AI4161">
            <v>33.226311105502191</v>
          </cell>
          <cell r="AJ4161">
            <v>34.341820427098355</v>
          </cell>
        </row>
        <row r="4162">
          <cell r="F4162">
            <v>2.6181177673935898</v>
          </cell>
          <cell r="G4162">
            <v>3.1243386904783499</v>
          </cell>
          <cell r="H4162">
            <v>3.7799192329645201</v>
          </cell>
          <cell r="I4162">
            <v>4.6165196693027397</v>
          </cell>
          <cell r="J4162">
            <v>3.2926112462058699</v>
          </cell>
          <cell r="K4162">
            <v>4.7713669476509102</v>
          </cell>
          <cell r="L4162">
            <v>6.8403911784887299</v>
          </cell>
          <cell r="M4162">
            <v>8.1701397085189793</v>
          </cell>
          <cell r="N4162">
            <v>10.588728490591</v>
          </cell>
          <cell r="O4162">
            <v>9.6941744025349603</v>
          </cell>
          <cell r="P4162">
            <v>7.1566167393922804</v>
          </cell>
          <cell r="Q4162">
            <v>9.1799982428550706</v>
          </cell>
          <cell r="R4162">
            <v>13.7279846241474</v>
          </cell>
          <cell r="S4162">
            <v>16.312260454654702</v>
          </cell>
          <cell r="T4162">
            <v>16.950654658794399</v>
          </cell>
          <cell r="U4162">
            <v>16.197632241249099</v>
          </cell>
          <cell r="V4162">
            <v>16.507759754657702</v>
          </cell>
          <cell r="W4162">
            <v>20.139488420404501</v>
          </cell>
          <cell r="X4162">
            <v>20.470638450287879</v>
          </cell>
          <cell r="Y4162">
            <v>21.711567295262284</v>
          </cell>
          <cell r="Z4162">
            <v>22.952496140237145</v>
          </cell>
          <cell r="AA4162">
            <v>24.19342498521155</v>
          </cell>
          <cell r="AB4162">
            <v>25.434353830185955</v>
          </cell>
          <cell r="AC4162">
            <v>26.675282675160361</v>
          </cell>
          <cell r="AD4162">
            <v>27.916211520134766</v>
          </cell>
          <cell r="AE4162">
            <v>29.157140365109171</v>
          </cell>
          <cell r="AF4162">
            <v>30.398069210084032</v>
          </cell>
          <cell r="AG4162">
            <v>31.638998055058437</v>
          </cell>
          <cell r="AH4162">
            <v>32.879926900032842</v>
          </cell>
          <cell r="AI4162">
            <v>34.120855745007248</v>
          </cell>
          <cell r="AJ4162">
            <v>35.361784589981653</v>
          </cell>
        </row>
        <row r="4163">
          <cell r="F4163">
            <v>4.5489045984744996</v>
          </cell>
          <cell r="G4163">
            <v>4.68545115026832</v>
          </cell>
          <cell r="H4163">
            <v>4.9322603881657097</v>
          </cell>
          <cell r="I4163">
            <v>5.6957319071292902</v>
          </cell>
          <cell r="J4163">
            <v>1.5526615158766499</v>
          </cell>
          <cell r="K4163">
            <v>6.74970125851035</v>
          </cell>
          <cell r="L4163">
            <v>8.4935586050748793</v>
          </cell>
          <cell r="M4163">
            <v>9.0452230793237707</v>
          </cell>
          <cell r="N4163">
            <v>10.130902923107101</v>
          </cell>
          <cell r="O4163">
            <v>6.3017640403509096</v>
          </cell>
          <cell r="P4163">
            <v>3.5187282741069801</v>
          </cell>
          <cell r="Q4163">
            <v>9.9720975446291291</v>
          </cell>
          <cell r="R4163">
            <v>13.493151077032101</v>
          </cell>
          <cell r="S4163">
            <v>14.7965710453987</v>
          </cell>
          <cell r="T4163">
            <v>16.7300710196272</v>
          </cell>
          <cell r="U4163">
            <v>12.206005068369199</v>
          </cell>
          <cell r="V4163">
            <v>17.127276630625101</v>
          </cell>
          <cell r="W4163">
            <v>20.116472303390498</v>
          </cell>
          <cell r="X4163">
            <v>20.128051889967992</v>
          </cell>
          <cell r="Y4163">
            <v>21.526006053114543</v>
          </cell>
          <cell r="Z4163">
            <v>22.923960216260639</v>
          </cell>
          <cell r="AA4163">
            <v>24.32191437940719</v>
          </cell>
          <cell r="AB4163">
            <v>25.719868542553286</v>
          </cell>
          <cell r="AC4163">
            <v>27.117822705699837</v>
          </cell>
          <cell r="AD4163">
            <v>28.515776868845933</v>
          </cell>
          <cell r="AE4163">
            <v>29.913731031992484</v>
          </cell>
          <cell r="AF4163">
            <v>31.31168519513858</v>
          </cell>
          <cell r="AG4163">
            <v>32.709639358285131</v>
          </cell>
          <cell r="AH4163">
            <v>34.107593521431227</v>
          </cell>
          <cell r="AI4163">
            <v>35.505547684577323</v>
          </cell>
          <cell r="AJ4163">
            <v>36.903501847723874</v>
          </cell>
        </row>
        <row r="4164">
          <cell r="F4164">
            <v>6.8918743706792602</v>
          </cell>
          <cell r="G4164">
            <v>6.6596827577352498</v>
          </cell>
          <cell r="H4164">
            <v>6.4393214738369</v>
          </cell>
          <cell r="I4164">
            <v>6.9510880120098602</v>
          </cell>
          <cell r="J4164">
            <v>1.44192817342281</v>
          </cell>
          <cell r="K4164">
            <v>8.8967983064539702</v>
          </cell>
          <cell r="L4164">
            <v>10.0585584720969</v>
          </cell>
          <cell r="M4164">
            <v>10.4492569348067</v>
          </cell>
          <cell r="N4164">
            <v>10.005246006250401</v>
          </cell>
          <cell r="O4164">
            <v>4.96011991801858</v>
          </cell>
          <cell r="P4164">
            <v>3.4116234207749399</v>
          </cell>
          <cell r="Q4164">
            <v>11.834414017081301</v>
          </cell>
          <cell r="R4164">
            <v>14.9227218034416</v>
          </cell>
          <cell r="S4164">
            <v>16.177819786004701</v>
          </cell>
          <cell r="T4164">
            <v>17.973143147088599</v>
          </cell>
          <cell r="U4164">
            <v>10.4901186285019</v>
          </cell>
          <cell r="V4164">
            <v>20.1976585502624</v>
          </cell>
          <cell r="W4164">
            <v>22.074501379519699</v>
          </cell>
          <cell r="X4164">
            <v>22.216397672239509</v>
          </cell>
          <cell r="Y4164">
            <v>23.854881491611195</v>
          </cell>
          <cell r="Z4164">
            <v>25.493365310983336</v>
          </cell>
          <cell r="AA4164">
            <v>27.131849130355022</v>
          </cell>
          <cell r="AB4164">
            <v>28.770332949726708</v>
          </cell>
          <cell r="AC4164">
            <v>30.408816769098848</v>
          </cell>
          <cell r="AD4164">
            <v>32.047300588470534</v>
          </cell>
          <cell r="AE4164">
            <v>33.68578440784222</v>
          </cell>
          <cell r="AF4164">
            <v>35.324268227213906</v>
          </cell>
          <cell r="AG4164">
            <v>36.962752046586047</v>
          </cell>
          <cell r="AH4164">
            <v>38.601235865957733</v>
          </cell>
          <cell r="AI4164">
            <v>40.239719685329419</v>
          </cell>
          <cell r="AJ4164">
            <v>41.87820350470156</v>
          </cell>
        </row>
        <row r="4165">
          <cell r="F4165">
            <v>9.1895683219432804</v>
          </cell>
          <cell r="G4165">
            <v>8.8455768236517898</v>
          </cell>
          <cell r="H4165">
            <v>9.1434971401989493</v>
          </cell>
          <cell r="I4165">
            <v>9.9735130730867407</v>
          </cell>
          <cell r="J4165">
            <v>4.8562525170035702</v>
          </cell>
          <cell r="K4165">
            <v>12.9736936463118</v>
          </cell>
          <cell r="L4165">
            <v>13.1599203146279</v>
          </cell>
          <cell r="M4165">
            <v>13.6042951899767</v>
          </cell>
          <cell r="N4165">
            <v>15.048807287454601</v>
          </cell>
          <cell r="O4165">
            <v>9.9997624320983896</v>
          </cell>
          <cell r="P4165">
            <v>9.8765370156765009</v>
          </cell>
          <cell r="Q4165">
            <v>17.4359256644249</v>
          </cell>
          <cell r="R4165">
            <v>20.788634450733699</v>
          </cell>
          <cell r="S4165">
            <v>21.375789744615599</v>
          </cell>
          <cell r="T4165">
            <v>23.544506905473799</v>
          </cell>
          <cell r="U4165">
            <v>15.8274973347709</v>
          </cell>
          <cell r="V4165">
            <v>26.941094777129599</v>
          </cell>
          <cell r="W4165">
            <v>28.712250518262401</v>
          </cell>
          <cell r="X4165">
            <v>28.62934781656395</v>
          </cell>
          <cell r="Y4165">
            <v>30.388305489927461</v>
          </cell>
          <cell r="Z4165">
            <v>32.147263163290972</v>
          </cell>
          <cell r="AA4165">
            <v>33.906220836654484</v>
          </cell>
          <cell r="AB4165">
            <v>35.665178510017995</v>
          </cell>
          <cell r="AC4165">
            <v>37.424136183381506</v>
          </cell>
          <cell r="AD4165">
            <v>39.183093856745018</v>
          </cell>
          <cell r="AE4165">
            <v>40.942051530108984</v>
          </cell>
          <cell r="AF4165">
            <v>42.701009203472495</v>
          </cell>
          <cell r="AG4165">
            <v>44.459966876836006</v>
          </cell>
          <cell r="AH4165">
            <v>46.218924550199517</v>
          </cell>
          <cell r="AI4165">
            <v>47.977882223563029</v>
          </cell>
          <cell r="AJ4165">
            <v>49.73683989692654</v>
          </cell>
        </row>
        <row r="4166">
          <cell r="F4166">
            <v>9.3261370041668403</v>
          </cell>
          <cell r="G4166">
            <v>8.6631414715051704</v>
          </cell>
          <cell r="H4166">
            <v>8.6152937813997301</v>
          </cell>
          <cell r="I4166">
            <v>9.5163418380022105</v>
          </cell>
          <cell r="J4166">
            <v>6.0447833518832903</v>
          </cell>
          <cell r="K4166">
            <v>12.033706242203699</v>
          </cell>
          <cell r="L4166">
            <v>11.0730331425667</v>
          </cell>
          <cell r="M4166">
            <v>12.0085543570071</v>
          </cell>
          <cell r="N4166">
            <v>13.964540575057301</v>
          </cell>
          <cell r="O4166">
            <v>9.2476793589591999</v>
          </cell>
          <cell r="P4166">
            <v>10.394717014789601</v>
          </cell>
          <cell r="Q4166">
            <v>16.219892828226101</v>
          </cell>
          <cell r="R4166">
            <v>19.1403024019003</v>
          </cell>
          <cell r="S4166">
            <v>20.138780900716799</v>
          </cell>
          <cell r="T4166">
            <v>22.7045106036514</v>
          </cell>
          <cell r="U4166">
            <v>14.5411810187101</v>
          </cell>
          <cell r="V4166">
            <v>24.478126486182202</v>
          </cell>
          <cell r="W4166">
            <v>25.338446180582</v>
          </cell>
          <cell r="X4166">
            <v>25.955582143043557</v>
          </cell>
          <cell r="Y4166">
            <v>27.47172112598264</v>
          </cell>
          <cell r="Z4166">
            <v>28.987860108922177</v>
          </cell>
          <cell r="AA4166">
            <v>30.50399909186126</v>
          </cell>
          <cell r="AB4166">
            <v>32.020138074800798</v>
          </cell>
          <cell r="AC4166">
            <v>33.536277057739881</v>
          </cell>
          <cell r="AD4166">
            <v>35.052416040678963</v>
          </cell>
          <cell r="AE4166">
            <v>36.568555023618501</v>
          </cell>
          <cell r="AF4166">
            <v>38.084694006557584</v>
          </cell>
          <cell r="AG4166">
            <v>39.600832989497121</v>
          </cell>
          <cell r="AH4166">
            <v>41.116971972436204</v>
          </cell>
          <cell r="AI4166">
            <v>42.633110955375287</v>
          </cell>
          <cell r="AJ4166">
            <v>44.149249938314824</v>
          </cell>
        </row>
        <row r="4167">
          <cell r="F4167">
            <v>11.242499719560101</v>
          </cell>
          <cell r="G4167">
            <v>10.322583829522101</v>
          </cell>
          <cell r="H4167">
            <v>10.555035339117101</v>
          </cell>
          <cell r="I4167">
            <v>12.118147718429601</v>
          </cell>
          <cell r="J4167">
            <v>8.1270031215548499</v>
          </cell>
          <cell r="K4167">
            <v>14.1484627034031</v>
          </cell>
          <cell r="L4167">
            <v>12.948850218534499</v>
          </cell>
          <cell r="M4167">
            <v>13.692927448809099</v>
          </cell>
          <cell r="N4167">
            <v>16.378918459892301</v>
          </cell>
          <cell r="O4167">
            <v>12.8622464590073</v>
          </cell>
          <cell r="P4167">
            <v>14.262456651449201</v>
          </cell>
          <cell r="Q4167">
            <v>20.7541452121623</v>
          </cell>
          <cell r="R4167">
            <v>22.767097641467998</v>
          </cell>
          <cell r="S4167">
            <v>23.261496067524</v>
          </cell>
          <cell r="T4167">
            <v>26.617787336975301</v>
          </cell>
          <cell r="U4167">
            <v>18.797107355952299</v>
          </cell>
          <cell r="V4167">
            <v>31.4323379118443</v>
          </cell>
          <cell r="W4167">
            <v>30.717906985998201</v>
          </cell>
          <cell r="X4167">
            <v>31.778487182488334</v>
          </cell>
          <cell r="Y4167">
            <v>33.595457577808702</v>
          </cell>
          <cell r="Z4167">
            <v>35.412427973128615</v>
          </cell>
          <cell r="AA4167">
            <v>37.229398368448983</v>
          </cell>
          <cell r="AB4167">
            <v>39.046368763768896</v>
          </cell>
          <cell r="AC4167">
            <v>40.863339159089264</v>
          </cell>
          <cell r="AD4167">
            <v>42.680309554409178</v>
          </cell>
          <cell r="AE4167">
            <v>44.497279949729545</v>
          </cell>
          <cell r="AF4167">
            <v>46.314250345049459</v>
          </cell>
          <cell r="AG4167">
            <v>48.131220740369827</v>
          </cell>
          <cell r="AH4167">
            <v>49.94819113568974</v>
          </cell>
          <cell r="AI4167">
            <v>51.765161531009653</v>
          </cell>
          <cell r="AJ4167">
            <v>53.582131926330021</v>
          </cell>
        </row>
        <row r="4168">
          <cell r="F4168">
            <v>12.300764098525001</v>
          </cell>
          <cell r="G4168">
            <v>11.0740626997948</v>
          </cell>
          <cell r="H4168">
            <v>11.508825335025801</v>
          </cell>
          <cell r="I4168">
            <v>13.6220790800639</v>
          </cell>
          <cell r="J4168">
            <v>8.5617819612026196</v>
          </cell>
          <cell r="K4168">
            <v>14.538438452243801</v>
          </cell>
          <cell r="L4168">
            <v>12.831790579795801</v>
          </cell>
          <cell r="M4168">
            <v>13.9593498681784</v>
          </cell>
          <cell r="N4168">
            <v>17.887628937721299</v>
          </cell>
          <cell r="O4168">
            <v>13.619191781282399</v>
          </cell>
          <cell r="P4168">
            <v>16.4572658193111</v>
          </cell>
          <cell r="Q4168">
            <v>22.371530119851201</v>
          </cell>
          <cell r="R4168">
            <v>23.996660113453899</v>
          </cell>
          <cell r="S4168">
            <v>24.850375388383899</v>
          </cell>
          <cell r="T4168">
            <v>29.140581483602499</v>
          </cell>
          <cell r="U4168">
            <v>20.8079511421323</v>
          </cell>
          <cell r="V4168">
            <v>33.696765341043502</v>
          </cell>
          <cell r="W4168">
            <v>32.927195026397698</v>
          </cell>
          <cell r="X4168">
            <v>34.202628038541661</v>
          </cell>
          <cell r="Y4168">
            <v>36.134830497309395</v>
          </cell>
          <cell r="Z4168">
            <v>38.067032956077583</v>
          </cell>
          <cell r="AA4168">
            <v>39.999235414845316</v>
          </cell>
          <cell r="AB4168">
            <v>41.931437873613504</v>
          </cell>
          <cell r="AC4168">
            <v>43.863640332381237</v>
          </cell>
          <cell r="AD4168">
            <v>45.795842791148971</v>
          </cell>
          <cell r="AE4168">
            <v>47.728045249917159</v>
          </cell>
          <cell r="AF4168">
            <v>49.660247708684892</v>
          </cell>
          <cell r="AG4168">
            <v>51.59245016745308</v>
          </cell>
          <cell r="AH4168">
            <v>53.524652626220814</v>
          </cell>
          <cell r="AI4168">
            <v>55.456855084988547</v>
          </cell>
          <cell r="AJ4168">
            <v>57.389057543756735</v>
          </cell>
        </row>
        <row r="4169">
          <cell r="F4169">
            <v>14.7625737051368</v>
          </cell>
          <cell r="G4169">
            <v>13.977232696771599</v>
          </cell>
          <cell r="H4169">
            <v>14.301695800066</v>
          </cell>
          <cell r="I4169">
            <v>16.532748471900799</v>
          </cell>
          <cell r="J4169">
            <v>12.224014450550101</v>
          </cell>
          <cell r="K4169">
            <v>18.003236410558198</v>
          </cell>
          <cell r="L4169">
            <v>16.313138151705299</v>
          </cell>
          <cell r="M4169">
            <v>18.342899448633201</v>
          </cell>
          <cell r="N4169">
            <v>22.819583112239801</v>
          </cell>
          <cell r="O4169">
            <v>17.6321752979755</v>
          </cell>
          <cell r="P4169">
            <v>23.073123940467799</v>
          </cell>
          <cell r="Q4169">
            <v>29.015019886255299</v>
          </cell>
          <cell r="R4169">
            <v>29.499765293598202</v>
          </cell>
          <cell r="S4169">
            <v>31.749501760184799</v>
          </cell>
          <cell r="T4169">
            <v>35.779162811209403</v>
          </cell>
          <cell r="U4169">
            <v>25.765030184269001</v>
          </cell>
          <cell r="V4169">
            <v>40.033154318749901</v>
          </cell>
          <cell r="W4169">
            <v>41.3726446434408</v>
          </cell>
          <cell r="X4169">
            <v>41.666786237728957</v>
          </cell>
          <cell r="Y4169">
            <v>43.847308076436093</v>
          </cell>
          <cell r="Z4169">
            <v>46.027829915143229</v>
          </cell>
          <cell r="AA4169">
            <v>48.208351753850366</v>
          </cell>
          <cell r="AB4169">
            <v>50.388873592557502</v>
          </cell>
          <cell r="AC4169">
            <v>52.569395431264638</v>
          </cell>
          <cell r="AD4169">
            <v>54.749917269971775</v>
          </cell>
          <cell r="AE4169">
            <v>56.930439108678911</v>
          </cell>
          <cell r="AF4169">
            <v>59.110960947386047</v>
          </cell>
          <cell r="AG4169">
            <v>61.291482786093184</v>
          </cell>
          <cell r="AH4169">
            <v>63.47200462480032</v>
          </cell>
          <cell r="AI4169">
            <v>65.652526463507456</v>
          </cell>
          <cell r="AJ4169">
            <v>67.833048302214593</v>
          </cell>
        </row>
        <row r="4170">
          <cell r="F4170">
            <v>15.8967789218426</v>
          </cell>
          <cell r="G4170">
            <v>15.7720398463011</v>
          </cell>
          <cell r="H4170">
            <v>16.1547800507545</v>
          </cell>
          <cell r="I4170">
            <v>17.797790067434299</v>
          </cell>
          <cell r="J4170">
            <v>11.162093501985099</v>
          </cell>
          <cell r="K4170">
            <v>18.562663199424701</v>
          </cell>
          <cell r="L4170">
            <v>17.531101112127299</v>
          </cell>
          <cell r="M4170">
            <v>19.692677361965199</v>
          </cell>
          <cell r="N4170">
            <v>24.405451543510001</v>
          </cell>
          <cell r="O4170">
            <v>16.376370467662799</v>
          </cell>
          <cell r="P4170">
            <v>20.2546910121441</v>
          </cell>
          <cell r="Q4170">
            <v>29.170940852046002</v>
          </cell>
          <cell r="R4170">
            <v>29.315898005962399</v>
          </cell>
          <cell r="S4170">
            <v>33.296980854198303</v>
          </cell>
          <cell r="T4170">
            <v>36.327570838212999</v>
          </cell>
          <cell r="U4170">
            <v>23.797071622610101</v>
          </cell>
          <cell r="V4170">
            <v>40.095052999496502</v>
          </cell>
          <cell r="W4170">
            <v>41.320625320434601</v>
          </cell>
          <cell r="X4170">
            <v>41.483739270768638</v>
          </cell>
          <cell r="Y4170">
            <v>43.67422543788507</v>
          </cell>
          <cell r="Z4170">
            <v>45.864711605001503</v>
          </cell>
          <cell r="AA4170">
            <v>48.055197772117936</v>
          </cell>
          <cell r="AB4170">
            <v>50.245683939234368</v>
          </cell>
          <cell r="AC4170">
            <v>52.43617010635171</v>
          </cell>
          <cell r="AD4170">
            <v>54.626656273468143</v>
          </cell>
          <cell r="AE4170">
            <v>56.817142440584576</v>
          </cell>
          <cell r="AF4170">
            <v>59.007628607701008</v>
          </cell>
          <cell r="AG4170">
            <v>61.198114774817441</v>
          </cell>
          <cell r="AH4170">
            <v>63.388600941933873</v>
          </cell>
          <cell r="AI4170">
            <v>65.579087109050306</v>
          </cell>
          <cell r="AJ4170">
            <v>67.769573276166739</v>
          </cell>
        </row>
        <row r="4171">
          <cell r="F4171">
            <v>18.4513217899799</v>
          </cell>
          <cell r="G4171">
            <v>18.003854585647598</v>
          </cell>
          <cell r="H4171">
            <v>18.282470142126101</v>
          </cell>
          <cell r="I4171">
            <v>19.981519948005701</v>
          </cell>
          <cell r="J4171">
            <v>13.2707715443373</v>
          </cell>
          <cell r="K4171">
            <v>21.688543264150599</v>
          </cell>
          <cell r="L4171">
            <v>21.1440531789064</v>
          </cell>
          <cell r="M4171">
            <v>22.439224910736101</v>
          </cell>
          <cell r="N4171">
            <v>25.8094540351182</v>
          </cell>
          <cell r="O4171">
            <v>18.523522221624901</v>
          </cell>
          <cell r="P4171">
            <v>23.3006124427319</v>
          </cell>
          <cell r="Q4171">
            <v>33.632314420223203</v>
          </cell>
          <cell r="R4171">
            <v>34.922039949417098</v>
          </cell>
          <cell r="S4171">
            <v>37.632426295280503</v>
          </cell>
          <cell r="T4171">
            <v>39.990213365554801</v>
          </cell>
          <cell r="U4171">
            <v>27.478278148889501</v>
          </cell>
          <cell r="V4171">
            <v>46.973163804054302</v>
          </cell>
          <cell r="W4171">
            <v>48.026011219978301</v>
          </cell>
          <cell r="X4171">
            <v>48.354434172067158</v>
          </cell>
          <cell r="Y4171">
            <v>51.031821550572204</v>
          </cell>
          <cell r="Z4171">
            <v>53.709208929078159</v>
          </cell>
          <cell r="AA4171">
            <v>56.386596307583204</v>
          </cell>
          <cell r="AB4171">
            <v>59.063983686089159</v>
          </cell>
          <cell r="AC4171">
            <v>61.741371064594205</v>
          </cell>
          <cell r="AD4171">
            <v>64.41875844309925</v>
          </cell>
          <cell r="AE4171">
            <v>67.096145821605205</v>
          </cell>
          <cell r="AF4171">
            <v>69.773533200110251</v>
          </cell>
          <cell r="AG4171">
            <v>72.450920578616206</v>
          </cell>
          <cell r="AH4171">
            <v>75.128307957121251</v>
          </cell>
          <cell r="AI4171">
            <v>77.805695335626297</v>
          </cell>
          <cell r="AJ4171">
            <v>80.483082714132252</v>
          </cell>
        </row>
        <row r="4172">
          <cell r="F4172">
            <v>21.4504475121498</v>
          </cell>
          <cell r="G4172">
            <v>21.222777606964101</v>
          </cell>
          <cell r="H4172">
            <v>22.750889512538901</v>
          </cell>
          <cell r="I4172">
            <v>24.851532335281401</v>
          </cell>
          <cell r="J4172">
            <v>18.540177837610202</v>
          </cell>
          <cell r="K4172">
            <v>27.278240611553201</v>
          </cell>
          <cell r="L4172">
            <v>27.370833215236701</v>
          </cell>
          <cell r="M4172">
            <v>28.296898201942401</v>
          </cell>
          <cell r="N4172">
            <v>32.3789153342247</v>
          </cell>
          <cell r="O4172">
            <v>25.415573669910401</v>
          </cell>
          <cell r="P4172">
            <v>30.6571685118675</v>
          </cell>
          <cell r="Q4172">
            <v>41.981170459985698</v>
          </cell>
          <cell r="R4172">
            <v>43.893085592269898</v>
          </cell>
          <cell r="S4172">
            <v>48.364337262153597</v>
          </cell>
          <cell r="T4172">
            <v>49.003711505889903</v>
          </cell>
          <cell r="U4172">
            <v>37.597386471033097</v>
          </cell>
          <cell r="V4172">
            <v>56.920757292985897</v>
          </cell>
          <cell r="W4172">
            <v>59.283019965171803</v>
          </cell>
          <cell r="X4172">
            <v>59.979952327998035</v>
          </cell>
          <cell r="Y4172">
            <v>63.14912318644383</v>
          </cell>
          <cell r="Z4172">
            <v>66.318294044888717</v>
          </cell>
          <cell r="AA4172">
            <v>69.487464903334512</v>
          </cell>
          <cell r="AB4172">
            <v>72.656635761779398</v>
          </cell>
          <cell r="AC4172">
            <v>75.825806620225194</v>
          </cell>
          <cell r="AD4172">
            <v>78.99497747867008</v>
          </cell>
          <cell r="AE4172">
            <v>82.164148337115876</v>
          </cell>
          <cell r="AF4172">
            <v>85.333319195560762</v>
          </cell>
          <cell r="AG4172">
            <v>88.502490054006557</v>
          </cell>
          <cell r="AH4172">
            <v>91.671660912451443</v>
          </cell>
          <cell r="AI4172">
            <v>94.84083177089633</v>
          </cell>
          <cell r="AJ4172">
            <v>98.010002629342125</v>
          </cell>
        </row>
        <row r="4173">
          <cell r="F4173">
            <v>23.629461745739</v>
          </cell>
          <cell r="G4173">
            <v>23.733044943809499</v>
          </cell>
          <cell r="H4173">
            <v>24.737443381786299</v>
          </cell>
          <cell r="I4173">
            <v>27.635088107585901</v>
          </cell>
          <cell r="J4173">
            <v>22.883781528681499</v>
          </cell>
          <cell r="K4173">
            <v>30.6246695911884</v>
          </cell>
          <cell r="L4173">
            <v>32.030409908771503</v>
          </cell>
          <cell r="M4173">
            <v>32.937644699573497</v>
          </cell>
          <cell r="N4173">
            <v>37.376782692909202</v>
          </cell>
          <cell r="O4173">
            <v>32.874195358038001</v>
          </cell>
          <cell r="P4173">
            <v>36.5202780835629</v>
          </cell>
          <cell r="Q4173">
            <v>47.355049993991898</v>
          </cell>
          <cell r="R4173">
            <v>49.796783529281598</v>
          </cell>
          <cell r="S4173">
            <v>53.334119854927103</v>
          </cell>
          <cell r="T4173">
            <v>54.643355647087098</v>
          </cell>
          <cell r="U4173">
            <v>47.0739086978435</v>
          </cell>
          <cell r="V4173">
            <v>61.129447366714501</v>
          </cell>
          <cell r="W4173">
            <v>66.014049273490897</v>
          </cell>
          <cell r="X4173">
            <v>66.401549371194051</v>
          </cell>
          <cell r="Y4173">
            <v>69.636049793269194</v>
          </cell>
          <cell r="Z4173">
            <v>72.870550215343428</v>
          </cell>
          <cell r="AA4173">
            <v>76.105050637417662</v>
          </cell>
          <cell r="AB4173">
            <v>79.339551059492806</v>
          </cell>
          <cell r="AC4173">
            <v>82.574051481567039</v>
          </cell>
          <cell r="AD4173">
            <v>85.808551903641273</v>
          </cell>
          <cell r="AE4173">
            <v>89.043052325716417</v>
          </cell>
          <cell r="AF4173">
            <v>92.277552747790651</v>
          </cell>
          <cell r="AG4173">
            <v>95.512053169865794</v>
          </cell>
          <cell r="AH4173">
            <v>98.746553591940028</v>
          </cell>
          <cell r="AI4173">
            <v>101.98105401401426</v>
          </cell>
          <cell r="AJ4173">
            <v>105.21555443608941</v>
          </cell>
        </row>
        <row r="4174">
          <cell r="F4174">
            <v>26.899857355594602</v>
          </cell>
          <cell r="G4174">
            <v>27.1510498352051</v>
          </cell>
          <cell r="H4174">
            <v>28.535164649009701</v>
          </cell>
          <cell r="I4174">
            <v>31.9290897359848</v>
          </cell>
          <cell r="J4174">
            <v>30.180037562847101</v>
          </cell>
          <cell r="K4174">
            <v>36.239891144275703</v>
          </cell>
          <cell r="L4174">
            <v>38.127412820815998</v>
          </cell>
          <cell r="M4174">
            <v>40.616281678199798</v>
          </cell>
          <cell r="N4174">
            <v>43.8490121970177</v>
          </cell>
          <cell r="O4174">
            <v>41.897894825935403</v>
          </cell>
          <cell r="P4174">
            <v>46.525397041797603</v>
          </cell>
          <cell r="Q4174">
            <v>55.114883198738099</v>
          </cell>
          <cell r="R4174">
            <v>57.614040875434902</v>
          </cell>
          <cell r="S4174">
            <v>61.580520518302897</v>
          </cell>
          <cell r="T4174">
            <v>61.712831625461597</v>
          </cell>
          <cell r="U4174">
            <v>56.650847707271602</v>
          </cell>
          <cell r="V4174">
            <v>70.752077162265806</v>
          </cell>
          <cell r="W4174">
            <v>74.417927435398099</v>
          </cell>
          <cell r="X4174">
            <v>75.394446317100119</v>
          </cell>
          <cell r="Y4174">
            <v>78.736792327707917</v>
          </cell>
          <cell r="Z4174">
            <v>82.079138338314806</v>
          </cell>
          <cell r="AA4174">
            <v>85.421484348921695</v>
          </cell>
          <cell r="AB4174">
            <v>88.763830359528583</v>
          </cell>
          <cell r="AC4174">
            <v>92.106176370135472</v>
          </cell>
          <cell r="AD4174">
            <v>95.448522380742361</v>
          </cell>
          <cell r="AE4174">
            <v>98.79086839134925</v>
          </cell>
          <cell r="AF4174">
            <v>102.13321440195614</v>
          </cell>
          <cell r="AG4174">
            <v>105.47556041256303</v>
          </cell>
          <cell r="AH4174">
            <v>108.81790642316992</v>
          </cell>
          <cell r="AI4174">
            <v>112.1602524337768</v>
          </cell>
          <cell r="AJ4174">
            <v>115.50259844438369</v>
          </cell>
        </row>
        <row r="4175">
          <cell r="F4175">
            <v>27.931649933576601</v>
          </cell>
          <cell r="G4175">
            <v>28.323165909528701</v>
          </cell>
          <cell r="H4175">
            <v>29.971430253028899</v>
          </cell>
          <cell r="I4175">
            <v>33.068830767631503</v>
          </cell>
          <cell r="J4175">
            <v>34.438875856399498</v>
          </cell>
          <cell r="K4175">
            <v>38.749982770442998</v>
          </cell>
          <cell r="L4175">
            <v>40.741767393589001</v>
          </cell>
          <cell r="M4175">
            <v>43.128373779296901</v>
          </cell>
          <cell r="N4175">
            <v>45.775388591766401</v>
          </cell>
          <cell r="O4175">
            <v>46.670925775527998</v>
          </cell>
          <cell r="P4175">
            <v>51.687827209472701</v>
          </cell>
          <cell r="Q4175">
            <v>58.940720523834202</v>
          </cell>
          <cell r="R4175">
            <v>61.274258072376199</v>
          </cell>
          <cell r="S4175">
            <v>65.514591571807898</v>
          </cell>
          <cell r="T4175">
            <v>65.335174363613106</v>
          </cell>
          <cell r="U4175">
            <v>62.2491090993881</v>
          </cell>
          <cell r="V4175">
            <v>75.1321054973602</v>
          </cell>
          <cell r="W4175">
            <v>78.694166801452596</v>
          </cell>
          <cell r="X4175">
            <v>80.185005630937667</v>
          </cell>
          <cell r="Y4175">
            <v>83.650019972806149</v>
          </cell>
          <cell r="Z4175">
            <v>87.115034314674631</v>
          </cell>
          <cell r="AA4175">
            <v>90.580048656544022</v>
          </cell>
          <cell r="AB4175">
            <v>94.045062998412504</v>
          </cell>
          <cell r="AC4175">
            <v>97.510077340280986</v>
          </cell>
          <cell r="AD4175">
            <v>100.97509168215038</v>
          </cell>
          <cell r="AE4175">
            <v>104.44010602401886</v>
          </cell>
          <cell r="AF4175">
            <v>107.90512036588734</v>
          </cell>
          <cell r="AG4175">
            <v>111.37013470775673</v>
          </cell>
          <cell r="AH4175">
            <v>114.83514904962522</v>
          </cell>
          <cell r="AI4175">
            <v>118.3001633914937</v>
          </cell>
          <cell r="AJ4175">
            <v>121.76517773336309</v>
          </cell>
        </row>
        <row r="4176">
          <cell r="F4176">
            <v>26.996272787094099</v>
          </cell>
          <cell r="G4176">
            <v>27.793623119592699</v>
          </cell>
          <cell r="H4176">
            <v>29.3993449478149</v>
          </cell>
          <cell r="I4176">
            <v>32.7086767611504</v>
          </cell>
          <cell r="J4176">
            <v>35.658427343845403</v>
          </cell>
          <cell r="K4176">
            <v>39.102682052612302</v>
          </cell>
          <cell r="L4176">
            <v>40.740287262916603</v>
          </cell>
          <cell r="M4176">
            <v>43.163788262844101</v>
          </cell>
          <cell r="N4176">
            <v>46.001264627456699</v>
          </cell>
          <cell r="O4176">
            <v>47.591457106113403</v>
          </cell>
          <cell r="P4176">
            <v>53.282071871757502</v>
          </cell>
          <cell r="Q4176">
            <v>59.502352396011403</v>
          </cell>
          <cell r="R4176">
            <v>61.694558957576803</v>
          </cell>
          <cell r="S4176">
            <v>65.532340184211705</v>
          </cell>
          <cell r="T4176">
            <v>66.213022000789607</v>
          </cell>
          <cell r="U4176">
            <v>63.740442448139198</v>
          </cell>
          <cell r="V4176">
            <v>76.8850050444603</v>
          </cell>
          <cell r="W4176">
            <v>80.693052767276797</v>
          </cell>
          <cell r="X4176">
            <v>81.898309132035138</v>
          </cell>
          <cell r="Y4176">
            <v>85.495536839609485</v>
          </cell>
          <cell r="Z4176">
            <v>89.092764547182924</v>
          </cell>
          <cell r="AA4176">
            <v>92.689992254757271</v>
          </cell>
          <cell r="AB4176">
            <v>96.28721996233071</v>
          </cell>
          <cell r="AC4176">
            <v>99.884447669905057</v>
          </cell>
          <cell r="AD4176">
            <v>103.4816753774785</v>
          </cell>
          <cell r="AE4176">
            <v>107.07890308505284</v>
          </cell>
          <cell r="AF4176">
            <v>110.67613079262628</v>
          </cell>
          <cell r="AG4176">
            <v>114.27335850020063</v>
          </cell>
          <cell r="AH4176">
            <v>117.87058620777407</v>
          </cell>
          <cell r="AI4176">
            <v>121.46781391534751</v>
          </cell>
          <cell r="AJ4176">
            <v>125.06504162292185</v>
          </cell>
        </row>
        <row r="4177">
          <cell r="F4177">
            <v>25.155066331148099</v>
          </cell>
          <cell r="G4177">
            <v>26.1848376555443</v>
          </cell>
          <cell r="H4177">
            <v>27.943000406265298</v>
          </cell>
          <cell r="I4177">
            <v>30.650516757488301</v>
          </cell>
          <cell r="J4177">
            <v>34.998365932464601</v>
          </cell>
          <cell r="K4177">
            <v>37.629716998100299</v>
          </cell>
          <cell r="L4177">
            <v>39.270406618118301</v>
          </cell>
          <cell r="M4177">
            <v>41.375152947902698</v>
          </cell>
          <cell r="N4177">
            <v>44.324425148487101</v>
          </cell>
          <cell r="O4177">
            <v>47.010088516235299</v>
          </cell>
          <cell r="P4177">
            <v>53.0101489439011</v>
          </cell>
          <cell r="Q4177">
            <v>57.352016384601598</v>
          </cell>
          <cell r="R4177">
            <v>59.622509402275099</v>
          </cell>
          <cell r="S4177">
            <v>62.916712736129803</v>
          </cell>
          <cell r="T4177">
            <v>63.822026953697197</v>
          </cell>
          <cell r="U4177">
            <v>62.872782994270302</v>
          </cell>
          <cell r="V4177">
            <v>74.054255421161699</v>
          </cell>
          <cell r="W4177">
            <v>77.491629162311597</v>
          </cell>
          <cell r="X4177">
            <v>78.908706558037011</v>
          </cell>
          <cell r="Y4177">
            <v>82.301624192897179</v>
          </cell>
          <cell r="Z4177">
            <v>85.694541827757348</v>
          </cell>
          <cell r="AA4177">
            <v>89.087459462617517</v>
          </cell>
          <cell r="AB4177">
            <v>92.480377097476776</v>
          </cell>
          <cell r="AC4177">
            <v>95.873294732336944</v>
          </cell>
          <cell r="AD4177">
            <v>99.266212367197113</v>
          </cell>
          <cell r="AE4177">
            <v>102.65913000205728</v>
          </cell>
          <cell r="AF4177">
            <v>106.05204763691654</v>
          </cell>
          <cell r="AG4177">
            <v>109.44496527177671</v>
          </cell>
          <cell r="AH4177">
            <v>112.83788290663688</v>
          </cell>
          <cell r="AI4177">
            <v>116.23080054149705</v>
          </cell>
          <cell r="AJ4177">
            <v>119.62371817635722</v>
          </cell>
        </row>
        <row r="4178">
          <cell r="F4178">
            <v>23.3155485370159</v>
          </cell>
          <cell r="G4178">
            <v>24.435755084991499</v>
          </cell>
          <cell r="H4178">
            <v>26.070638221263899</v>
          </cell>
          <cell r="I4178">
            <v>28.876884990692101</v>
          </cell>
          <cell r="J4178">
            <v>33.718679142951999</v>
          </cell>
          <cell r="K4178">
            <v>35.544116739749903</v>
          </cell>
          <cell r="L4178">
            <v>37.783975506305701</v>
          </cell>
          <cell r="M4178">
            <v>39.745469395160697</v>
          </cell>
          <cell r="N4178">
            <v>43.253407607555403</v>
          </cell>
          <cell r="O4178">
            <v>46.708630851268801</v>
          </cell>
          <cell r="P4178">
            <v>52.483820227622999</v>
          </cell>
          <cell r="Q4178">
            <v>54.436720687866199</v>
          </cell>
          <cell r="R4178">
            <v>57.926353280544298</v>
          </cell>
          <cell r="S4178">
            <v>59.982728528976402</v>
          </cell>
          <cell r="T4178">
            <v>61.574516086578399</v>
          </cell>
          <cell r="U4178">
            <v>62.280075263500201</v>
          </cell>
          <cell r="V4178">
            <v>71.103187825679797</v>
          </cell>
          <cell r="W4178">
            <v>74.504007104873693</v>
          </cell>
          <cell r="X4178">
            <v>75.907622443802211</v>
          </cell>
          <cell r="Y4178">
            <v>79.086218388776615</v>
          </cell>
          <cell r="Z4178">
            <v>82.26481433375011</v>
          </cell>
          <cell r="AA4178">
            <v>85.443410278724514</v>
          </cell>
          <cell r="AB4178">
            <v>88.622006223698008</v>
          </cell>
          <cell r="AC4178">
            <v>91.800602168672413</v>
          </cell>
          <cell r="AD4178">
            <v>94.979198113645907</v>
          </cell>
          <cell r="AE4178">
            <v>98.157794058620311</v>
          </cell>
          <cell r="AF4178">
            <v>101.33639000359381</v>
          </cell>
          <cell r="AG4178">
            <v>104.51498594856821</v>
          </cell>
          <cell r="AH4178">
            <v>107.6935818935417</v>
          </cell>
          <cell r="AI4178">
            <v>110.8721778385152</v>
          </cell>
          <cell r="AJ4178">
            <v>114.0507737834896</v>
          </cell>
        </row>
        <row r="4179">
          <cell r="F4179">
            <v>17.141739044427901</v>
          </cell>
          <cell r="G4179">
            <v>18.319082709312401</v>
          </cell>
          <cell r="H4179">
            <v>20.156299936532999</v>
          </cell>
          <cell r="I4179">
            <v>23.533296205043801</v>
          </cell>
          <cell r="J4179">
            <v>27.449626641392701</v>
          </cell>
          <cell r="K4179">
            <v>27.522135929346099</v>
          </cell>
          <cell r="L4179">
            <v>29.548985005736402</v>
          </cell>
          <cell r="M4179">
            <v>31.5845594757795</v>
          </cell>
          <cell r="N4179">
            <v>37.251325799942002</v>
          </cell>
          <cell r="O4179">
            <v>41.519426188945801</v>
          </cell>
          <cell r="P4179">
            <v>45.639072035789503</v>
          </cell>
          <cell r="Q4179">
            <v>45.428609236240398</v>
          </cell>
          <cell r="R4179">
            <v>49.283450170993802</v>
          </cell>
          <cell r="S4179">
            <v>50.439855587005603</v>
          </cell>
          <cell r="T4179">
            <v>54.614819854259501</v>
          </cell>
          <cell r="U4179">
            <v>56.295949571609498</v>
          </cell>
          <cell r="V4179">
            <v>61.954748828887901</v>
          </cell>
          <cell r="W4179">
            <v>64.7341445884705</v>
          </cell>
          <cell r="X4179">
            <v>66.462541937064088</v>
          </cell>
          <cell r="Y4179">
            <v>69.325524073582528</v>
          </cell>
          <cell r="Z4179">
            <v>72.188506210100968</v>
          </cell>
          <cell r="AA4179">
            <v>75.051488346619408</v>
          </cell>
          <cell r="AB4179">
            <v>77.914470483137848</v>
          </cell>
          <cell r="AC4179">
            <v>80.777452619656287</v>
          </cell>
          <cell r="AD4179">
            <v>83.640434756174727</v>
          </cell>
          <cell r="AE4179">
            <v>86.503416892692258</v>
          </cell>
          <cell r="AF4179">
            <v>89.366399029210697</v>
          </cell>
          <cell r="AG4179">
            <v>92.229381165729137</v>
          </cell>
          <cell r="AH4179">
            <v>95.092363302247577</v>
          </cell>
          <cell r="AI4179">
            <v>97.955345438766017</v>
          </cell>
          <cell r="AJ4179">
            <v>100.81832757528446</v>
          </cell>
        </row>
        <row r="4180">
          <cell r="F4180">
            <v>9.5535636720061294</v>
          </cell>
          <cell r="G4180">
            <v>11.083123996019401</v>
          </cell>
          <cell r="H4180">
            <v>13.2601718341559</v>
          </cell>
          <cell r="I4180">
            <v>16.558450149178501</v>
          </cell>
          <cell r="J4180">
            <v>18.654407499168101</v>
          </cell>
          <cell r="K4180">
            <v>17.542307990044399</v>
          </cell>
          <cell r="L4180">
            <v>19.748922612935299</v>
          </cell>
          <cell r="M4180">
            <v>21.7660946110487</v>
          </cell>
          <cell r="N4180">
            <v>27.727063444137599</v>
          </cell>
          <cell r="O4180">
            <v>31.7544638643265</v>
          </cell>
          <cell r="P4180">
            <v>33.469470398664498</v>
          </cell>
          <cell r="Q4180">
            <v>32.247731545925099</v>
          </cell>
          <cell r="R4180">
            <v>36.855969009876297</v>
          </cell>
          <cell r="S4180">
            <v>37.621901046276101</v>
          </cell>
          <cell r="T4180">
            <v>43.140217986106897</v>
          </cell>
          <cell r="U4180">
            <v>44.8055341334343</v>
          </cell>
          <cell r="V4180">
            <v>46.197363678932199</v>
          </cell>
          <cell r="W4180">
            <v>48.170347468853002</v>
          </cell>
          <cell r="X4180">
            <v>50.706125089502166</v>
          </cell>
          <cell r="Y4180">
            <v>52.980146695293115</v>
          </cell>
          <cell r="Z4180">
            <v>55.254168301084064</v>
          </cell>
          <cell r="AA4180">
            <v>57.528189906875014</v>
          </cell>
          <cell r="AB4180">
            <v>59.802211512665053</v>
          </cell>
          <cell r="AC4180">
            <v>62.076233118456003</v>
          </cell>
          <cell r="AD4180">
            <v>64.350254724246952</v>
          </cell>
          <cell r="AE4180">
            <v>66.624276330037901</v>
          </cell>
          <cell r="AF4180">
            <v>68.898297935827941</v>
          </cell>
          <cell r="AG4180">
            <v>71.17231954161889</v>
          </cell>
          <cell r="AH4180">
            <v>73.446341147409839</v>
          </cell>
          <cell r="AI4180">
            <v>75.720362753200789</v>
          </cell>
          <cell r="AJ4180">
            <v>77.994384358991738</v>
          </cell>
        </row>
        <row r="4181">
          <cell r="F4181">
            <v>6.13241151922941</v>
          </cell>
          <cell r="G4181">
            <v>7.1939789898395503</v>
          </cell>
          <cell r="H4181">
            <v>9.4544083191156396</v>
          </cell>
          <cell r="I4181">
            <v>14.5366787058264</v>
          </cell>
          <cell r="J4181">
            <v>9.4066054741144196</v>
          </cell>
          <cell r="K4181">
            <v>12.0446724132299</v>
          </cell>
          <cell r="L4181">
            <v>13.978365938931701</v>
          </cell>
          <cell r="M4181">
            <v>16.477918157339101</v>
          </cell>
          <cell r="N4181">
            <v>25.189351382255602</v>
          </cell>
          <cell r="O4181">
            <v>27.605548562407499</v>
          </cell>
          <cell r="P4181">
            <v>20.161838465213801</v>
          </cell>
          <cell r="Q4181">
            <v>25.036594184398702</v>
          </cell>
          <cell r="R4181">
            <v>29.305296777248401</v>
          </cell>
          <cell r="S4181">
            <v>32.863085085392001</v>
          </cell>
          <cell r="T4181">
            <v>40.034712779045101</v>
          </cell>
          <cell r="U4181">
            <v>38.715343845844302</v>
          </cell>
          <cell r="V4181">
            <v>37.160969981193503</v>
          </cell>
          <cell r="W4181">
            <v>41.225246678829201</v>
          </cell>
          <cell r="X4181">
            <v>43.48082139404687</v>
          </cell>
          <cell r="Y4181">
            <v>45.61737096129491</v>
          </cell>
          <cell r="Z4181">
            <v>47.753920528542039</v>
          </cell>
          <cell r="AA4181">
            <v>49.890470095790079</v>
          </cell>
          <cell r="AB4181">
            <v>52.027019663038118</v>
          </cell>
          <cell r="AC4181">
            <v>54.163569230286157</v>
          </cell>
          <cell r="AD4181">
            <v>56.300118797534196</v>
          </cell>
          <cell r="AE4181">
            <v>58.436668364782236</v>
          </cell>
          <cell r="AF4181">
            <v>60.573217932029365</v>
          </cell>
          <cell r="AG4181">
            <v>62.709767499277405</v>
          </cell>
          <cell r="AH4181">
            <v>64.846317066525444</v>
          </cell>
          <cell r="AI4181">
            <v>66.982866633773483</v>
          </cell>
          <cell r="AJ4181">
            <v>69.119416201021522</v>
          </cell>
        </row>
        <row r="4182">
          <cell r="F4182">
            <v>4.01965289184451</v>
          </cell>
          <cell r="G4182">
            <v>4.6289547985792199</v>
          </cell>
          <cell r="H4182">
            <v>5.8094334902763398</v>
          </cell>
          <cell r="I4182">
            <v>9.9687606058120704</v>
          </cell>
          <cell r="J4182">
            <v>5.9047661126926503</v>
          </cell>
          <cell r="K4182">
            <v>8.2330238156318707</v>
          </cell>
          <cell r="L4182">
            <v>9.8055962127745193</v>
          </cell>
          <cell r="M4182">
            <v>11.4815471186638</v>
          </cell>
          <cell r="N4182">
            <v>19.1033994096518</v>
          </cell>
          <cell r="O4182">
            <v>20.9286060377955</v>
          </cell>
          <cell r="P4182">
            <v>14.190005064010601</v>
          </cell>
          <cell r="Q4182">
            <v>18.892771759510001</v>
          </cell>
          <cell r="R4182">
            <v>22.255705440044402</v>
          </cell>
          <cell r="S4182">
            <v>24.690811648607301</v>
          </cell>
          <cell r="T4182">
            <v>32.359289386749303</v>
          </cell>
          <cell r="U4182">
            <v>31.0839548044205</v>
          </cell>
          <cell r="V4182">
            <v>28.9257095999718</v>
          </cell>
          <cell r="W4182">
            <v>32.703225657939903</v>
          </cell>
          <cell r="X4182">
            <v>34.702766846275608</v>
          </cell>
          <cell r="Y4182">
            <v>36.555388476349435</v>
          </cell>
          <cell r="Z4182">
            <v>38.408010106423262</v>
          </cell>
          <cell r="AA4182">
            <v>40.260631736496634</v>
          </cell>
          <cell r="AB4182">
            <v>42.113253366570461</v>
          </cell>
          <cell r="AC4182">
            <v>43.965874996644288</v>
          </cell>
          <cell r="AD4182">
            <v>45.818496626717661</v>
          </cell>
          <cell r="AE4182">
            <v>47.671118256791488</v>
          </cell>
          <cell r="AF4182">
            <v>49.523739886865314</v>
          </cell>
          <cell r="AG4182">
            <v>51.376361516938687</v>
          </cell>
          <cell r="AH4182">
            <v>53.228983147012514</v>
          </cell>
          <cell r="AI4182">
            <v>55.081604777086341</v>
          </cell>
          <cell r="AJ4182">
            <v>56.934226407159713</v>
          </cell>
        </row>
        <row r="4183">
          <cell r="F4183">
            <v>2.39882683312893</v>
          </cell>
          <cell r="G4183">
            <v>2.58449287743866</v>
          </cell>
          <cell r="H4183">
            <v>3.6509651319831602</v>
          </cell>
          <cell r="I4183">
            <v>6.9581828564405397</v>
          </cell>
          <cell r="J4183">
            <v>3.3008654496707002</v>
          </cell>
          <cell r="K4183">
            <v>5.6046519725322703</v>
          </cell>
          <cell r="L4183">
            <v>7.2397402298450499</v>
          </cell>
          <cell r="M4183">
            <v>8.6132925775051099</v>
          </cell>
          <cell r="N4183">
            <v>14.622145703077299</v>
          </cell>
          <cell r="O4183">
            <v>15.3719927544594</v>
          </cell>
          <cell r="P4183">
            <v>10.1036525737643</v>
          </cell>
          <cell r="Q4183">
            <v>14.063937507391</v>
          </cell>
          <cell r="R4183">
            <v>16.505950702667199</v>
          </cell>
          <cell r="S4183">
            <v>18.970577131986602</v>
          </cell>
          <cell r="T4183">
            <v>24.139872830659201</v>
          </cell>
          <cell r="U4183">
            <v>24.159254729986198</v>
          </cell>
          <cell r="V4183">
            <v>22.315594012022</v>
          </cell>
          <cell r="W4183">
            <v>25.1657485456467</v>
          </cell>
          <cell r="X4183">
            <v>26.757475234709091</v>
          </cell>
          <cell r="Y4183">
            <v>28.251221159353463</v>
          </cell>
          <cell r="Z4183">
            <v>29.744967083997835</v>
          </cell>
          <cell r="AA4183">
            <v>31.238713008641753</v>
          </cell>
          <cell r="AB4183">
            <v>32.732458933286125</v>
          </cell>
          <cell r="AC4183">
            <v>34.226204857930497</v>
          </cell>
          <cell r="AD4183">
            <v>35.719950782574415</v>
          </cell>
          <cell r="AE4183">
            <v>37.213696707218787</v>
          </cell>
          <cell r="AF4183">
            <v>38.707442631863159</v>
          </cell>
          <cell r="AG4183">
            <v>40.201188556507077</v>
          </cell>
          <cell r="AH4183">
            <v>41.694934481151449</v>
          </cell>
          <cell r="AI4183">
            <v>43.188680405795822</v>
          </cell>
          <cell r="AJ4183">
            <v>44.682426330439739</v>
          </cell>
        </row>
        <row r="4184">
          <cell r="F4184">
            <v>1.8142037720084201</v>
          </cell>
          <cell r="G4184">
            <v>1.7850669426321999</v>
          </cell>
          <cell r="H4184">
            <v>2.79336598390341</v>
          </cell>
          <cell r="I4184">
            <v>5.8143914260864298</v>
          </cell>
          <cell r="J4184">
            <v>2.4119982922077199</v>
          </cell>
          <cell r="K4184">
            <v>4.7013199476003704</v>
          </cell>
          <cell r="L4184">
            <v>5.9921883485317204</v>
          </cell>
          <cell r="M4184">
            <v>7.6071215317249301</v>
          </cell>
          <cell r="N4184">
            <v>12.341414865374601</v>
          </cell>
          <cell r="O4184">
            <v>12.939951235890399</v>
          </cell>
          <cell r="P4184">
            <v>8.9863055243939201</v>
          </cell>
          <cell r="Q4184">
            <v>11.3720060265064</v>
          </cell>
          <cell r="R4184">
            <v>14.285501218318901</v>
          </cell>
          <cell r="S4184">
            <v>16.1080749750137</v>
          </cell>
          <cell r="T4184">
            <v>20.642733574569199</v>
          </cell>
          <cell r="U4184">
            <v>20.327446783542602</v>
          </cell>
          <cell r="V4184">
            <v>18.418507819891001</v>
          </cell>
          <cell r="W4184">
            <v>22.110322117805499</v>
          </cell>
          <cell r="X4184">
            <v>22.840243882680625</v>
          </cell>
          <cell r="Y4184">
            <v>24.128792513326516</v>
          </cell>
          <cell r="Z4184">
            <v>25.417341143971953</v>
          </cell>
          <cell r="AA4184">
            <v>26.70588977461739</v>
          </cell>
          <cell r="AB4184">
            <v>27.994438405262827</v>
          </cell>
          <cell r="AC4184">
            <v>29.282987035908263</v>
          </cell>
          <cell r="AD4184">
            <v>30.5715356665537</v>
          </cell>
          <cell r="AE4184">
            <v>31.860084297199592</v>
          </cell>
          <cell r="AF4184">
            <v>33.148632927845028</v>
          </cell>
          <cell r="AG4184">
            <v>34.437181558490465</v>
          </cell>
          <cell r="AH4184">
            <v>35.725730189135902</v>
          </cell>
          <cell r="AI4184">
            <v>37.014278819781339</v>
          </cell>
          <cell r="AJ4184">
            <v>38.302827450426776</v>
          </cell>
        </row>
        <row r="4185">
          <cell r="F4185">
            <v>2.79399863767624</v>
          </cell>
          <cell r="G4185">
            <v>2.6785892829894999</v>
          </cell>
          <cell r="H4185">
            <v>3.4724573138244499</v>
          </cell>
          <cell r="I4185">
            <v>5.8739151849150701</v>
          </cell>
          <cell r="J4185">
            <v>3.8057606555074499</v>
          </cell>
          <cell r="K4185">
            <v>5.6479302778243996</v>
          </cell>
          <cell r="L4185">
            <v>7.1475389623641998</v>
          </cell>
          <cell r="M4185">
            <v>9.1324957749843598</v>
          </cell>
          <cell r="N4185">
            <v>11.9427825062275</v>
          </cell>
          <cell r="O4185">
            <v>12.357935986995701</v>
          </cell>
          <cell r="P4185">
            <v>10.1981360085011</v>
          </cell>
          <cell r="Q4185">
            <v>12.424232150435399</v>
          </cell>
          <cell r="R4185">
            <v>14.5247342033386</v>
          </cell>
          <cell r="S4185">
            <v>16.114025413304599</v>
          </cell>
          <cell r="T4185">
            <v>19.0449010732174</v>
          </cell>
          <cell r="U4185">
            <v>18.6527300499082</v>
          </cell>
          <cell r="V4185">
            <v>19.459621365264098</v>
          </cell>
          <cell r="W4185">
            <v>22.4320541024208</v>
          </cell>
          <cell r="X4185">
            <v>22.643098959260442</v>
          </cell>
          <cell r="Y4185">
            <v>23.902732354405543</v>
          </cell>
          <cell r="Z4185">
            <v>25.162365749550645</v>
          </cell>
          <cell r="AA4185">
            <v>26.421999144696201</v>
          </cell>
          <cell r="AB4185">
            <v>27.681632539841303</v>
          </cell>
          <cell r="AC4185">
            <v>28.941265934986404</v>
          </cell>
          <cell r="AD4185">
            <v>30.200899330131961</v>
          </cell>
          <cell r="AE4185">
            <v>31.460532725277062</v>
          </cell>
          <cell r="AF4185">
            <v>32.720166120422164</v>
          </cell>
          <cell r="AG4185">
            <v>33.97979951556772</v>
          </cell>
          <cell r="AH4185">
            <v>35.239432910712821</v>
          </cell>
          <cell r="AI4185">
            <v>36.499066305857923</v>
          </cell>
          <cell r="AJ4185">
            <v>37.758699701003479</v>
          </cell>
        </row>
        <row r="4186">
          <cell r="F4186">
            <v>4.1791082774400703</v>
          </cell>
          <cell r="G4186">
            <v>3.2170969951376298</v>
          </cell>
          <cell r="H4186">
            <v>3.91140019935369</v>
          </cell>
          <cell r="I4186">
            <v>4.0466213790625298</v>
          </cell>
          <cell r="J4186">
            <v>4.4732749261371803</v>
          </cell>
          <cell r="K4186">
            <v>6.3462939317524398</v>
          </cell>
          <cell r="L4186">
            <v>8.0648047757148706</v>
          </cell>
          <cell r="M4186">
            <v>9.3175160940885604</v>
          </cell>
          <cell r="N4186">
            <v>8.6281824368052202</v>
          </cell>
          <cell r="O4186">
            <v>6.9491167330145798</v>
          </cell>
          <cell r="P4186">
            <v>8.6780126439333003</v>
          </cell>
          <cell r="Q4186">
            <v>11.875562463522</v>
          </cell>
          <cell r="R4186">
            <v>12.352717296123499</v>
          </cell>
          <cell r="S4186">
            <v>14.3346335375309</v>
          </cell>
          <cell r="T4186">
            <v>13.9905695726871</v>
          </cell>
          <cell r="U4186">
            <v>12.5411433129311</v>
          </cell>
          <cell r="V4186">
            <v>17.496257581248901</v>
          </cell>
          <cell r="W4186">
            <v>20.855985921621301</v>
          </cell>
          <cell r="X4186">
            <v>19.820978423771066</v>
          </cell>
          <cell r="Y4186">
            <v>21.102934837194425</v>
          </cell>
          <cell r="Z4186">
            <v>22.384891250618239</v>
          </cell>
          <cell r="AA4186">
            <v>23.666847664041597</v>
          </cell>
          <cell r="AB4186">
            <v>24.948804077464956</v>
          </cell>
          <cell r="AC4186">
            <v>26.230760490888315</v>
          </cell>
          <cell r="AD4186">
            <v>27.512716904312128</v>
          </cell>
          <cell r="AE4186">
            <v>28.794673317735487</v>
          </cell>
          <cell r="AF4186">
            <v>30.076629731158846</v>
          </cell>
          <cell r="AG4186">
            <v>31.358586144582659</v>
          </cell>
          <cell r="AH4186">
            <v>32.640542558006018</v>
          </cell>
          <cell r="AI4186">
            <v>33.922498971429377</v>
          </cell>
          <cell r="AJ4186">
            <v>35.20445538485319</v>
          </cell>
        </row>
        <row r="4187">
          <cell r="F4187">
            <v>5.8258190891146704</v>
          </cell>
          <cell r="G4187">
            <v>3.9580185040533502</v>
          </cell>
          <cell r="H4187">
            <v>4.3925669617354899</v>
          </cell>
          <cell r="I4187">
            <v>2.3772126055359801</v>
          </cell>
          <cell r="J4187">
            <v>5.5441256206035598</v>
          </cell>
          <cell r="K4187">
            <v>6.9853155745416897</v>
          </cell>
          <cell r="L4187">
            <v>8.8489716753065597</v>
          </cell>
          <cell r="M4187">
            <v>9.3640010430812808</v>
          </cell>
          <cell r="N4187">
            <v>5.0606707932352997</v>
          </cell>
          <cell r="O4187">
            <v>2.1233848496079402</v>
          </cell>
          <cell r="P4187">
            <v>8.0619500171467706</v>
          </cell>
          <cell r="Q4187">
            <v>10.135996904812799</v>
          </cell>
          <cell r="R4187">
            <v>11.4331608200595</v>
          </cell>
          <cell r="S4187">
            <v>12.8737658709288</v>
          </cell>
          <cell r="T4187">
            <v>8.1953054307401203</v>
          </cell>
          <cell r="U4187">
            <v>6.4118830255642498</v>
          </cell>
          <cell r="V4187">
            <v>17.986602608628601</v>
          </cell>
          <cell r="W4187">
            <v>20.383127769701201</v>
          </cell>
          <cell r="X4187">
            <v>18.143679234778119</v>
          </cell>
          <cell r="Y4187">
            <v>19.575878221275616</v>
          </cell>
          <cell r="Z4187">
            <v>21.008077207773113</v>
          </cell>
          <cell r="AA4187">
            <v>22.440276194270609</v>
          </cell>
          <cell r="AB4187">
            <v>23.872475180768106</v>
          </cell>
          <cell r="AC4187">
            <v>25.304674167265603</v>
          </cell>
          <cell r="AD4187">
            <v>26.736873153763099</v>
          </cell>
          <cell r="AE4187">
            <v>28.169072140260141</v>
          </cell>
          <cell r="AF4187">
            <v>29.601271126757638</v>
          </cell>
          <cell r="AG4187">
            <v>31.033470113255134</v>
          </cell>
          <cell r="AH4187">
            <v>32.465669099752631</v>
          </cell>
          <cell r="AI4187">
            <v>33.897868086250128</v>
          </cell>
          <cell r="AJ4187">
            <v>35.330067072747624</v>
          </cell>
        </row>
        <row r="4188">
          <cell r="F4188">
            <v>8.0835650081634505</v>
          </cell>
          <cell r="G4188">
            <v>6.1518054040670398</v>
          </cell>
          <cell r="H4188">
            <v>5.8824862292408904</v>
          </cell>
          <cell r="I4188">
            <v>2.84139158815145</v>
          </cell>
          <cell r="J4188">
            <v>7.9833358640670804</v>
          </cell>
          <cell r="K4188">
            <v>8.8378840602636295</v>
          </cell>
          <cell r="L4188">
            <v>10.337081212401401</v>
          </cell>
          <cell r="M4188">
            <v>10.7205082179904</v>
          </cell>
          <cell r="N4188">
            <v>2.9890473409891101</v>
          </cell>
          <cell r="O4188">
            <v>1.6141855670809699</v>
          </cell>
          <cell r="P4188">
            <v>11.392870833471401</v>
          </cell>
          <cell r="Q4188">
            <v>11.3919128592685</v>
          </cell>
          <cell r="R4188">
            <v>13.966470652341799</v>
          </cell>
          <cell r="S4188">
            <v>13.831547807917</v>
          </cell>
          <cell r="T4188">
            <v>6.7879884340912104</v>
          </cell>
          <cell r="U4188">
            <v>6.4205818002223998</v>
          </cell>
          <cell r="V4188">
            <v>20.908842096328701</v>
          </cell>
          <cell r="W4188">
            <v>23.337113189421601</v>
          </cell>
          <cell r="X4188">
            <v>20.576957626593867</v>
          </cell>
          <cell r="Y4188">
            <v>22.270212457226989</v>
          </cell>
          <cell r="Z4188">
            <v>23.963467287859658</v>
          </cell>
          <cell r="AA4188">
            <v>25.65672211849278</v>
          </cell>
          <cell r="AB4188">
            <v>27.349976949125448</v>
          </cell>
          <cell r="AC4188">
            <v>29.043231779758571</v>
          </cell>
          <cell r="AD4188">
            <v>30.736486610391239</v>
          </cell>
          <cell r="AE4188">
            <v>32.429741441024362</v>
          </cell>
          <cell r="AF4188">
            <v>34.12299627165703</v>
          </cell>
          <cell r="AG4188">
            <v>35.816251102290153</v>
          </cell>
          <cell r="AH4188">
            <v>37.509505932922821</v>
          </cell>
          <cell r="AI4188">
            <v>39.202760763555489</v>
          </cell>
          <cell r="AJ4188">
            <v>40.896015594188611</v>
          </cell>
        </row>
        <row r="4189">
          <cell r="F4189">
            <v>10.133380140602601</v>
          </cell>
          <cell r="G4189">
            <v>8.6397987284660296</v>
          </cell>
          <cell r="H4189">
            <v>8.8092380198240292</v>
          </cell>
          <cell r="I4189">
            <v>5.0404427100718001</v>
          </cell>
          <cell r="J4189">
            <v>10.515113604612599</v>
          </cell>
          <cell r="K4189">
            <v>11.010213114976899</v>
          </cell>
          <cell r="L4189">
            <v>12.365430300235699</v>
          </cell>
          <cell r="M4189">
            <v>13.099240496397</v>
          </cell>
          <cell r="N4189">
            <v>5.6280043082237201</v>
          </cell>
          <cell r="O4189">
            <v>4.4667173737883603</v>
          </cell>
          <cell r="P4189">
            <v>16.037426604449699</v>
          </cell>
          <cell r="Q4189">
            <v>15.0514530289657</v>
          </cell>
          <cell r="R4189">
            <v>18.1365389159396</v>
          </cell>
          <cell r="S4189">
            <v>17.6038154310435</v>
          </cell>
          <cell r="T4189">
            <v>10.067018092274701</v>
          </cell>
          <cell r="U4189">
            <v>9.3029828485622996</v>
          </cell>
          <cell r="V4189">
            <v>26.065723260194101</v>
          </cell>
          <cell r="W4189">
            <v>27.3486631622314</v>
          </cell>
          <cell r="X4189">
            <v>24.888191763116993</v>
          </cell>
          <cell r="Y4189">
            <v>26.69134766503521</v>
          </cell>
          <cell r="Z4189">
            <v>28.494503566953426</v>
          </cell>
          <cell r="AA4189">
            <v>30.297659468871643</v>
          </cell>
          <cell r="AB4189">
            <v>32.10081537078986</v>
          </cell>
          <cell r="AC4189">
            <v>33.903971272708077</v>
          </cell>
          <cell r="AD4189">
            <v>35.707127174626294</v>
          </cell>
          <cell r="AE4189">
            <v>37.510283076544511</v>
          </cell>
          <cell r="AF4189">
            <v>39.313438978462727</v>
          </cell>
          <cell r="AG4189">
            <v>41.116594880380944</v>
          </cell>
          <cell r="AH4189">
            <v>42.919750782299161</v>
          </cell>
          <cell r="AI4189">
            <v>44.722906684217378</v>
          </cell>
          <cell r="AJ4189">
            <v>46.526062586135595</v>
          </cell>
        </row>
        <row r="4190">
          <cell r="F4190">
            <v>11.532879390954999</v>
          </cell>
          <cell r="G4190">
            <v>10.076745791912099</v>
          </cell>
          <cell r="H4190">
            <v>10.7609989119172</v>
          </cell>
          <cell r="I4190">
            <v>7.17512928470597</v>
          </cell>
          <cell r="J4190">
            <v>12.2349158489108</v>
          </cell>
          <cell r="K4190">
            <v>12.1247368777692</v>
          </cell>
          <cell r="L4190">
            <v>14.0025474065542</v>
          </cell>
          <cell r="M4190">
            <v>15.036221409767901</v>
          </cell>
          <cell r="N4190">
            <v>9.4881926854252807</v>
          </cell>
          <cell r="O4190">
            <v>9.7623078588843306</v>
          </cell>
          <cell r="P4190">
            <v>20.9705882605165</v>
          </cell>
          <cell r="Q4190">
            <v>17.164086632043102</v>
          </cell>
          <cell r="R4190">
            <v>21.745540078937999</v>
          </cell>
          <cell r="S4190">
            <v>22.2469601720572</v>
          </cell>
          <cell r="T4190">
            <v>15.861874304652201</v>
          </cell>
          <cell r="U4190">
            <v>14.671173649344601</v>
          </cell>
          <cell r="V4190">
            <v>28.615604457855198</v>
          </cell>
          <cell r="W4190">
            <v>31.545354955196402</v>
          </cell>
          <cell r="X4190">
            <v>29.060009861352228</v>
          </cell>
          <cell r="Y4190">
            <v>30.851435598781791</v>
          </cell>
          <cell r="Z4190">
            <v>32.642861336210899</v>
          </cell>
          <cell r="AA4190">
            <v>34.434287073640007</v>
          </cell>
          <cell r="AB4190">
            <v>36.225712811069116</v>
          </cell>
          <cell r="AC4190">
            <v>38.017138548498679</v>
          </cell>
          <cell r="AD4190">
            <v>39.808564285927787</v>
          </cell>
          <cell r="AE4190">
            <v>41.599990023356895</v>
          </cell>
          <cell r="AF4190">
            <v>43.391415760786003</v>
          </cell>
          <cell r="AG4190">
            <v>45.182841498215566</v>
          </cell>
          <cell r="AH4190">
            <v>46.974267235644675</v>
          </cell>
          <cell r="AI4190">
            <v>48.765692973073783</v>
          </cell>
          <cell r="AJ4190">
            <v>50.557118710503346</v>
          </cell>
        </row>
        <row r="4191">
          <cell r="F4191">
            <v>12.236328744530701</v>
          </cell>
          <cell r="G4191">
            <v>11.085971830546899</v>
          </cell>
          <cell r="H4191">
            <v>12.034377176106</v>
          </cell>
          <cell r="I4191">
            <v>8.4744963370561592</v>
          </cell>
          <cell r="J4191">
            <v>13.892661763146499</v>
          </cell>
          <cell r="K4191">
            <v>13.0500927766562</v>
          </cell>
          <cell r="L4191">
            <v>13.972597107827699</v>
          </cell>
          <cell r="M4191">
            <v>15.9143700888082</v>
          </cell>
          <cell r="N4191">
            <v>12.8045604867339</v>
          </cell>
          <cell r="O4191">
            <v>13.512428342282799</v>
          </cell>
          <cell r="P4191">
            <v>24.213570379853198</v>
          </cell>
          <cell r="Q4191">
            <v>19.321501938581498</v>
          </cell>
          <cell r="R4191">
            <v>24.604768459796901</v>
          </cell>
          <cell r="S4191">
            <v>25.204440922498701</v>
          </cell>
          <cell r="T4191">
            <v>19.9949717905521</v>
          </cell>
          <cell r="U4191">
            <v>18.7380266049095</v>
          </cell>
          <cell r="V4191">
            <v>31.7100304031372</v>
          </cell>
          <cell r="W4191">
            <v>33.180728871861497</v>
          </cell>
          <cell r="X4191">
            <v>31.86220592122163</v>
          </cell>
          <cell r="Y4191">
            <v>33.595606485076132</v>
          </cell>
          <cell r="Z4191">
            <v>35.329007048931089</v>
          </cell>
          <cell r="AA4191">
            <v>37.062407612785591</v>
          </cell>
          <cell r="AB4191">
            <v>38.795808176640094</v>
          </cell>
          <cell r="AC4191">
            <v>40.529208740495051</v>
          </cell>
          <cell r="AD4191">
            <v>42.262609304349553</v>
          </cell>
          <cell r="AE4191">
            <v>43.99600986820451</v>
          </cell>
          <cell r="AF4191">
            <v>45.729410432059012</v>
          </cell>
          <cell r="AG4191">
            <v>47.462810995913969</v>
          </cell>
          <cell r="AH4191">
            <v>49.196211559768471</v>
          </cell>
          <cell r="AI4191">
            <v>50.929612123622974</v>
          </cell>
          <cell r="AJ4191">
            <v>52.663012687477931</v>
          </cell>
        </row>
        <row r="4192">
          <cell r="F4192">
            <v>13.5340002028942</v>
          </cell>
          <cell r="G4192">
            <v>12.4245474360585</v>
          </cell>
          <cell r="H4192">
            <v>13.9817295611501</v>
          </cell>
          <cell r="I4192">
            <v>10.472346778750399</v>
          </cell>
          <cell r="J4192">
            <v>15.886212207958099</v>
          </cell>
          <cell r="K4192">
            <v>14.8165234080553</v>
          </cell>
          <cell r="L4192">
            <v>15.590893208876301</v>
          </cell>
          <cell r="M4192">
            <v>17.417486922055499</v>
          </cell>
          <cell r="N4192">
            <v>15.5325383347701</v>
          </cell>
          <cell r="O4192">
            <v>16.982204921513802</v>
          </cell>
          <cell r="P4192">
            <v>27.4234918054938</v>
          </cell>
          <cell r="Q4192">
            <v>22.4821693658829</v>
          </cell>
          <cell r="R4192">
            <v>27.094204534530601</v>
          </cell>
          <cell r="S4192">
            <v>29.552387902736701</v>
          </cell>
          <cell r="T4192">
            <v>24.968345023870501</v>
          </cell>
          <cell r="U4192">
            <v>22.081937343418598</v>
          </cell>
          <cell r="V4192">
            <v>35.5613439828306</v>
          </cell>
          <cell r="W4192">
            <v>37.0195912811756</v>
          </cell>
          <cell r="X4192">
            <v>36.09136771557769</v>
          </cell>
          <cell r="Y4192">
            <v>37.949830673023826</v>
          </cell>
          <cell r="Z4192">
            <v>39.808293630470416</v>
          </cell>
          <cell r="AA4192">
            <v>41.666756587917007</v>
          </cell>
          <cell r="AB4192">
            <v>43.525219545363143</v>
          </cell>
          <cell r="AC4192">
            <v>45.383682502809734</v>
          </cell>
          <cell r="AD4192">
            <v>47.24214546025587</v>
          </cell>
          <cell r="AE4192">
            <v>49.10060841770246</v>
          </cell>
          <cell r="AF4192">
            <v>50.959071375149051</v>
          </cell>
          <cell r="AG4192">
            <v>52.817534332595187</v>
          </cell>
          <cell r="AH4192">
            <v>54.675997290041778</v>
          </cell>
          <cell r="AI4192">
            <v>56.534460247488369</v>
          </cell>
          <cell r="AJ4192">
            <v>58.392923204934505</v>
          </cell>
        </row>
        <row r="4193">
          <cell r="F4193">
            <v>14.4289543181658</v>
          </cell>
          <cell r="G4193">
            <v>13.379690837383301</v>
          </cell>
          <cell r="H4193">
            <v>14.735296407938</v>
          </cell>
          <cell r="I4193">
            <v>11.1657319877148</v>
          </cell>
          <cell r="J4193">
            <v>17.285601879596701</v>
          </cell>
          <cell r="K4193">
            <v>15.6759628219754</v>
          </cell>
          <cell r="L4193">
            <v>16.6510401749015</v>
          </cell>
          <cell r="M4193">
            <v>18.535852306127499</v>
          </cell>
          <cell r="N4193">
            <v>17.7612697834969</v>
          </cell>
          <cell r="O4193">
            <v>18.985690128140199</v>
          </cell>
          <cell r="P4193">
            <v>27.4611718196869</v>
          </cell>
          <cell r="Q4193">
            <v>24.246624664306601</v>
          </cell>
          <cell r="R4193">
            <v>28.2066628088951</v>
          </cell>
          <cell r="S4193">
            <v>31.5532034106702</v>
          </cell>
          <cell r="T4193">
            <v>26.879039435863501</v>
          </cell>
          <cell r="U4193">
            <v>24.908352838881299</v>
          </cell>
          <cell r="V4193">
            <v>37.357783574819599</v>
          </cell>
          <cell r="W4193">
            <v>38.661880649954099</v>
          </cell>
          <cell r="X4193">
            <v>38.108495976047834</v>
          </cell>
          <cell r="Y4193">
            <v>40.018737442334441</v>
          </cell>
          <cell r="Z4193">
            <v>41.928978908621048</v>
          </cell>
          <cell r="AA4193">
            <v>43.839220374907654</v>
          </cell>
          <cell r="AB4193">
            <v>45.749461841194261</v>
          </cell>
          <cell r="AC4193">
            <v>47.659703307480868</v>
          </cell>
          <cell r="AD4193">
            <v>49.569944773767475</v>
          </cell>
          <cell r="AE4193">
            <v>51.480186240054081</v>
          </cell>
          <cell r="AF4193">
            <v>53.390427706340688</v>
          </cell>
          <cell r="AG4193">
            <v>55.300669172627295</v>
          </cell>
          <cell r="AH4193">
            <v>57.210910638913901</v>
          </cell>
          <cell r="AI4193">
            <v>59.121152105200508</v>
          </cell>
          <cell r="AJ4193">
            <v>61.031393571487115</v>
          </cell>
        </row>
        <row r="4194">
          <cell r="F4194">
            <v>16.0749196489155</v>
          </cell>
          <cell r="G4194">
            <v>14.638019330859199</v>
          </cell>
          <cell r="H4194">
            <v>15.3935039234161</v>
          </cell>
          <cell r="I4194">
            <v>11.092969892203801</v>
          </cell>
          <cell r="J4194">
            <v>18.378879382252698</v>
          </cell>
          <cell r="K4194">
            <v>17.046739172816299</v>
          </cell>
          <cell r="L4194">
            <v>17.713659184038601</v>
          </cell>
          <cell r="M4194">
            <v>19.763862234830899</v>
          </cell>
          <cell r="N4194">
            <v>17.590795595407499</v>
          </cell>
          <cell r="O4194">
            <v>17.757914529919599</v>
          </cell>
          <cell r="P4194">
            <v>27.756611525058702</v>
          </cell>
          <cell r="Q4194">
            <v>25.186121750742199</v>
          </cell>
          <cell r="R4194">
            <v>28.929869783639901</v>
          </cell>
          <cell r="S4194">
            <v>32.632857941627499</v>
          </cell>
          <cell r="T4194">
            <v>26.398192326068902</v>
          </cell>
          <cell r="U4194">
            <v>21.735104609251</v>
          </cell>
          <cell r="V4194">
            <v>37.234336708605298</v>
          </cell>
          <cell r="W4194">
            <v>41.732847030162802</v>
          </cell>
          <cell r="X4194">
            <v>38.723634628999662</v>
          </cell>
          <cell r="Y4194">
            <v>40.728756346990394</v>
          </cell>
          <cell r="Z4194">
            <v>42.733878064981582</v>
          </cell>
          <cell r="AA4194">
            <v>44.738999782972769</v>
          </cell>
          <cell r="AB4194">
            <v>46.744121500963956</v>
          </cell>
          <cell r="AC4194">
            <v>48.749243218954689</v>
          </cell>
          <cell r="AD4194">
            <v>50.754364936946331</v>
          </cell>
          <cell r="AE4194">
            <v>52.759486654937064</v>
          </cell>
          <cell r="AF4194">
            <v>54.764608372927796</v>
          </cell>
          <cell r="AG4194">
            <v>56.769730090919438</v>
          </cell>
          <cell r="AH4194">
            <v>58.774851808910171</v>
          </cell>
          <cell r="AI4194">
            <v>60.779973526900903</v>
          </cell>
          <cell r="AJ4194">
            <v>62.785095244892545</v>
          </cell>
        </row>
        <row r="4195">
          <cell r="F4195">
            <v>17.670620117664299</v>
          </cell>
          <cell r="G4195">
            <v>16.606374564528501</v>
          </cell>
          <cell r="H4195">
            <v>16.717715304613101</v>
          </cell>
          <cell r="I4195">
            <v>12.845819948792499</v>
          </cell>
          <cell r="J4195">
            <v>20.2192116451263</v>
          </cell>
          <cell r="K4195">
            <v>19.303230746746099</v>
          </cell>
          <cell r="L4195">
            <v>18.689488138914101</v>
          </cell>
          <cell r="M4195">
            <v>20.899202646017098</v>
          </cell>
          <cell r="N4195">
            <v>18.431682819128</v>
          </cell>
          <cell r="O4195">
            <v>17.780334708034999</v>
          </cell>
          <cell r="P4195">
            <v>29.265326672941399</v>
          </cell>
          <cell r="Q4195">
            <v>28.3036959687471</v>
          </cell>
          <cell r="R4195">
            <v>31.9762015311718</v>
          </cell>
          <cell r="S4195">
            <v>33.192152364909603</v>
          </cell>
          <cell r="T4195">
            <v>27.272605208516101</v>
          </cell>
          <cell r="U4195">
            <v>22.294100343704201</v>
          </cell>
          <cell r="V4195">
            <v>39.694785128593402</v>
          </cell>
          <cell r="W4195">
            <v>43.305886385679202</v>
          </cell>
          <cell r="X4195">
            <v>40.502861511467017</v>
          </cell>
          <cell r="Y4195">
            <v>42.566713220253405</v>
          </cell>
          <cell r="Z4195">
            <v>44.630564929038883</v>
          </cell>
          <cell r="AA4195">
            <v>46.69441663782527</v>
          </cell>
          <cell r="AB4195">
            <v>48.758268346611658</v>
          </cell>
          <cell r="AC4195">
            <v>50.822120055398045</v>
          </cell>
          <cell r="AD4195">
            <v>52.885971764184433</v>
          </cell>
          <cell r="AE4195">
            <v>54.94982347297082</v>
          </cell>
          <cell r="AF4195">
            <v>57.013675181756298</v>
          </cell>
          <cell r="AG4195">
            <v>59.077526890542686</v>
          </cell>
          <cell r="AH4195">
            <v>61.141378599329073</v>
          </cell>
          <cell r="AI4195">
            <v>63.205230308115461</v>
          </cell>
          <cell r="AJ4195">
            <v>65.269082016901848</v>
          </cell>
        </row>
        <row r="4196">
          <cell r="F4196">
            <v>20.1556876587868</v>
          </cell>
          <cell r="G4196">
            <v>19.635365570306799</v>
          </cell>
          <cell r="H4196">
            <v>20.322770017623899</v>
          </cell>
          <cell r="I4196">
            <v>17.220447591066399</v>
          </cell>
          <cell r="J4196">
            <v>23.576226379394502</v>
          </cell>
          <cell r="K4196">
            <v>24.104042299866698</v>
          </cell>
          <cell r="L4196">
            <v>23.152290162324899</v>
          </cell>
          <cell r="M4196">
            <v>25.6845031043887</v>
          </cell>
          <cell r="N4196">
            <v>23.329755434036301</v>
          </cell>
          <cell r="O4196">
            <v>22.358831167519099</v>
          </cell>
          <cell r="P4196">
            <v>34.224598517537103</v>
          </cell>
          <cell r="Q4196">
            <v>34.019016097783997</v>
          </cell>
          <cell r="R4196">
            <v>38.7869906157255</v>
          </cell>
          <cell r="S4196">
            <v>39.328071484327303</v>
          </cell>
          <cell r="T4196">
            <v>33.554147218465801</v>
          </cell>
          <cell r="U4196">
            <v>29.237851754128901</v>
          </cell>
          <cell r="V4196">
            <v>46.183001981496801</v>
          </cell>
          <cell r="W4196">
            <v>49.940900334358197</v>
          </cell>
          <cell r="X4196">
            <v>47.779057801016279</v>
          </cell>
          <cell r="Y4196">
            <v>50.085010772012538</v>
          </cell>
          <cell r="Z4196">
            <v>52.390963743008797</v>
          </cell>
          <cell r="AA4196">
            <v>54.696916714005056</v>
          </cell>
          <cell r="AB4196">
            <v>57.002869685000405</v>
          </cell>
          <cell r="AC4196">
            <v>59.308822655996664</v>
          </cell>
          <cell r="AD4196">
            <v>61.614775626992923</v>
          </cell>
          <cell r="AE4196">
            <v>63.920728597989182</v>
          </cell>
          <cell r="AF4196">
            <v>66.226681568984532</v>
          </cell>
          <cell r="AG4196">
            <v>68.532634539980791</v>
          </cell>
          <cell r="AH4196">
            <v>70.83858751097705</v>
          </cell>
          <cell r="AI4196">
            <v>73.144540481973308</v>
          </cell>
          <cell r="AJ4196">
            <v>75.450493452969567</v>
          </cell>
        </row>
        <row r="4197">
          <cell r="F4197">
            <v>22.763397403717001</v>
          </cell>
          <cell r="G4197">
            <v>22.4766183795929</v>
          </cell>
          <cell r="H4197">
            <v>23.819626178264599</v>
          </cell>
          <cell r="I4197">
            <v>22.277608373165101</v>
          </cell>
          <cell r="J4197">
            <v>28.6274055929184</v>
          </cell>
          <cell r="K4197">
            <v>29.621343348979899</v>
          </cell>
          <cell r="L4197">
            <v>28.5044552130699</v>
          </cell>
          <cell r="M4197">
            <v>31.561356785059001</v>
          </cell>
          <cell r="N4197">
            <v>31.106546921968501</v>
          </cell>
          <cell r="O4197">
            <v>29.794366946101199</v>
          </cell>
          <cell r="P4197">
            <v>41.940464902028403</v>
          </cell>
          <cell r="Q4197">
            <v>42.513790987968399</v>
          </cell>
          <cell r="R4197">
            <v>47.105899265289302</v>
          </cell>
          <cell r="S4197">
            <v>46.765674954891203</v>
          </cell>
          <cell r="T4197">
            <v>45.715413590908</v>
          </cell>
          <cell r="U4197">
            <v>38.940818037509899</v>
          </cell>
          <cell r="V4197">
            <v>56.175136405944798</v>
          </cell>
          <cell r="W4197">
            <v>60.768263649430097</v>
          </cell>
          <cell r="X4197">
            <v>58.945545764266171</v>
          </cell>
          <cell r="Y4197">
            <v>61.647892709368534</v>
          </cell>
          <cell r="Z4197">
            <v>64.350239654470897</v>
          </cell>
          <cell r="AA4197">
            <v>67.05258659957326</v>
          </cell>
          <cell r="AB4197">
            <v>69.754933544675623</v>
          </cell>
          <cell r="AC4197">
            <v>72.457280489777986</v>
          </cell>
          <cell r="AD4197">
            <v>75.159627434880349</v>
          </cell>
          <cell r="AE4197">
            <v>77.861974379982712</v>
          </cell>
          <cell r="AF4197">
            <v>80.564321325085075</v>
          </cell>
          <cell r="AG4197">
            <v>83.266668270187438</v>
          </cell>
          <cell r="AH4197">
            <v>85.969015215289801</v>
          </cell>
          <cell r="AI4197">
            <v>88.671362160392164</v>
          </cell>
          <cell r="AJ4197">
            <v>91.373709105494527</v>
          </cell>
        </row>
        <row r="4198">
          <cell r="F4198">
            <v>25.570655433177901</v>
          </cell>
          <cell r="G4198">
            <v>25.6301143345833</v>
          </cell>
          <cell r="H4198">
            <v>26.9778659107685</v>
          </cell>
          <cell r="I4198">
            <v>27.683528049469</v>
          </cell>
          <cell r="J4198">
            <v>34.048194551944697</v>
          </cell>
          <cell r="K4198">
            <v>34.765225527286503</v>
          </cell>
          <cell r="L4198">
            <v>34.874898145198799</v>
          </cell>
          <cell r="M4198">
            <v>37.410651028633097</v>
          </cell>
          <cell r="N4198">
            <v>38.7434757051468</v>
          </cell>
          <cell r="O4198">
            <v>39.706034952640501</v>
          </cell>
          <cell r="P4198">
            <v>50.416859765529601</v>
          </cell>
          <cell r="Q4198">
            <v>51.856226917266802</v>
          </cell>
          <cell r="R4198">
            <v>54.720405519962299</v>
          </cell>
          <cell r="S4198">
            <v>55.509870547771499</v>
          </cell>
          <cell r="T4198">
            <v>58.264814671039602</v>
          </cell>
          <cell r="U4198">
            <v>53.54783525002</v>
          </cell>
          <cell r="V4198">
            <v>66.902607259750397</v>
          </cell>
          <cell r="W4198">
            <v>70.867536878108993</v>
          </cell>
          <cell r="X4198">
            <v>71.225655493990416</v>
          </cell>
          <cell r="Y4198">
            <v>74.347853448039132</v>
          </cell>
          <cell r="Z4198">
            <v>77.470051402087847</v>
          </cell>
          <cell r="AA4198">
            <v>80.592249356135653</v>
          </cell>
          <cell r="AB4198">
            <v>83.714447310184369</v>
          </cell>
          <cell r="AC4198">
            <v>86.836645264233084</v>
          </cell>
          <cell r="AD4198">
            <v>89.9588432182818</v>
          </cell>
          <cell r="AE4198">
            <v>93.081041172330515</v>
          </cell>
          <cell r="AF4198">
            <v>96.203239126378321</v>
          </cell>
          <cell r="AG4198">
            <v>99.325437080427037</v>
          </cell>
          <cell r="AH4198">
            <v>102.44763503447575</v>
          </cell>
          <cell r="AI4198">
            <v>105.56983298852447</v>
          </cell>
          <cell r="AJ4198">
            <v>108.69203094257318</v>
          </cell>
        </row>
        <row r="4199">
          <cell r="F4199">
            <v>25.628103618383399</v>
          </cell>
          <cell r="G4199">
            <v>25.7964000706673</v>
          </cell>
          <cell r="H4199">
            <v>27.5649382286072</v>
          </cell>
          <cell r="I4199">
            <v>29.586019389152501</v>
          </cell>
          <cell r="J4199">
            <v>35.366770123004898</v>
          </cell>
          <cell r="K4199">
            <v>36.026500920444697</v>
          </cell>
          <cell r="L4199">
            <v>36.719343075275397</v>
          </cell>
          <cell r="M4199">
            <v>39.617934515953102</v>
          </cell>
          <cell r="N4199">
            <v>42.290545237541203</v>
          </cell>
          <cell r="O4199">
            <v>44.630705037593799</v>
          </cell>
          <cell r="P4199">
            <v>52.870415703773503</v>
          </cell>
          <cell r="Q4199">
            <v>54.513709352493301</v>
          </cell>
          <cell r="R4199">
            <v>57.1532847275734</v>
          </cell>
          <cell r="S4199">
            <v>58.061074380397798</v>
          </cell>
          <cell r="T4199">
            <v>63.202862418651598</v>
          </cell>
          <cell r="U4199">
            <v>59.515967773437502</v>
          </cell>
          <cell r="V4199">
            <v>70.684484362602205</v>
          </cell>
          <cell r="W4199">
            <v>75.063580665588404</v>
          </cell>
          <cell r="X4199">
            <v>75.716555743535537</v>
          </cell>
          <cell r="Y4199">
            <v>78.974354430366475</v>
          </cell>
          <cell r="Z4199">
            <v>82.232153117197413</v>
          </cell>
          <cell r="AA4199">
            <v>85.489951804028351</v>
          </cell>
          <cell r="AB4199">
            <v>88.747750490859289</v>
          </cell>
          <cell r="AC4199">
            <v>92.005549177690227</v>
          </cell>
          <cell r="AD4199">
            <v>95.263347864521165</v>
          </cell>
          <cell r="AE4199">
            <v>98.521146551352103</v>
          </cell>
          <cell r="AF4199">
            <v>101.77894523818304</v>
          </cell>
          <cell r="AG4199">
            <v>105.03674392501398</v>
          </cell>
          <cell r="AH4199">
            <v>108.29454261184492</v>
          </cell>
          <cell r="AI4199">
            <v>111.55234129867586</v>
          </cell>
          <cell r="AJ4199">
            <v>114.81013998550679</v>
          </cell>
        </row>
        <row r="4200">
          <cell r="F4200">
            <v>25.617542669773101</v>
          </cell>
          <cell r="G4200">
            <v>25.651480176687201</v>
          </cell>
          <cell r="H4200">
            <v>27.6651097450256</v>
          </cell>
          <cell r="I4200">
            <v>30.8227187838554</v>
          </cell>
          <cell r="J4200">
            <v>35.760300689697303</v>
          </cell>
          <cell r="K4200">
            <v>36.754850815296201</v>
          </cell>
          <cell r="L4200">
            <v>36.974437728405</v>
          </cell>
          <cell r="M4200">
            <v>39.828223438739798</v>
          </cell>
          <cell r="N4200">
            <v>43.472167667388902</v>
          </cell>
          <cell r="O4200">
            <v>47.314760569095597</v>
          </cell>
          <cell r="P4200">
            <v>54.969631905555701</v>
          </cell>
          <cell r="Q4200">
            <v>55.7422680697441</v>
          </cell>
          <cell r="R4200">
            <v>58.9177390408516</v>
          </cell>
          <cell r="S4200">
            <v>59.686319729328197</v>
          </cell>
          <cell r="T4200">
            <v>64.8046923789978</v>
          </cell>
          <cell r="U4200">
            <v>62.947756239414197</v>
          </cell>
          <cell r="V4200">
            <v>73.537740694045993</v>
          </cell>
          <cell r="W4200">
            <v>76.816102769374893</v>
          </cell>
          <cell r="X4200">
            <v>78.204342975648615</v>
          </cell>
          <cell r="Y4200">
            <v>81.546783897333626</v>
          </cell>
          <cell r="Z4200">
            <v>84.889224819018636</v>
          </cell>
          <cell r="AA4200">
            <v>88.231665740704557</v>
          </cell>
          <cell r="AB4200">
            <v>91.574106662389568</v>
          </cell>
          <cell r="AC4200">
            <v>94.916547584074578</v>
          </cell>
          <cell r="AD4200">
            <v>98.258988505759589</v>
          </cell>
          <cell r="AE4200">
            <v>101.6014294274446</v>
          </cell>
          <cell r="AF4200">
            <v>104.94387034913052</v>
          </cell>
          <cell r="AG4200">
            <v>108.28631127081553</v>
          </cell>
          <cell r="AH4200">
            <v>111.62875219250054</v>
          </cell>
          <cell r="AI4200">
            <v>114.97119311418555</v>
          </cell>
          <cell r="AJ4200">
            <v>118.31363403587056</v>
          </cell>
        </row>
        <row r="4201">
          <cell r="F4201">
            <v>23.357504457950601</v>
          </cell>
          <cell r="G4201">
            <v>23.5559920401573</v>
          </cell>
          <cell r="H4201">
            <v>25.3478523139954</v>
          </cell>
          <cell r="I4201">
            <v>29.273593262672399</v>
          </cell>
          <cell r="J4201">
            <v>33.765608022689797</v>
          </cell>
          <cell r="K4201">
            <v>34.553311251401901</v>
          </cell>
          <cell r="L4201">
            <v>35.091640250205998</v>
          </cell>
          <cell r="M4201">
            <v>37.805039834022502</v>
          </cell>
          <cell r="N4201">
            <v>41.979249843120598</v>
          </cell>
          <cell r="O4201">
            <v>46.289696534156803</v>
          </cell>
          <cell r="P4201">
            <v>52.374546157836903</v>
          </cell>
          <cell r="Q4201">
            <v>53.419801428794898</v>
          </cell>
          <cell r="R4201">
            <v>55.650375379085503</v>
          </cell>
          <cell r="S4201">
            <v>56.778610476493803</v>
          </cell>
          <cell r="T4201">
            <v>61.880725702762597</v>
          </cell>
          <cell r="U4201">
            <v>62.2380861978531</v>
          </cell>
          <cell r="V4201">
            <v>70.076118154048899</v>
          </cell>
          <cell r="W4201">
            <v>73.790855626583095</v>
          </cell>
          <cell r="X4201">
            <v>75.069076933733413</v>
          </cell>
          <cell r="Y4201">
            <v>78.272944276216549</v>
          </cell>
          <cell r="Z4201">
            <v>81.476811618700594</v>
          </cell>
          <cell r="AA4201">
            <v>84.68067896118373</v>
          </cell>
          <cell r="AB4201">
            <v>87.884546303667776</v>
          </cell>
          <cell r="AC4201">
            <v>91.088413646150912</v>
          </cell>
          <cell r="AD4201">
            <v>94.292280988634957</v>
          </cell>
          <cell r="AE4201">
            <v>97.496148331118093</v>
          </cell>
          <cell r="AF4201">
            <v>100.70001567360214</v>
          </cell>
          <cell r="AG4201">
            <v>103.90388301608527</v>
          </cell>
          <cell r="AH4201">
            <v>107.10775035856932</v>
          </cell>
          <cell r="AI4201">
            <v>110.31161770105336</v>
          </cell>
          <cell r="AJ4201">
            <v>113.5154850435365</v>
          </cell>
        </row>
        <row r="4202">
          <cell r="F4202">
            <v>21.606914203405399</v>
          </cell>
          <cell r="G4202">
            <v>21.5686758778095</v>
          </cell>
          <cell r="H4202">
            <v>23.630274051189399</v>
          </cell>
          <cell r="I4202">
            <v>27.830244510650601</v>
          </cell>
          <cell r="J4202">
            <v>31.203294631004301</v>
          </cell>
          <cell r="K4202">
            <v>32.825924065113099</v>
          </cell>
          <cell r="L4202">
            <v>33.592967792510997</v>
          </cell>
          <cell r="M4202">
            <v>34.912538487791998</v>
          </cell>
          <cell r="N4202">
            <v>40.908391909599302</v>
          </cell>
          <cell r="O4202">
            <v>44.909201745510103</v>
          </cell>
          <cell r="P4202">
            <v>49.563372193336498</v>
          </cell>
          <cell r="Q4202">
            <v>50.247899022102402</v>
          </cell>
          <cell r="R4202">
            <v>52.441017837047603</v>
          </cell>
          <cell r="S4202">
            <v>54.121745258331302</v>
          </cell>
          <cell r="T4202">
            <v>59.564915376663201</v>
          </cell>
          <cell r="U4202">
            <v>61.197096497058901</v>
          </cell>
          <cell r="V4202">
            <v>66.060824075698804</v>
          </cell>
          <cell r="W4202">
            <v>69.661093316554997</v>
          </cell>
          <cell r="X4202">
            <v>71.355424622440296</v>
          </cell>
          <cell r="Y4202">
            <v>74.353218967758949</v>
          </cell>
          <cell r="Z4202">
            <v>77.351013313076692</v>
          </cell>
          <cell r="AA4202">
            <v>80.348807658395344</v>
          </cell>
          <cell r="AB4202">
            <v>83.346602003713087</v>
          </cell>
          <cell r="AC4202">
            <v>86.34439634903174</v>
          </cell>
          <cell r="AD4202">
            <v>89.342190694349483</v>
          </cell>
          <cell r="AE4202">
            <v>92.339985039668136</v>
          </cell>
          <cell r="AF4202">
            <v>95.337779384985879</v>
          </cell>
          <cell r="AG4202">
            <v>98.335573730304532</v>
          </cell>
          <cell r="AH4202">
            <v>101.33336807562227</v>
          </cell>
          <cell r="AI4202">
            <v>104.33116242094002</v>
          </cell>
          <cell r="AJ4202">
            <v>107.32895676625867</v>
          </cell>
        </row>
        <row r="4203">
          <cell r="F4203">
            <v>16.310038747012602</v>
          </cell>
          <cell r="G4203">
            <v>16.2221412169933</v>
          </cell>
          <cell r="H4203">
            <v>19.1818698970079</v>
          </cell>
          <cell r="I4203">
            <v>23.567367354154602</v>
          </cell>
          <cell r="J4203">
            <v>23.952611501455301</v>
          </cell>
          <cell r="K4203">
            <v>25.460632945135199</v>
          </cell>
          <cell r="L4203">
            <v>25.648013229578702</v>
          </cell>
          <cell r="M4203">
            <v>27.752179862499201</v>
          </cell>
          <cell r="N4203">
            <v>35.5121060228348</v>
          </cell>
          <cell r="O4203">
            <v>37.959406826257698</v>
          </cell>
          <cell r="P4203">
            <v>40.7037041578293</v>
          </cell>
          <cell r="Q4203">
            <v>41.127007729530298</v>
          </cell>
          <cell r="R4203">
            <v>44.019588207721696</v>
          </cell>
          <cell r="S4203">
            <v>47.1844538812637</v>
          </cell>
          <cell r="T4203">
            <v>53.41560415411</v>
          </cell>
          <cell r="U4203">
            <v>53.5620321884155</v>
          </cell>
          <cell r="V4203">
            <v>56.117773191452002</v>
          </cell>
          <cell r="W4203">
            <v>60.360193819046003</v>
          </cell>
          <cell r="X4203">
            <v>62.164975345262064</v>
          </cell>
          <cell r="Y4203">
            <v>64.922936859337824</v>
          </cell>
          <cell r="Z4203">
            <v>67.680898373412674</v>
          </cell>
          <cell r="AA4203">
            <v>70.438859887488434</v>
          </cell>
          <cell r="AB4203">
            <v>73.196821401564193</v>
          </cell>
          <cell r="AC4203">
            <v>75.954782915639953</v>
          </cell>
          <cell r="AD4203">
            <v>78.712744429715713</v>
          </cell>
          <cell r="AE4203">
            <v>81.470705943791472</v>
          </cell>
          <cell r="AF4203">
            <v>84.228667457866322</v>
          </cell>
          <cell r="AG4203">
            <v>86.986628971942082</v>
          </cell>
          <cell r="AH4203">
            <v>89.744590486017842</v>
          </cell>
          <cell r="AI4203">
            <v>92.502552000093601</v>
          </cell>
          <cell r="AJ4203">
            <v>95.260513514169361</v>
          </cell>
        </row>
        <row r="4204">
          <cell r="F4204">
            <v>9.3880594100356092</v>
          </cell>
          <cell r="G4204">
            <v>9.7937099359333502</v>
          </cell>
          <cell r="H4204">
            <v>12.239909415125799</v>
          </cell>
          <cell r="I4204">
            <v>17.063078360647001</v>
          </cell>
          <cell r="J4204">
            <v>15.0668379942179</v>
          </cell>
          <cell r="K4204">
            <v>15.9763085362911</v>
          </cell>
          <cell r="L4204">
            <v>16.5435741809756</v>
          </cell>
          <cell r="M4204">
            <v>19.225673140525799</v>
          </cell>
          <cell r="N4204">
            <v>26.414668247580501</v>
          </cell>
          <cell r="O4204">
            <v>27.206025174856201</v>
          </cell>
          <cell r="P4204">
            <v>27.003026715278601</v>
          </cell>
          <cell r="Q4204">
            <v>27.6661199345589</v>
          </cell>
          <cell r="R4204">
            <v>32.9611764935255</v>
          </cell>
          <cell r="S4204">
            <v>35.807470805168201</v>
          </cell>
          <cell r="T4204">
            <v>42.935903965473202</v>
          </cell>
          <cell r="U4204">
            <v>40.231296486854603</v>
          </cell>
          <cell r="V4204">
            <v>40.320550072908397</v>
          </cell>
          <cell r="W4204">
            <v>45.488729963302603</v>
          </cell>
          <cell r="X4204">
            <v>47.212337618954734</v>
          </cell>
          <cell r="Y4204">
            <v>49.504854134045672</v>
          </cell>
          <cell r="Z4204">
            <v>51.79737064913752</v>
          </cell>
          <cell r="AA4204">
            <v>54.089887164229367</v>
          </cell>
          <cell r="AB4204">
            <v>56.382403679321214</v>
          </cell>
          <cell r="AC4204">
            <v>58.674920194413062</v>
          </cell>
          <cell r="AD4204">
            <v>60.967436709504909</v>
          </cell>
          <cell r="AE4204">
            <v>63.259953224595847</v>
          </cell>
          <cell r="AF4204">
            <v>65.552469739687695</v>
          </cell>
          <cell r="AG4204">
            <v>67.844986254779542</v>
          </cell>
          <cell r="AH4204">
            <v>70.137502769871389</v>
          </cell>
          <cell r="AI4204">
            <v>72.430019284963237</v>
          </cell>
          <cell r="AJ4204">
            <v>74.722535800055084</v>
          </cell>
        </row>
        <row r="4205">
          <cell r="F4205">
            <v>5.3037564445436001</v>
          </cell>
          <cell r="G4205">
            <v>6.3661164444685001</v>
          </cell>
          <cell r="H4205">
            <v>9.98152050554752</v>
          </cell>
          <cell r="I4205">
            <v>12.736573971763301</v>
          </cell>
          <cell r="J4205">
            <v>10.322799838285899</v>
          </cell>
          <cell r="K4205">
            <v>10.796800618052499</v>
          </cell>
          <cell r="L4205">
            <v>10.927221601903399</v>
          </cell>
          <cell r="M4205">
            <v>14.9708673652858</v>
          </cell>
          <cell r="N4205">
            <v>22.839796308755901</v>
          </cell>
          <cell r="O4205">
            <v>15.0345355920792</v>
          </cell>
          <cell r="P4205">
            <v>20.5157533631325</v>
          </cell>
          <cell r="Q4205">
            <v>22.534963444709799</v>
          </cell>
          <cell r="R4205">
            <v>27.3388089289665</v>
          </cell>
          <cell r="S4205">
            <v>34.439767103671997</v>
          </cell>
          <cell r="T4205">
            <v>36.725924213886302</v>
          </cell>
          <cell r="U4205">
            <v>24.064777020931199</v>
          </cell>
          <cell r="V4205">
            <v>34.1232586655617</v>
          </cell>
          <cell r="W4205">
            <v>37.655917210102103</v>
          </cell>
          <cell r="X4205">
            <v>38.673520465104048</v>
          </cell>
          <cell r="Y4205">
            <v>40.700096879635566</v>
          </cell>
          <cell r="Z4205">
            <v>42.726673294167085</v>
          </cell>
          <cell r="AA4205">
            <v>44.753249708698604</v>
          </cell>
          <cell r="AB4205">
            <v>46.779826123230123</v>
          </cell>
          <cell r="AC4205">
            <v>48.806402537761642</v>
          </cell>
          <cell r="AD4205">
            <v>50.832978952293161</v>
          </cell>
          <cell r="AE4205">
            <v>52.859555366825589</v>
          </cell>
          <cell r="AF4205">
            <v>54.886131781357108</v>
          </cell>
          <cell r="AG4205">
            <v>56.912708195888627</v>
          </cell>
          <cell r="AH4205">
            <v>58.939284610420145</v>
          </cell>
          <cell r="AI4205">
            <v>60.965861024951664</v>
          </cell>
          <cell r="AJ4205">
            <v>62.992437439483183</v>
          </cell>
        </row>
        <row r="4206">
          <cell r="F4206">
            <v>3.6394255474209798</v>
          </cell>
          <cell r="G4206">
            <v>4.1738577557355203</v>
          </cell>
          <cell r="H4206">
            <v>6.8597820695340603</v>
          </cell>
          <cell r="I4206">
            <v>9.3462556313276295</v>
          </cell>
          <cell r="J4206">
            <v>7.2698531483411797</v>
          </cell>
          <cell r="K4206">
            <v>8.0851333595514294</v>
          </cell>
          <cell r="L4206">
            <v>7.0597011683285196</v>
          </cell>
          <cell r="M4206">
            <v>11.1939257181883</v>
          </cell>
          <cell r="N4206">
            <v>18.643667618453499</v>
          </cell>
          <cell r="O4206">
            <v>11.2736138857305</v>
          </cell>
          <cell r="P4206">
            <v>17.042037564754501</v>
          </cell>
          <cell r="Q4206">
            <v>17.680879606246901</v>
          </cell>
          <cell r="R4206">
            <v>21.197485197067301</v>
          </cell>
          <cell r="S4206">
            <v>27.481987445354498</v>
          </cell>
          <cell r="T4206">
            <v>29.9185356268883</v>
          </cell>
          <cell r="U4206">
            <v>18.619250634595801</v>
          </cell>
          <cell r="V4206">
            <v>27.848032150268601</v>
          </cell>
          <cell r="W4206">
            <v>29.156357554435701</v>
          </cell>
          <cell r="X4206">
            <v>30.603473826213758</v>
          </cell>
          <cell r="Y4206">
            <v>32.18843548036557</v>
          </cell>
          <cell r="Z4206">
            <v>33.773397134517381</v>
          </cell>
          <cell r="AA4206">
            <v>35.358358788668738</v>
          </cell>
          <cell r="AB4206">
            <v>36.94332044282055</v>
          </cell>
          <cell r="AC4206">
            <v>38.528282096972362</v>
          </cell>
          <cell r="AD4206">
            <v>40.113243751123719</v>
          </cell>
          <cell r="AE4206">
            <v>41.69820540527553</v>
          </cell>
          <cell r="AF4206">
            <v>43.283167059427342</v>
          </cell>
          <cell r="AG4206">
            <v>44.868128713578699</v>
          </cell>
          <cell r="AH4206">
            <v>46.45309036773051</v>
          </cell>
          <cell r="AI4206">
            <v>48.038052021882322</v>
          </cell>
          <cell r="AJ4206">
            <v>49.623013676033679</v>
          </cell>
        </row>
        <row r="4207">
          <cell r="F4207">
            <v>2.6134374022483802</v>
          </cell>
          <cell r="G4207">
            <v>2.8953097022771801</v>
          </cell>
          <cell r="H4207">
            <v>5.0928872964978202</v>
          </cell>
          <cell r="I4207">
            <v>7.0848827250003801</v>
          </cell>
          <cell r="J4207">
            <v>4.99718011341617</v>
          </cell>
          <cell r="K4207">
            <v>5.8922046340704002</v>
          </cell>
          <cell r="L4207">
            <v>5.3466611879319004</v>
          </cell>
          <cell r="M4207">
            <v>8.72828394079208</v>
          </cell>
          <cell r="N4207">
            <v>14.995375622868499</v>
          </cell>
          <cell r="O4207">
            <v>8.9418275307416906</v>
          </cell>
          <cell r="P4207">
            <v>13.0246910008192</v>
          </cell>
          <cell r="Q4207">
            <v>13.5258029084206</v>
          </cell>
          <cell r="R4207">
            <v>16.519838054418599</v>
          </cell>
          <cell r="S4207">
            <v>22.646377454221199</v>
          </cell>
          <cell r="T4207">
            <v>24.9606714930534</v>
          </cell>
          <cell r="U4207">
            <v>15.877159900188399</v>
          </cell>
          <cell r="V4207">
            <v>22.4769938955307</v>
          </cell>
          <cell r="W4207">
            <v>23.925336116790799</v>
          </cell>
          <cell r="X4207">
            <v>25.34971735268482</v>
          </cell>
          <cell r="Y4207">
            <v>26.742500980862587</v>
          </cell>
          <cell r="Z4207">
            <v>28.135284609040809</v>
          </cell>
          <cell r="AA4207">
            <v>29.528068237218577</v>
          </cell>
          <cell r="AB4207">
            <v>30.920851865396799</v>
          </cell>
          <cell r="AC4207">
            <v>32.313635493574566</v>
          </cell>
          <cell r="AD4207">
            <v>33.706419121752788</v>
          </cell>
          <cell r="AE4207">
            <v>35.099202749930555</v>
          </cell>
          <cell r="AF4207">
            <v>36.491986378108777</v>
          </cell>
          <cell r="AG4207">
            <v>37.884770006286544</v>
          </cell>
          <cell r="AH4207">
            <v>39.277553634464766</v>
          </cell>
          <cell r="AI4207">
            <v>40.670337262642988</v>
          </cell>
          <cell r="AJ4207">
            <v>42.063120890820755</v>
          </cell>
        </row>
        <row r="4208">
          <cell r="F4208">
            <v>2.8693408600091899</v>
          </cell>
          <cell r="G4208">
            <v>2.9334444473981902</v>
          </cell>
          <cell r="H4208">
            <v>5.1323486521095001</v>
          </cell>
          <cell r="I4208">
            <v>6.7595097277164502</v>
          </cell>
          <cell r="J4208">
            <v>4.8680370635986296</v>
          </cell>
          <cell r="K4208">
            <v>6.0350997338295</v>
          </cell>
          <cell r="L4208">
            <v>5.5860695332288701</v>
          </cell>
          <cell r="M4208">
            <v>9.3143785164356192</v>
          </cell>
          <cell r="N4208">
            <v>13.5751157594323</v>
          </cell>
          <cell r="O4208">
            <v>8.7265881860256194</v>
          </cell>
          <cell r="P4208">
            <v>12.392155832886701</v>
          </cell>
          <cell r="Q4208">
            <v>12.8496804252863</v>
          </cell>
          <cell r="R4208">
            <v>15.511701805114701</v>
          </cell>
          <cell r="S4208">
            <v>20.759665793731799</v>
          </cell>
          <cell r="T4208">
            <v>22.868489689827001</v>
          </cell>
          <cell r="U4208">
            <v>14.6935835902691</v>
          </cell>
          <cell r="V4208">
            <v>21.471800613880198</v>
          </cell>
          <cell r="W4208">
            <v>22.959016766123501</v>
          </cell>
          <cell r="X4208">
            <v>23.930217400403308</v>
          </cell>
          <cell r="Y4208">
            <v>25.266478773884046</v>
          </cell>
          <cell r="Z4208">
            <v>26.602740147365239</v>
          </cell>
          <cell r="AA4208">
            <v>27.939001520845977</v>
          </cell>
          <cell r="AB4208">
            <v>29.275262894326715</v>
          </cell>
          <cell r="AC4208">
            <v>30.611524267807908</v>
          </cell>
          <cell r="AD4208">
            <v>31.947785641288647</v>
          </cell>
          <cell r="AE4208">
            <v>33.28404701476984</v>
          </cell>
          <cell r="AF4208">
            <v>34.620308388250578</v>
          </cell>
          <cell r="AG4208">
            <v>35.956569761731771</v>
          </cell>
          <cell r="AH4208">
            <v>37.292831135212509</v>
          </cell>
          <cell r="AI4208">
            <v>38.629092508693248</v>
          </cell>
          <cell r="AJ4208">
            <v>39.965353882174441</v>
          </cell>
        </row>
        <row r="4209">
          <cell r="F4209">
            <v>3.3238584471941</v>
          </cell>
          <cell r="G4209">
            <v>3.2215849844813298</v>
          </cell>
          <cell r="H4209">
            <v>4.9379532740116101</v>
          </cell>
          <cell r="I4209">
            <v>5.8660656326115097</v>
          </cell>
          <cell r="J4209">
            <v>5.49612608069181</v>
          </cell>
          <cell r="K4209">
            <v>6.59392699635029</v>
          </cell>
          <cell r="L4209">
            <v>5.9688060501664904</v>
          </cell>
          <cell r="M4209">
            <v>9.5846591583490408</v>
          </cell>
          <cell r="N4209">
            <v>12.269125470757499</v>
          </cell>
          <cell r="O4209">
            <v>9.1058966391086607</v>
          </cell>
          <cell r="P4209">
            <v>12.390461826086</v>
          </cell>
          <cell r="Q4209">
            <v>13.5940837088823</v>
          </cell>
          <cell r="R4209">
            <v>14.831788089275401</v>
          </cell>
          <cell r="S4209">
            <v>19.052433279991099</v>
          </cell>
          <cell r="T4209">
            <v>20.1874591593742</v>
          </cell>
          <cell r="U4209">
            <v>15.629216937065101</v>
          </cell>
          <cell r="V4209">
            <v>21.112937638282801</v>
          </cell>
          <cell r="W4209">
            <v>22.773582477271599</v>
          </cell>
          <cell r="X4209">
            <v>23.387496760940849</v>
          </cell>
          <cell r="Y4209">
            <v>24.713460077000946</v>
          </cell>
          <cell r="Z4209">
            <v>26.039423393061043</v>
          </cell>
          <cell r="AA4209">
            <v>27.36538670912114</v>
          </cell>
          <cell r="AB4209">
            <v>28.691350025181691</v>
          </cell>
          <cell r="AC4209">
            <v>30.017313341241788</v>
          </cell>
          <cell r="AD4209">
            <v>31.343276657301885</v>
          </cell>
          <cell r="AE4209">
            <v>32.669239973361982</v>
          </cell>
          <cell r="AF4209">
            <v>33.995203289422534</v>
          </cell>
          <cell r="AG4209">
            <v>35.321166605482631</v>
          </cell>
          <cell r="AH4209">
            <v>36.647129921542728</v>
          </cell>
          <cell r="AI4209">
            <v>37.973093237602825</v>
          </cell>
          <cell r="AJ4209">
            <v>39.299056553662922</v>
          </cell>
        </row>
        <row r="4210">
          <cell r="F4210">
            <v>4.6309633837342297</v>
          </cell>
          <cell r="G4210">
            <v>3.8081093461215501</v>
          </cell>
          <cell r="H4210">
            <v>3.67243604287505</v>
          </cell>
          <cell r="I4210">
            <v>4.01703136384487</v>
          </cell>
          <cell r="J4210">
            <v>5.9288973454237004</v>
          </cell>
          <cell r="K4210">
            <v>8.5978044956326496</v>
          </cell>
          <cell r="L4210">
            <v>6.86688311845064</v>
          </cell>
          <cell r="M4210">
            <v>10.110662409961201</v>
          </cell>
          <cell r="N4210">
            <v>8.3338569278717003</v>
          </cell>
          <cell r="O4210">
            <v>8.40675740700215</v>
          </cell>
          <cell r="P4210">
            <v>12.455610703311899</v>
          </cell>
          <cell r="Q4210">
            <v>13.6389619605541</v>
          </cell>
          <cell r="R4210">
            <v>13.916227351903901</v>
          </cell>
          <cell r="S4210">
            <v>14.0902677826136</v>
          </cell>
          <cell r="T4210">
            <v>13.6001448282599</v>
          </cell>
          <cell r="U4210">
            <v>16.054656826853801</v>
          </cell>
          <cell r="V4210">
            <v>20.538047898769399</v>
          </cell>
          <cell r="W4210">
            <v>22.3171206213236</v>
          </cell>
          <cell r="X4210">
            <v>21.962539442012257</v>
          </cell>
          <cell r="Y4210">
            <v>23.349334753133462</v>
          </cell>
          <cell r="Z4210">
            <v>24.736130064254667</v>
          </cell>
          <cell r="AA4210">
            <v>26.122925375375416</v>
          </cell>
          <cell r="AB4210">
            <v>27.509720686496621</v>
          </cell>
          <cell r="AC4210">
            <v>28.896515997617826</v>
          </cell>
          <cell r="AD4210">
            <v>30.283311308738575</v>
          </cell>
          <cell r="AE4210">
            <v>31.67010661985978</v>
          </cell>
          <cell r="AF4210">
            <v>33.056901930980985</v>
          </cell>
          <cell r="AG4210">
            <v>34.443697242101734</v>
          </cell>
          <cell r="AH4210">
            <v>35.830492553222939</v>
          </cell>
          <cell r="AI4210">
            <v>37.217287864344144</v>
          </cell>
          <cell r="AJ4210">
            <v>38.604083175464893</v>
          </cell>
        </row>
        <row r="4211">
          <cell r="F4211">
            <v>5.9889268164336702</v>
          </cell>
          <cell r="G4211">
            <v>4.5656319981887901</v>
          </cell>
          <cell r="H4211">
            <v>2.5304396077692499</v>
          </cell>
          <cell r="I4211">
            <v>2.3651853752732301</v>
          </cell>
          <cell r="J4211">
            <v>6.75922269730642</v>
          </cell>
          <cell r="K4211">
            <v>9.2189192209467308</v>
          </cell>
          <cell r="L4211">
            <v>7.2594296686276802</v>
          </cell>
          <cell r="M4211">
            <v>9.4290041820853894</v>
          </cell>
          <cell r="N4211">
            <v>2.8165201199054701</v>
          </cell>
          <cell r="O4211">
            <v>6.5544877930767802</v>
          </cell>
          <cell r="P4211">
            <v>11.4737501975596</v>
          </cell>
          <cell r="Q4211">
            <v>13.126705271646401</v>
          </cell>
          <cell r="R4211">
            <v>11.28997890196</v>
          </cell>
          <cell r="S4211">
            <v>8.0223847949504794</v>
          </cell>
          <cell r="T4211">
            <v>8.2022500604465591</v>
          </cell>
          <cell r="U4211">
            <v>15.1323324783295</v>
          </cell>
          <cell r="V4211">
            <v>19.860206557430299</v>
          </cell>
          <cell r="W4211">
            <v>21.352090774469101</v>
          </cell>
          <cell r="X4211">
            <v>20.456807991803998</v>
          </cell>
          <cell r="Y4211">
            <v>22.033851136681733</v>
          </cell>
          <cell r="Z4211">
            <v>23.610894281559013</v>
          </cell>
          <cell r="AA4211">
            <v>25.187937426436747</v>
          </cell>
          <cell r="AB4211">
            <v>26.764980571314027</v>
          </cell>
          <cell r="AC4211">
            <v>28.342023716191761</v>
          </cell>
          <cell r="AD4211">
            <v>29.919066861069041</v>
          </cell>
          <cell r="AE4211">
            <v>31.496110005946775</v>
          </cell>
          <cell r="AF4211">
            <v>33.073153150824055</v>
          </cell>
          <cell r="AG4211">
            <v>34.650196295701789</v>
          </cell>
          <cell r="AH4211">
            <v>36.227239440579069</v>
          </cell>
          <cell r="AI4211">
            <v>37.804282585456349</v>
          </cell>
          <cell r="AJ4211">
            <v>39.381325730334083</v>
          </cell>
        </row>
        <row r="4212">
          <cell r="F4212">
            <v>8.5289989884942798</v>
          </cell>
          <cell r="G4212">
            <v>6.7946970734596297</v>
          </cell>
          <cell r="H4212">
            <v>3.3647146236896499</v>
          </cell>
          <cell r="I4212">
            <v>2.8876324773877902</v>
          </cell>
          <cell r="J4212">
            <v>9.0256945330500606</v>
          </cell>
          <cell r="K4212">
            <v>11.595961110889901</v>
          </cell>
          <cell r="L4212">
            <v>9.6044585766643298</v>
          </cell>
          <cell r="M4212">
            <v>10.690965310931199</v>
          </cell>
          <cell r="N4212">
            <v>2.53589761827886</v>
          </cell>
          <cell r="O4212">
            <v>10.018631784737099</v>
          </cell>
          <cell r="P4212">
            <v>15.724852885782701</v>
          </cell>
          <cell r="Q4212">
            <v>14.8807573945783</v>
          </cell>
          <cell r="R4212">
            <v>12.0176850649193</v>
          </cell>
          <cell r="S4212">
            <v>5.9877487618103604</v>
          </cell>
          <cell r="T4212">
            <v>8.3926167309545008</v>
          </cell>
          <cell r="U4212">
            <v>18.640208245515801</v>
          </cell>
          <cell r="V4212">
            <v>22.884573536634399</v>
          </cell>
          <cell r="W4212">
            <v>24.101971299849399</v>
          </cell>
          <cell r="X4212">
            <v>22.626450129042951</v>
          </cell>
          <cell r="Y4212">
            <v>24.282442092085603</v>
          </cell>
          <cell r="Z4212">
            <v>25.93843405512871</v>
          </cell>
          <cell r="AA4212">
            <v>27.594426018171816</v>
          </cell>
          <cell r="AB4212">
            <v>29.250417981214923</v>
          </cell>
          <cell r="AC4212">
            <v>30.90640994425803</v>
          </cell>
          <cell r="AD4212">
            <v>32.562401907301137</v>
          </cell>
          <cell r="AE4212">
            <v>34.218393870343789</v>
          </cell>
          <cell r="AF4212">
            <v>35.874385833386896</v>
          </cell>
          <cell r="AG4212">
            <v>37.530377796430002</v>
          </cell>
          <cell r="AH4212">
            <v>39.186369759473109</v>
          </cell>
          <cell r="AI4212">
            <v>40.842361722516216</v>
          </cell>
          <cell r="AJ4212">
            <v>42.498353685559323</v>
          </cell>
        </row>
        <row r="4213">
          <cell r="F4213">
            <v>10.104492564857001</v>
          </cell>
          <cell r="G4213">
            <v>8.4703623102903407</v>
          </cell>
          <cell r="H4213">
            <v>5.3885247272476597</v>
          </cell>
          <cell r="I4213">
            <v>5.2112611164450602</v>
          </cell>
          <cell r="J4213">
            <v>10.422569049716</v>
          </cell>
          <cell r="K4213">
            <v>12.4964922323525</v>
          </cell>
          <cell r="L4213">
            <v>10.903220866262901</v>
          </cell>
          <cell r="M4213">
            <v>12.633571230769199</v>
          </cell>
          <cell r="N4213">
            <v>4.9726308460645399</v>
          </cell>
          <cell r="O4213">
            <v>13.089397863462599</v>
          </cell>
          <cell r="P4213">
            <v>18.786813551709098</v>
          </cell>
          <cell r="Q4213">
            <v>17.8863346719742</v>
          </cell>
          <cell r="R4213">
            <v>15.214787956185599</v>
          </cell>
          <cell r="S4213">
            <v>8.8232917542606604</v>
          </cell>
          <cell r="T4213">
            <v>12.8077790343389</v>
          </cell>
          <cell r="U4213">
            <v>22.605680866241499</v>
          </cell>
          <cell r="V4213">
            <v>26.732866628885301</v>
          </cell>
          <cell r="W4213">
            <v>28.2111824442893</v>
          </cell>
          <cell r="X4213">
            <v>26.98369053506849</v>
          </cell>
          <cell r="Y4213">
            <v>28.814711257491581</v>
          </cell>
          <cell r="Z4213">
            <v>30.645731979914672</v>
          </cell>
          <cell r="AA4213">
            <v>32.476752702337762</v>
          </cell>
          <cell r="AB4213">
            <v>34.307773424760853</v>
          </cell>
          <cell r="AC4213">
            <v>36.138794147183944</v>
          </cell>
          <cell r="AD4213">
            <v>37.969814869607035</v>
          </cell>
          <cell r="AE4213">
            <v>39.800835592030126</v>
          </cell>
          <cell r="AF4213">
            <v>41.631856314453216</v>
          </cell>
          <cell r="AG4213">
            <v>43.462877036876307</v>
          </cell>
          <cell r="AH4213">
            <v>45.293897759299398</v>
          </cell>
          <cell r="AI4213">
            <v>47.124918481722489</v>
          </cell>
          <cell r="AJ4213">
            <v>48.955939204145579</v>
          </cell>
        </row>
        <row r="4214">
          <cell r="F4214">
            <v>11.286889795005299</v>
          </cell>
          <cell r="G4214">
            <v>10.6777495057583</v>
          </cell>
          <cell r="H4214">
            <v>7.5577287460565596</v>
          </cell>
          <cell r="I4214">
            <v>7.80209800040722</v>
          </cell>
          <cell r="J4214">
            <v>11.210727455012499</v>
          </cell>
          <cell r="K4214">
            <v>13.451666519761099</v>
          </cell>
          <cell r="L4214">
            <v>12.581053476303801</v>
          </cell>
          <cell r="M4214">
            <v>14.882275353342299</v>
          </cell>
          <cell r="N4214">
            <v>9.2527106268703907</v>
          </cell>
          <cell r="O4214">
            <v>16.0303922897875</v>
          </cell>
          <cell r="P4214">
            <v>21.457351103544202</v>
          </cell>
          <cell r="Q4214">
            <v>21.1272873313427</v>
          </cell>
          <cell r="R4214">
            <v>19.665349378258</v>
          </cell>
          <cell r="S4214">
            <v>13.346695022985299</v>
          </cell>
          <cell r="T4214">
            <v>18.549073820561201</v>
          </cell>
          <cell r="U4214">
            <v>25.911195241056401</v>
          </cell>
          <cell r="V4214">
            <v>30.412751360841099</v>
          </cell>
          <cell r="W4214">
            <v>32.4277345075607</v>
          </cell>
          <cell r="X4214">
            <v>31.400309209064744</v>
          </cell>
          <cell r="Y4214">
            <v>33.324355598298553</v>
          </cell>
          <cell r="Z4214">
            <v>35.248401987531906</v>
          </cell>
          <cell r="AA4214">
            <v>37.17244837676526</v>
          </cell>
          <cell r="AB4214">
            <v>39.096494765999068</v>
          </cell>
          <cell r="AC4214">
            <v>41.020541155232422</v>
          </cell>
          <cell r="AD4214">
            <v>42.944587544465776</v>
          </cell>
          <cell r="AE4214">
            <v>44.868633933699584</v>
          </cell>
          <cell r="AF4214">
            <v>46.792680322932938</v>
          </cell>
          <cell r="AG4214">
            <v>48.716726712166746</v>
          </cell>
          <cell r="AH4214">
            <v>50.6407731014001</v>
          </cell>
          <cell r="AI4214">
            <v>52.564819490633454</v>
          </cell>
          <cell r="AJ4214">
            <v>54.488865879867262</v>
          </cell>
        </row>
        <row r="4215">
          <cell r="F4215">
            <v>13.2411153479218</v>
          </cell>
          <cell r="G4215">
            <v>12.7508747866154</v>
          </cell>
          <cell r="H4215">
            <v>9.7795339888334301</v>
          </cell>
          <cell r="I4215">
            <v>10.859592975646301</v>
          </cell>
          <cell r="J4215">
            <v>14.0005158703327</v>
          </cell>
          <cell r="K4215">
            <v>15.244773812912401</v>
          </cell>
          <cell r="L4215">
            <v>15.2931896278132</v>
          </cell>
          <cell r="M4215">
            <v>17.315181271791499</v>
          </cell>
          <cell r="N4215">
            <v>15.331935656368699</v>
          </cell>
          <cell r="O4215">
            <v>22.274656497321999</v>
          </cell>
          <cell r="P4215">
            <v>26.661255824327501</v>
          </cell>
          <cell r="Q4215">
            <v>25.734190074443799</v>
          </cell>
          <cell r="R4215">
            <v>26.217760967835801</v>
          </cell>
          <cell r="S4215">
            <v>20.324499869197599</v>
          </cell>
          <cell r="T4215">
            <v>26.693270109891898</v>
          </cell>
          <cell r="U4215">
            <v>34.561564350485803</v>
          </cell>
          <cell r="V4215">
            <v>34.834893234364699</v>
          </cell>
          <cell r="W4215">
            <v>37.900469392478499</v>
          </cell>
          <cell r="X4215">
            <v>37.970915678431538</v>
          </cell>
          <cell r="Y4215">
            <v>39.955909511296795</v>
          </cell>
          <cell r="Z4215">
            <v>41.940903344162052</v>
          </cell>
          <cell r="AA4215">
            <v>43.925897177027309</v>
          </cell>
          <cell r="AB4215">
            <v>45.910891009893021</v>
          </cell>
          <cell r="AC4215">
            <v>47.895884842758278</v>
          </cell>
          <cell r="AD4215">
            <v>49.880878675623535</v>
          </cell>
          <cell r="AE4215">
            <v>51.865872508488792</v>
          </cell>
          <cell r="AF4215">
            <v>53.850866341354504</v>
          </cell>
          <cell r="AG4215">
            <v>55.835860174219761</v>
          </cell>
          <cell r="AH4215">
            <v>57.820854007085018</v>
          </cell>
          <cell r="AI4215">
            <v>59.805847839950275</v>
          </cell>
          <cell r="AJ4215">
            <v>61.790841672815532</v>
          </cell>
        </row>
        <row r="4216">
          <cell r="F4216">
            <v>14.1715182209015</v>
          </cell>
          <cell r="G4216">
            <v>14.072689327955199</v>
          </cell>
          <cell r="H4216">
            <v>10.777618446469299</v>
          </cell>
          <cell r="I4216">
            <v>12.1494818811417</v>
          </cell>
          <cell r="J4216">
            <v>15.634739559054401</v>
          </cell>
          <cell r="K4216">
            <v>16.1574400917888</v>
          </cell>
          <cell r="L4216">
            <v>16.360535525053699</v>
          </cell>
          <cell r="M4216">
            <v>19.431682511448901</v>
          </cell>
          <cell r="N4216">
            <v>18.818555521667001</v>
          </cell>
          <cell r="O4216">
            <v>24.031690363645598</v>
          </cell>
          <cell r="P4216">
            <v>27.755696034193001</v>
          </cell>
          <cell r="Q4216">
            <v>28.188914140462899</v>
          </cell>
          <cell r="R4216">
            <v>29.235310191631299</v>
          </cell>
          <cell r="S4216">
            <v>24.3468489778042</v>
          </cell>
          <cell r="T4216">
            <v>29.0240638574064</v>
          </cell>
          <cell r="U4216">
            <v>36.5885991907641</v>
          </cell>
          <cell r="V4216">
            <v>38.290870423317003</v>
          </cell>
          <cell r="W4216">
            <v>39.279425892442497</v>
          </cell>
          <cell r="X4216">
            <v>40.414117375151363</v>
          </cell>
          <cell r="Y4216">
            <v>42.388320996209131</v>
          </cell>
          <cell r="Z4216">
            <v>44.362524617266899</v>
          </cell>
          <cell r="AA4216">
            <v>46.336728238324667</v>
          </cell>
          <cell r="AB4216">
            <v>48.310931859382436</v>
          </cell>
          <cell r="AC4216">
            <v>50.285135480440658</v>
          </cell>
          <cell r="AD4216">
            <v>52.259339101498426</v>
          </cell>
          <cell r="AE4216">
            <v>54.233542722556194</v>
          </cell>
          <cell r="AF4216">
            <v>56.207746343613962</v>
          </cell>
          <cell r="AG4216">
            <v>58.18194996467173</v>
          </cell>
          <cell r="AH4216">
            <v>60.156153585729498</v>
          </cell>
          <cell r="AI4216">
            <v>62.130357206787266</v>
          </cell>
          <cell r="AJ4216">
            <v>64.104560827845035</v>
          </cell>
        </row>
        <row r="4217">
          <cell r="F4217">
            <v>15.844911481142001</v>
          </cell>
          <cell r="G4217">
            <v>15.812729937553399</v>
          </cell>
          <cell r="H4217">
            <v>12.143624858006801</v>
          </cell>
          <cell r="I4217">
            <v>14.8271344062686</v>
          </cell>
          <cell r="J4217">
            <v>17.360565761804601</v>
          </cell>
          <cell r="K4217">
            <v>17.8171217261553</v>
          </cell>
          <cell r="L4217">
            <v>18.272834432035701</v>
          </cell>
          <cell r="M4217">
            <v>21.267788487196</v>
          </cell>
          <cell r="N4217">
            <v>24.079633328080199</v>
          </cell>
          <cell r="O4217">
            <v>26.744810837447599</v>
          </cell>
          <cell r="P4217">
            <v>29.536048775672899</v>
          </cell>
          <cell r="Q4217">
            <v>32.375935070991503</v>
          </cell>
          <cell r="R4217">
            <v>33.1333961434364</v>
          </cell>
          <cell r="S4217">
            <v>28.689190737724299</v>
          </cell>
          <cell r="T4217">
            <v>36.1988231419027</v>
          </cell>
          <cell r="U4217">
            <v>39.188594625763599</v>
          </cell>
          <cell r="V4217">
            <v>43.340821979999497</v>
          </cell>
          <cell r="W4217">
            <v>43.7255163921416</v>
          </cell>
          <cell r="X4217">
            <v>45.310350891046255</v>
          </cell>
          <cell r="Y4217">
            <v>47.421091579723907</v>
          </cell>
          <cell r="Z4217">
            <v>49.531832268402468</v>
          </cell>
          <cell r="AA4217">
            <v>51.64257295708012</v>
          </cell>
          <cell r="AB4217">
            <v>53.753313645758681</v>
          </cell>
          <cell r="AC4217">
            <v>55.864054334436332</v>
          </cell>
          <cell r="AD4217">
            <v>57.974795023114893</v>
          </cell>
          <cell r="AE4217">
            <v>60.085535711792545</v>
          </cell>
          <cell r="AF4217">
            <v>62.196276400471106</v>
          </cell>
          <cell r="AG4217">
            <v>64.307017089148758</v>
          </cell>
          <cell r="AH4217">
            <v>66.417757777827319</v>
          </cell>
          <cell r="AI4217">
            <v>68.52849846650588</v>
          </cell>
          <cell r="AJ4217">
            <v>70.639239155183532</v>
          </cell>
        </row>
        <row r="4218">
          <cell r="F4218">
            <v>18.547148164510698</v>
          </cell>
          <cell r="G4218">
            <v>18.019492175161801</v>
          </cell>
          <cell r="H4218">
            <v>13.621865595817599</v>
          </cell>
          <cell r="I4218">
            <v>16.5417446097136</v>
          </cell>
          <cell r="J4218">
            <v>20.876096659183499</v>
          </cell>
          <cell r="K4218">
            <v>20.618720539808301</v>
          </cell>
          <cell r="L4218">
            <v>21.884057744503</v>
          </cell>
          <cell r="M4218">
            <v>24.3699602746964</v>
          </cell>
          <cell r="N4218">
            <v>26.020778198480599</v>
          </cell>
          <cell r="O4218">
            <v>30.848474274903499</v>
          </cell>
          <cell r="P4218">
            <v>33.639585422873502</v>
          </cell>
          <cell r="Q4218">
            <v>36.509711939275299</v>
          </cell>
          <cell r="R4218">
            <v>36.771429119110103</v>
          </cell>
          <cell r="S4218">
            <v>33.2897532112598</v>
          </cell>
          <cell r="T4218">
            <v>38.7535783765316</v>
          </cell>
          <cell r="U4218">
            <v>43.776267818570098</v>
          </cell>
          <cell r="V4218">
            <v>48.256230576157598</v>
          </cell>
          <cell r="W4218">
            <v>49.434463489770899</v>
          </cell>
          <cell r="X4218">
            <v>50.613720479786025</v>
          </cell>
          <cell r="Y4218">
            <v>52.956210159258262</v>
          </cell>
          <cell r="Z4218">
            <v>55.29869983872959</v>
          </cell>
          <cell r="AA4218">
            <v>57.641189518200918</v>
          </cell>
          <cell r="AB4218">
            <v>59.983679197672245</v>
          </cell>
          <cell r="AC4218">
            <v>62.326168877143573</v>
          </cell>
          <cell r="AD4218">
            <v>64.668658556614901</v>
          </cell>
          <cell r="AE4218">
            <v>67.011148236087138</v>
          </cell>
          <cell r="AF4218">
            <v>69.353637915558465</v>
          </cell>
          <cell r="AG4218">
            <v>71.696127595029793</v>
          </cell>
          <cell r="AH4218">
            <v>74.038617274501121</v>
          </cell>
          <cell r="AI4218">
            <v>76.381106953972449</v>
          </cell>
          <cell r="AJ4218">
            <v>78.723596633443776</v>
          </cell>
        </row>
        <row r="4219">
          <cell r="F4219">
            <v>20.861289022207298</v>
          </cell>
          <cell r="G4219">
            <v>19.858110886693002</v>
          </cell>
          <cell r="H4219">
            <v>16.339805974006701</v>
          </cell>
          <cell r="I4219">
            <v>19.304725157022499</v>
          </cell>
          <cell r="J4219">
            <v>24.2011788410842</v>
          </cell>
          <cell r="K4219">
            <v>23.821703340228598</v>
          </cell>
          <cell r="L4219">
            <v>24.499431611061102</v>
          </cell>
          <cell r="M4219">
            <v>26.385207229614299</v>
          </cell>
          <cell r="N4219">
            <v>28.357607881545999</v>
          </cell>
          <cell r="O4219">
            <v>34.034130690097797</v>
          </cell>
          <cell r="P4219">
            <v>37.136980110168501</v>
          </cell>
          <cell r="Q4219">
            <v>38.850857428073901</v>
          </cell>
          <cell r="R4219">
            <v>38.8555869762898</v>
          </cell>
          <cell r="S4219">
            <v>36.415691233635002</v>
          </cell>
          <cell r="T4219">
            <v>40.658774798393303</v>
          </cell>
          <cell r="U4219">
            <v>47.497561467766801</v>
          </cell>
          <cell r="V4219">
            <v>49.124840937614401</v>
          </cell>
          <cell r="W4219">
            <v>53.169842392206199</v>
          </cell>
          <cell r="X4219">
            <v>53.201248907740592</v>
          </cell>
          <cell r="Y4219">
            <v>55.526896456133727</v>
          </cell>
          <cell r="Z4219">
            <v>57.852544004526862</v>
          </cell>
          <cell r="AA4219">
            <v>60.178191552919998</v>
          </cell>
          <cell r="AB4219">
            <v>62.503839101313133</v>
          </cell>
          <cell r="AC4219">
            <v>64.829486649705359</v>
          </cell>
          <cell r="AD4219">
            <v>67.155134198098494</v>
          </cell>
          <cell r="AE4219">
            <v>69.48078174649163</v>
          </cell>
          <cell r="AF4219">
            <v>71.806429294884765</v>
          </cell>
          <cell r="AG4219">
            <v>74.1320768432779</v>
          </cell>
          <cell r="AH4219">
            <v>76.457724391671036</v>
          </cell>
          <cell r="AI4219">
            <v>78.783371940064171</v>
          </cell>
          <cell r="AJ4219">
            <v>81.109019488457307</v>
          </cell>
        </row>
        <row r="4220">
          <cell r="F4220">
            <v>22.625568215370201</v>
          </cell>
          <cell r="G4220">
            <v>22.002210039138799</v>
          </cell>
          <cell r="H4220">
            <v>19.258652023315399</v>
          </cell>
          <cell r="I4220">
            <v>22.481851837158199</v>
          </cell>
          <cell r="J4220">
            <v>27.240163740158099</v>
          </cell>
          <cell r="K4220">
            <v>27.420298248410202</v>
          </cell>
          <cell r="L4220">
            <v>27.426245362281801</v>
          </cell>
          <cell r="M4220">
            <v>28.8586852807999</v>
          </cell>
          <cell r="N4220">
            <v>30.992691098570798</v>
          </cell>
          <cell r="O4220">
            <v>36.829049816846798</v>
          </cell>
          <cell r="P4220">
            <v>40.326787795066799</v>
          </cell>
          <cell r="Q4220">
            <v>41.8878775663376</v>
          </cell>
          <cell r="R4220">
            <v>42.416272234737903</v>
          </cell>
          <cell r="S4220">
            <v>41.426618686676001</v>
          </cell>
          <cell r="T4220">
            <v>44.376031690716701</v>
          </cell>
          <cell r="U4220">
            <v>51.686519284963602</v>
          </cell>
          <cell r="V4220">
            <v>53.705626857280699</v>
          </cell>
          <cell r="W4220">
            <v>57.607647988796202</v>
          </cell>
          <cell r="X4220">
            <v>58.156982887653612</v>
          </cell>
          <cell r="Y4220">
            <v>60.708159357772274</v>
          </cell>
          <cell r="Z4220">
            <v>63.259335827891846</v>
          </cell>
          <cell r="AA4220">
            <v>65.810512298010508</v>
          </cell>
          <cell r="AB4220">
            <v>68.36168876812917</v>
          </cell>
          <cell r="AC4220">
            <v>70.912865238247832</v>
          </cell>
          <cell r="AD4220">
            <v>73.464041708367404</v>
          </cell>
          <cell r="AE4220">
            <v>76.015218178486066</v>
          </cell>
          <cell r="AF4220">
            <v>78.566394648604728</v>
          </cell>
          <cell r="AG4220">
            <v>81.1175711187243</v>
          </cell>
          <cell r="AH4220">
            <v>83.668747588842962</v>
          </cell>
          <cell r="AI4220">
            <v>86.219924058961624</v>
          </cell>
          <cell r="AJ4220">
            <v>88.771100529081195</v>
          </cell>
        </row>
        <row r="4221">
          <cell r="F4221">
            <v>25.212063997507101</v>
          </cell>
          <cell r="G4221">
            <v>24.599679368495899</v>
          </cell>
          <cell r="H4221">
            <v>23.542785834073999</v>
          </cell>
          <cell r="I4221">
            <v>27.563915508151101</v>
          </cell>
          <cell r="J4221">
            <v>32.144599592685701</v>
          </cell>
          <cell r="K4221">
            <v>32.1479888648987</v>
          </cell>
          <cell r="L4221">
            <v>32.840741319656402</v>
          </cell>
          <cell r="M4221">
            <v>34.939031751632697</v>
          </cell>
          <cell r="N4221">
            <v>36.264314238548302</v>
          </cell>
          <cell r="O4221">
            <v>43.2951500682831</v>
          </cell>
          <cell r="P4221">
            <v>47.289163950920099</v>
          </cell>
          <cell r="Q4221">
            <v>48.819040874957999</v>
          </cell>
          <cell r="R4221">
            <v>48.318408263683303</v>
          </cell>
          <cell r="S4221">
            <v>50.792950741767903</v>
          </cell>
          <cell r="T4221">
            <v>53.3357938065529</v>
          </cell>
          <cell r="U4221">
            <v>59.630531742572799</v>
          </cell>
          <cell r="V4221">
            <v>61.291406208038303</v>
          </cell>
          <cell r="W4221">
            <v>66.151916785240203</v>
          </cell>
          <cell r="X4221">
            <v>67.275329539044833</v>
          </cell>
          <cell r="Y4221">
            <v>70.140140788315875</v>
          </cell>
          <cell r="Z4221">
            <v>73.004952037586008</v>
          </cell>
          <cell r="AA4221">
            <v>75.869763286857051</v>
          </cell>
          <cell r="AB4221">
            <v>78.734574536127184</v>
          </cell>
          <cell r="AC4221">
            <v>81.599385785398226</v>
          </cell>
          <cell r="AD4221">
            <v>84.464197034668359</v>
          </cell>
          <cell r="AE4221">
            <v>87.329008283939402</v>
          </cell>
          <cell r="AF4221">
            <v>90.193819533209535</v>
          </cell>
          <cell r="AG4221">
            <v>93.058630782480577</v>
          </cell>
          <cell r="AH4221">
            <v>95.92344203175071</v>
          </cell>
          <cell r="AI4221">
            <v>98.788253281020843</v>
          </cell>
          <cell r="AJ4221">
            <v>101.65306453029189</v>
          </cell>
        </row>
        <row r="4222">
          <cell r="F4222">
            <v>28.777337502002698</v>
          </cell>
          <cell r="G4222">
            <v>28.066096391677899</v>
          </cell>
          <cell r="H4222">
            <v>28.323919838905301</v>
          </cell>
          <cell r="I4222">
            <v>33.207613890171103</v>
          </cell>
          <cell r="J4222">
            <v>37.137131572723398</v>
          </cell>
          <cell r="K4222">
            <v>37.370243181228602</v>
          </cell>
          <cell r="L4222">
            <v>38.785504743099203</v>
          </cell>
          <cell r="M4222">
            <v>41.048048197746297</v>
          </cell>
          <cell r="N4222">
            <v>43.957995027542097</v>
          </cell>
          <cell r="O4222">
            <v>51.501435639381398</v>
          </cell>
          <cell r="P4222">
            <v>54.8495379991531</v>
          </cell>
          <cell r="Q4222">
            <v>55.927521457195297</v>
          </cell>
          <cell r="R4222">
            <v>56.551655997753102</v>
          </cell>
          <cell r="S4222">
            <v>59.639438060760497</v>
          </cell>
          <cell r="T4222">
            <v>62.926164947986599</v>
          </cell>
          <cell r="U4222">
            <v>68.110711707592003</v>
          </cell>
          <cell r="V4222">
            <v>71.138074478626294</v>
          </cell>
          <cell r="W4222">
            <v>75.359530758857701</v>
          </cell>
          <cell r="X4222">
            <v>77.011535758622813</v>
          </cell>
          <cell r="Y4222">
            <v>80.10523196792019</v>
          </cell>
          <cell r="Z4222">
            <v>83.198928177218477</v>
          </cell>
          <cell r="AA4222">
            <v>86.292624386515854</v>
          </cell>
          <cell r="AB4222">
            <v>89.386320595813231</v>
          </cell>
          <cell r="AC4222">
            <v>92.480016805111518</v>
          </cell>
          <cell r="AD4222">
            <v>95.573713014408895</v>
          </cell>
          <cell r="AE4222">
            <v>98.667409223707182</v>
          </cell>
          <cell r="AF4222">
            <v>101.76110543300456</v>
          </cell>
          <cell r="AG4222">
            <v>104.85480164230285</v>
          </cell>
          <cell r="AH4222">
            <v>107.94849785160022</v>
          </cell>
          <cell r="AI4222">
            <v>111.0421940608976</v>
          </cell>
          <cell r="AJ4222">
            <v>114.13589027019589</v>
          </cell>
        </row>
        <row r="4223">
          <cell r="F4223">
            <v>28.8573924546242</v>
          </cell>
          <cell r="G4223">
            <v>28.376051259994501</v>
          </cell>
          <cell r="H4223">
            <v>29.891745775222802</v>
          </cell>
          <cell r="I4223">
            <v>35.896362831592597</v>
          </cell>
          <cell r="J4223">
            <v>38.9258437051773</v>
          </cell>
          <cell r="K4223">
            <v>39.093742870807603</v>
          </cell>
          <cell r="L4223">
            <v>40.867933378219597</v>
          </cell>
          <cell r="M4223">
            <v>42.716947850227399</v>
          </cell>
          <cell r="N4223">
            <v>48.9554406752586</v>
          </cell>
          <cell r="O4223">
            <v>54.248621453285203</v>
          </cell>
          <cell r="P4223">
            <v>57.863871586322801</v>
          </cell>
          <cell r="Q4223">
            <v>59.419890427589401</v>
          </cell>
          <cell r="R4223">
            <v>59.084256709098803</v>
          </cell>
          <cell r="S4223">
            <v>64.398639906883204</v>
          </cell>
          <cell r="T4223">
            <v>68.229225153446194</v>
          </cell>
          <cell r="U4223">
            <v>72.456991066932702</v>
          </cell>
          <cell r="V4223">
            <v>76.347239731788605</v>
          </cell>
          <cell r="W4223">
            <v>80.399670564651501</v>
          </cell>
          <cell r="X4223">
            <v>82.220264118607702</v>
          </cell>
          <cell r="Y4223">
            <v>85.507514916986111</v>
          </cell>
          <cell r="Z4223">
            <v>88.794765715365429</v>
          </cell>
          <cell r="AA4223">
            <v>92.082016513743838</v>
          </cell>
          <cell r="AB4223">
            <v>95.369267312122247</v>
          </cell>
          <cell r="AC4223">
            <v>98.656518110500656</v>
          </cell>
          <cell r="AD4223">
            <v>101.94376890887906</v>
          </cell>
          <cell r="AE4223">
            <v>105.23101970725747</v>
          </cell>
          <cell r="AF4223">
            <v>108.51827050563679</v>
          </cell>
          <cell r="AG4223">
            <v>111.8055213040152</v>
          </cell>
          <cell r="AH4223">
            <v>115.09277210239361</v>
          </cell>
          <cell r="AI4223">
            <v>118.38002290077202</v>
          </cell>
          <cell r="AJ4223">
            <v>121.66727369915043</v>
          </cell>
        </row>
        <row r="4224">
          <cell r="F4224">
            <v>26.999212339162799</v>
          </cell>
          <cell r="G4224">
            <v>26.831867966651899</v>
          </cell>
          <cell r="H4224">
            <v>29.096727316856398</v>
          </cell>
          <cell r="I4224">
            <v>36.034933074951198</v>
          </cell>
          <cell r="J4224">
            <v>37.797685070514703</v>
          </cell>
          <cell r="K4224">
            <v>37.727022662639598</v>
          </cell>
          <cell r="L4224">
            <v>40.102570834636701</v>
          </cell>
          <cell r="M4224">
            <v>41.538428721427898</v>
          </cell>
          <cell r="N4224">
            <v>49.472482369899801</v>
          </cell>
          <cell r="O4224">
            <v>53.868990058422099</v>
          </cell>
          <cell r="P4224">
            <v>56.890262094974503</v>
          </cell>
          <cell r="Q4224">
            <v>58.471159869193997</v>
          </cell>
          <cell r="R4224">
            <v>59.068127731800097</v>
          </cell>
          <cell r="S4224">
            <v>63.961862946987203</v>
          </cell>
          <cell r="T4224">
            <v>69.701399698734306</v>
          </cell>
          <cell r="U4224">
            <v>72.290920697212201</v>
          </cell>
          <cell r="V4224">
            <v>77.766449667930601</v>
          </cell>
          <cell r="W4224">
            <v>79.941024976253502</v>
          </cell>
          <cell r="X4224">
            <v>82.712829625766062</v>
          </cell>
          <cell r="Y4224">
            <v>86.089113555697622</v>
          </cell>
          <cell r="Z4224">
            <v>89.465397485629182</v>
          </cell>
          <cell r="AA4224">
            <v>92.841681415561652</v>
          </cell>
          <cell r="AB4224">
            <v>96.217965345493212</v>
          </cell>
          <cell r="AC4224">
            <v>99.594249275424772</v>
          </cell>
          <cell r="AD4224">
            <v>102.97053320535633</v>
          </cell>
          <cell r="AE4224">
            <v>106.34681713528789</v>
          </cell>
          <cell r="AF4224">
            <v>109.72310106522036</v>
          </cell>
          <cell r="AG4224">
            <v>113.09938499515192</v>
          </cell>
          <cell r="AH4224">
            <v>116.47566892508348</v>
          </cell>
          <cell r="AI4224">
            <v>119.85195285501504</v>
          </cell>
          <cell r="AJ4224">
            <v>123.2282367849466</v>
          </cell>
        </row>
        <row r="4225">
          <cell r="F4225">
            <v>23.974441544771199</v>
          </cell>
          <cell r="G4225">
            <v>24.095837591648099</v>
          </cell>
          <cell r="H4225">
            <v>26.610589720487599</v>
          </cell>
          <cell r="I4225">
            <v>34.0476280832291</v>
          </cell>
          <cell r="J4225">
            <v>34.915191772460901</v>
          </cell>
          <cell r="K4225">
            <v>35.092736496925397</v>
          </cell>
          <cell r="L4225">
            <v>37.299886169433599</v>
          </cell>
          <cell r="M4225">
            <v>38.627336678981798</v>
          </cell>
          <cell r="N4225">
            <v>47.515525621414199</v>
          </cell>
          <cell r="O4225">
            <v>49.886274188518499</v>
          </cell>
          <cell r="P4225">
            <v>52.974863111972802</v>
          </cell>
          <cell r="Q4225">
            <v>54.829412298679401</v>
          </cell>
          <cell r="R4225">
            <v>54.487593017339698</v>
          </cell>
          <cell r="S4225">
            <v>60.7730301508903</v>
          </cell>
          <cell r="T4225">
            <v>66.920207780361196</v>
          </cell>
          <cell r="U4225">
            <v>68.865330897808093</v>
          </cell>
          <cell r="V4225">
            <v>72.541878690242797</v>
          </cell>
          <cell r="W4225">
            <v>74.437839324474297</v>
          </cell>
          <cell r="X4225">
            <v>77.753202753083315</v>
          </cell>
          <cell r="Y4225">
            <v>80.922294979431172</v>
          </cell>
          <cell r="Z4225">
            <v>84.091387205779029</v>
          </cell>
          <cell r="AA4225">
            <v>87.260479432126886</v>
          </cell>
          <cell r="AB4225">
            <v>90.429571658474742</v>
          </cell>
          <cell r="AC4225">
            <v>93.59866388482169</v>
          </cell>
          <cell r="AD4225">
            <v>96.767756111169547</v>
          </cell>
          <cell r="AE4225">
            <v>99.936848337517404</v>
          </cell>
          <cell r="AF4225">
            <v>103.10594056386526</v>
          </cell>
          <cell r="AG4225">
            <v>106.27503279021312</v>
          </cell>
          <cell r="AH4225">
            <v>109.44412501656097</v>
          </cell>
          <cell r="AI4225">
            <v>112.61321724290883</v>
          </cell>
          <cell r="AJ4225">
            <v>115.78230946925669</v>
          </cell>
        </row>
        <row r="4226">
          <cell r="F4226">
            <v>22.0426000783443</v>
          </cell>
          <cell r="G4226">
            <v>22.3562184023857</v>
          </cell>
          <cell r="H4226">
            <v>25.0752028532028</v>
          </cell>
          <cell r="I4226">
            <v>32.086084503650703</v>
          </cell>
          <cell r="J4226">
            <v>32.474530666828201</v>
          </cell>
          <cell r="K4226">
            <v>32.643111593723297</v>
          </cell>
          <cell r="L4226">
            <v>34.852450363636002</v>
          </cell>
          <cell r="M4226">
            <v>36.937790130138403</v>
          </cell>
          <cell r="N4226">
            <v>45.818442304611203</v>
          </cell>
          <cell r="O4226">
            <v>46.524068346023597</v>
          </cell>
          <cell r="P4226">
            <v>50.917823664188397</v>
          </cell>
          <cell r="Q4226">
            <v>52.124704551696802</v>
          </cell>
          <cell r="R4226">
            <v>51.687142900943797</v>
          </cell>
          <cell r="S4226">
            <v>58.6957315940857</v>
          </cell>
          <cell r="T4226">
            <v>63.727834218978899</v>
          </cell>
          <cell r="U4226">
            <v>64.604104090213795</v>
          </cell>
          <cell r="V4226">
            <v>68.383963204383804</v>
          </cell>
          <cell r="W4226">
            <v>70.227195608615901</v>
          </cell>
          <cell r="X4226">
            <v>73.369348500697015</v>
          </cell>
          <cell r="Y4226">
            <v>76.296302582936733</v>
          </cell>
          <cell r="Z4226">
            <v>79.22325666517736</v>
          </cell>
          <cell r="AA4226">
            <v>82.150210747417987</v>
          </cell>
          <cell r="AB4226">
            <v>85.077164829658614</v>
          </cell>
          <cell r="AC4226">
            <v>88.004118911899241</v>
          </cell>
          <cell r="AD4226">
            <v>90.931072994139868</v>
          </cell>
          <cell r="AE4226">
            <v>93.858027076379585</v>
          </cell>
          <cell r="AF4226">
            <v>96.784981158620212</v>
          </cell>
          <cell r="AG4226">
            <v>99.711935240860839</v>
          </cell>
          <cell r="AH4226">
            <v>102.63888932310147</v>
          </cell>
          <cell r="AI4226">
            <v>105.56584340534209</v>
          </cell>
          <cell r="AJ4226">
            <v>108.49279748758272</v>
          </cell>
        </row>
        <row r="4227">
          <cell r="F4227">
            <v>16.4873876163959</v>
          </cell>
          <cell r="G4227">
            <v>18.433310553789099</v>
          </cell>
          <cell r="H4227">
            <v>21.664951427698099</v>
          </cell>
          <cell r="I4227">
            <v>27.170353213548701</v>
          </cell>
          <cell r="J4227">
            <v>26.000921827614299</v>
          </cell>
          <cell r="K4227">
            <v>26.132508418917698</v>
          </cell>
          <cell r="L4227">
            <v>28.3542193632126</v>
          </cell>
          <cell r="M4227">
            <v>31.7488711605072</v>
          </cell>
          <cell r="N4227">
            <v>39.904934973716699</v>
          </cell>
          <cell r="O4227">
            <v>37.898256491661101</v>
          </cell>
          <cell r="P4227">
            <v>43.428813045024903</v>
          </cell>
          <cell r="Q4227">
            <v>45.046090999126399</v>
          </cell>
          <cell r="R4227">
            <v>46.214067833423599</v>
          </cell>
          <cell r="S4227">
            <v>53.697417373657203</v>
          </cell>
          <cell r="T4227">
            <v>57.199475122928597</v>
          </cell>
          <cell r="U4227">
            <v>55.228718857288399</v>
          </cell>
          <cell r="V4227">
            <v>59.173062881946599</v>
          </cell>
          <cell r="W4227">
            <v>61.469843636512799</v>
          </cell>
          <cell r="X4227">
            <v>64.791096577198914</v>
          </cell>
          <cell r="Y4227">
            <v>67.493829023685066</v>
          </cell>
          <cell r="Z4227">
            <v>70.196561470170309</v>
          </cell>
          <cell r="AA4227">
            <v>72.899293916655552</v>
          </cell>
          <cell r="AB4227">
            <v>75.602026363141704</v>
          </cell>
          <cell r="AC4227">
            <v>78.304758809626946</v>
          </cell>
          <cell r="AD4227">
            <v>81.007491256113099</v>
          </cell>
          <cell r="AE4227">
            <v>83.710223702598341</v>
          </cell>
          <cell r="AF4227">
            <v>86.412956149083584</v>
          </cell>
          <cell r="AG4227">
            <v>89.115688595569736</v>
          </cell>
          <cell r="AH4227">
            <v>91.818421042054979</v>
          </cell>
          <cell r="AI4227">
            <v>94.521153488540222</v>
          </cell>
          <cell r="AJ4227">
            <v>97.223885935026374</v>
          </cell>
        </row>
        <row r="4228">
          <cell r="F4228">
            <v>9.8259075669646307</v>
          </cell>
          <cell r="G4228">
            <v>12.530336859941499</v>
          </cell>
          <cell r="H4228">
            <v>15.643377549171401</v>
          </cell>
          <cell r="I4228">
            <v>19.151417899370198</v>
          </cell>
          <cell r="J4228">
            <v>17.157257874369598</v>
          </cell>
          <cell r="K4228">
            <v>17.8040267317295</v>
          </cell>
          <cell r="L4228">
            <v>19.600578464746501</v>
          </cell>
          <cell r="M4228">
            <v>22.995731020569799</v>
          </cell>
          <cell r="N4228">
            <v>30.017564691066699</v>
          </cell>
          <cell r="O4228">
            <v>26.983026655197101</v>
          </cell>
          <cell r="P4228">
            <v>30.781473545074501</v>
          </cell>
          <cell r="Q4228">
            <v>33.696192397117599</v>
          </cell>
          <cell r="R4228">
            <v>35.724065402507797</v>
          </cell>
          <cell r="S4228">
            <v>45.066883059978501</v>
          </cell>
          <cell r="T4228">
            <v>46.710885557651501</v>
          </cell>
          <cell r="U4228">
            <v>42.559634997844697</v>
          </cell>
          <cell r="V4228">
            <v>46.389581937789899</v>
          </cell>
          <cell r="W4228">
            <v>48.643514905452697</v>
          </cell>
          <cell r="X4228">
            <v>52.349187091986096</v>
          </cell>
          <cell r="Y4228">
            <v>54.838624324171178</v>
          </cell>
          <cell r="Z4228">
            <v>57.32806155635717</v>
          </cell>
          <cell r="AA4228">
            <v>59.817498788542252</v>
          </cell>
          <cell r="AB4228">
            <v>62.306936020727335</v>
          </cell>
          <cell r="AC4228">
            <v>64.796373252912417</v>
          </cell>
          <cell r="AD4228">
            <v>67.2858104850975</v>
          </cell>
          <cell r="AE4228">
            <v>69.775247717282582</v>
          </cell>
          <cell r="AF4228">
            <v>72.264684949467664</v>
          </cell>
          <cell r="AG4228">
            <v>74.754122181652747</v>
          </cell>
          <cell r="AH4228">
            <v>77.243559413837829</v>
          </cell>
          <cell r="AI4228">
            <v>79.732996646022912</v>
          </cell>
          <cell r="AJ4228">
            <v>82.222433878207994</v>
          </cell>
        </row>
        <row r="4229">
          <cell r="F4229">
            <v>6.8429659855961802</v>
          </cell>
          <cell r="G4229">
            <v>11.0055771855116</v>
          </cell>
          <cell r="H4229">
            <v>12.826974250555001</v>
          </cell>
          <cell r="I4229">
            <v>10.2494742943048</v>
          </cell>
          <cell r="J4229">
            <v>13.418620305418999</v>
          </cell>
          <cell r="K4229">
            <v>13.1650945526361</v>
          </cell>
          <cell r="L4229">
            <v>15.285996680080901</v>
          </cell>
          <cell r="M4229">
            <v>21.489993728280101</v>
          </cell>
          <cell r="N4229">
            <v>18.9178063629866</v>
          </cell>
          <cell r="O4229">
            <v>21.596613634943999</v>
          </cell>
          <cell r="P4229">
            <v>26.164834520578399</v>
          </cell>
          <cell r="Q4229">
            <v>28.566883066654199</v>
          </cell>
          <cell r="R4229">
            <v>34.476410226345102</v>
          </cell>
          <cell r="S4229">
            <v>40.2499859676361</v>
          </cell>
          <cell r="T4229">
            <v>33.057390678405802</v>
          </cell>
          <cell r="U4229">
            <v>35.4035951857567</v>
          </cell>
          <cell r="V4229">
            <v>40.694566147804302</v>
          </cell>
          <cell r="W4229">
            <v>45.009599226713199</v>
          </cell>
          <cell r="X4229">
            <v>46.878792010648795</v>
          </cell>
          <cell r="Y4229">
            <v>49.508796284987511</v>
          </cell>
          <cell r="Z4229">
            <v>52.138800559327137</v>
          </cell>
          <cell r="AA4229">
            <v>54.768804833666763</v>
          </cell>
          <cell r="AB4229">
            <v>57.39880910800639</v>
          </cell>
          <cell r="AC4229">
            <v>60.028813382345106</v>
          </cell>
          <cell r="AD4229">
            <v>62.658817656684732</v>
          </cell>
          <cell r="AE4229">
            <v>65.288821931024358</v>
          </cell>
          <cell r="AF4229">
            <v>67.918826205363985</v>
          </cell>
          <cell r="AG4229">
            <v>70.548830479702701</v>
          </cell>
          <cell r="AH4229">
            <v>73.178834754042327</v>
          </cell>
          <cell r="AI4229">
            <v>75.808839028381954</v>
          </cell>
          <cell r="AJ4229">
            <v>78.43884330272067</v>
          </cell>
        </row>
        <row r="4230">
          <cell r="F4230">
            <v>4.8771182511448901</v>
          </cell>
          <cell r="G4230">
            <v>8.7787096772193909</v>
          </cell>
          <cell r="H4230">
            <v>9.5792630279362196</v>
          </cell>
          <cell r="I4230">
            <v>7.3747304535359097</v>
          </cell>
          <cell r="J4230">
            <v>10.474213535427999</v>
          </cell>
          <cell r="K4230">
            <v>9.6535396937131903</v>
          </cell>
          <cell r="L4230">
            <v>11.291445264220201</v>
          </cell>
          <cell r="M4230">
            <v>16.974818782925599</v>
          </cell>
          <cell r="N4230">
            <v>14.587115319252</v>
          </cell>
          <cell r="O4230">
            <v>16.867455596685399</v>
          </cell>
          <cell r="P4230">
            <v>22.232062099456801</v>
          </cell>
          <cell r="Q4230">
            <v>23.044727382183101</v>
          </cell>
          <cell r="R4230">
            <v>29.2617764678001</v>
          </cell>
          <cell r="S4230">
            <v>33.795874633550604</v>
          </cell>
          <cell r="T4230">
            <v>27.917155633926399</v>
          </cell>
          <cell r="U4230">
            <v>28.671632115364101</v>
          </cell>
          <cell r="V4230">
            <v>35.316366442203503</v>
          </cell>
          <cell r="W4230">
            <v>38.065995125293703</v>
          </cell>
          <cell r="X4230">
            <v>40.036066987355298</v>
          </cell>
          <cell r="Y4230">
            <v>42.410621697497845</v>
          </cell>
          <cell r="Z4230">
            <v>44.785176407640392</v>
          </cell>
          <cell r="AA4230">
            <v>47.15973111778294</v>
          </cell>
          <cell r="AB4230">
            <v>49.534285827925487</v>
          </cell>
          <cell r="AC4230">
            <v>51.908840538068034</v>
          </cell>
          <cell r="AD4230">
            <v>54.283395248210581</v>
          </cell>
          <cell r="AE4230">
            <v>56.657949958353129</v>
          </cell>
          <cell r="AF4230">
            <v>59.032504668495676</v>
          </cell>
          <cell r="AG4230">
            <v>61.407059378638223</v>
          </cell>
          <cell r="AH4230">
            <v>63.781614088780771</v>
          </cell>
          <cell r="AI4230">
            <v>66.156168798923318</v>
          </cell>
          <cell r="AJ4230">
            <v>68.530723509065865</v>
          </cell>
        </row>
        <row r="4231">
          <cell r="F4231">
            <v>3.9959688286185302</v>
          </cell>
          <cell r="G4231">
            <v>6.9697302049137697</v>
          </cell>
          <cell r="H4231">
            <v>7.8940144615173304</v>
          </cell>
          <cell r="I4231">
            <v>5.35417085191607</v>
          </cell>
          <cell r="J4231">
            <v>8.2347738751024</v>
          </cell>
          <cell r="K4231">
            <v>7.7614917691945999</v>
          </cell>
          <cell r="L4231">
            <v>9.2406896147727995</v>
          </cell>
          <cell r="M4231">
            <v>14.165541405499001</v>
          </cell>
          <cell r="N4231">
            <v>12.2524191324115</v>
          </cell>
          <cell r="O4231">
            <v>14.363961335420599</v>
          </cell>
          <cell r="P4231">
            <v>18.083932156086</v>
          </cell>
          <cell r="Q4231">
            <v>19.1521158633232</v>
          </cell>
          <cell r="R4231">
            <v>24.089142239809</v>
          </cell>
          <cell r="S4231">
            <v>29.876812506198899</v>
          </cell>
          <cell r="T4231">
            <v>23.275939613819101</v>
          </cell>
          <cell r="U4231">
            <v>24.2596357736588</v>
          </cell>
          <cell r="V4231">
            <v>30.000672692298899</v>
          </cell>
          <cell r="W4231">
            <v>32.018006737709001</v>
          </cell>
          <cell r="X4231">
            <v>33.950094723459188</v>
          </cell>
          <cell r="Y4231">
            <v>35.988791254074386</v>
          </cell>
          <cell r="Z4231">
            <v>38.027487784690493</v>
          </cell>
          <cell r="AA4231">
            <v>40.066184315305691</v>
          </cell>
          <cell r="AB4231">
            <v>42.104880845921798</v>
          </cell>
          <cell r="AC4231">
            <v>44.143577376536996</v>
          </cell>
          <cell r="AD4231">
            <v>46.182273907152194</v>
          </cell>
          <cell r="AE4231">
            <v>48.220970437768301</v>
          </cell>
          <cell r="AF4231">
            <v>50.259666968383499</v>
          </cell>
          <cell r="AG4231">
            <v>52.298363498999606</v>
          </cell>
          <cell r="AH4231">
            <v>54.337060029614804</v>
          </cell>
          <cell r="AI4231">
            <v>56.375756560230002</v>
          </cell>
          <cell r="AJ4231">
            <v>58.414453090846109</v>
          </cell>
        </row>
        <row r="4232">
          <cell r="F4232">
            <v>3.2102889392375902</v>
          </cell>
          <cell r="G4232">
            <v>5.6258139540404102</v>
          </cell>
          <cell r="H4232">
            <v>6.1610893854498903</v>
          </cell>
          <cell r="I4232">
            <v>4.5618897563777896</v>
          </cell>
          <cell r="J4232">
            <v>6.9079083026647599</v>
          </cell>
          <cell r="K4232">
            <v>6.5693141645789099</v>
          </cell>
          <cell r="L4232">
            <v>7.6778832707405096</v>
          </cell>
          <cell r="M4232">
            <v>12.1837472075224</v>
          </cell>
          <cell r="N4232">
            <v>10.6071854408085</v>
          </cell>
          <cell r="O4232">
            <v>12.0895795206279</v>
          </cell>
          <cell r="P4232">
            <v>15.3049522795081</v>
          </cell>
          <cell r="Q4232">
            <v>15.995620280265801</v>
          </cell>
          <cell r="R4232">
            <v>20.2259429713488</v>
          </cell>
          <cell r="S4232">
            <v>25.222118241667701</v>
          </cell>
          <cell r="T4232">
            <v>21.4882447450161</v>
          </cell>
          <cell r="U4232">
            <v>20.9143246735334</v>
          </cell>
          <cell r="V4232">
            <v>25.882321647644002</v>
          </cell>
          <cell r="W4232">
            <v>28.773347113609301</v>
          </cell>
          <cell r="X4232">
            <v>29.969215710703793</v>
          </cell>
          <cell r="Y4232">
            <v>31.845370623303552</v>
          </cell>
          <cell r="Z4232">
            <v>33.721525535903766</v>
          </cell>
          <cell r="AA4232">
            <v>35.597680448503979</v>
          </cell>
          <cell r="AB4232">
            <v>37.473835361104193</v>
          </cell>
          <cell r="AC4232">
            <v>39.349990273703952</v>
          </cell>
          <cell r="AD4232">
            <v>41.226145186304166</v>
          </cell>
          <cell r="AE4232">
            <v>43.102300098904379</v>
          </cell>
          <cell r="AF4232">
            <v>44.978455011504593</v>
          </cell>
          <cell r="AG4232">
            <v>46.854609924104352</v>
          </cell>
          <cell r="AH4232">
            <v>48.730764836704566</v>
          </cell>
          <cell r="AI4232">
            <v>50.60691974930478</v>
          </cell>
          <cell r="AJ4232">
            <v>52.483074661904539</v>
          </cell>
        </row>
        <row r="4233">
          <cell r="F4233">
            <v>3.8709342782199401</v>
          </cell>
          <cell r="G4233">
            <v>5.4305429116487502</v>
          </cell>
          <cell r="H4233">
            <v>5.3841556057929996</v>
          </cell>
          <cell r="I4233">
            <v>5.1727886749356999</v>
          </cell>
          <cell r="J4233">
            <v>7.7415314506888402</v>
          </cell>
          <cell r="K4233">
            <v>7.4459837200641603</v>
          </cell>
          <cell r="L4233">
            <v>8.3744964056014997</v>
          </cell>
          <cell r="M4233">
            <v>11.8292838867903</v>
          </cell>
          <cell r="N4233">
            <v>12.5035109238625</v>
          </cell>
          <cell r="O4233">
            <v>13.389426427722</v>
          </cell>
          <cell r="P4233">
            <v>15.2878036792278</v>
          </cell>
          <cell r="Q4233">
            <v>16.235175612449599</v>
          </cell>
          <cell r="R4233">
            <v>19.211525993824001</v>
          </cell>
          <cell r="S4233">
            <v>23.551340228557599</v>
          </cell>
          <cell r="T4233">
            <v>23.0646550086439</v>
          </cell>
          <cell r="U4233">
            <v>21.562038927267299</v>
          </cell>
          <cell r="V4233">
            <v>26.401252562999701</v>
          </cell>
          <cell r="W4233">
            <v>28.954127037711402</v>
          </cell>
          <cell r="X4233">
            <v>29.860677528063206</v>
          </cell>
          <cell r="Y4233">
            <v>31.650603325851534</v>
          </cell>
          <cell r="Z4233">
            <v>33.440529123639863</v>
          </cell>
          <cell r="AA4233">
            <v>35.230454921428645</v>
          </cell>
          <cell r="AB4233">
            <v>37.020380719216973</v>
          </cell>
          <cell r="AC4233">
            <v>38.810306517005301</v>
          </cell>
          <cell r="AD4233">
            <v>40.600232314794084</v>
          </cell>
          <cell r="AE4233">
            <v>42.390158112582412</v>
          </cell>
          <cell r="AF4233">
            <v>44.18008391037074</v>
          </cell>
          <cell r="AG4233">
            <v>45.970009708159523</v>
          </cell>
          <cell r="AH4233">
            <v>47.759935505947851</v>
          </cell>
          <cell r="AI4233">
            <v>49.549861303736179</v>
          </cell>
          <cell r="AJ4233">
            <v>51.339787101524962</v>
          </cell>
        </row>
        <row r="4234">
          <cell r="F4234">
            <v>5.21781749750674</v>
          </cell>
          <cell r="G4234">
            <v>4.9595159758329403</v>
          </cell>
          <cell r="H4234">
            <v>4.3621652509570099</v>
          </cell>
          <cell r="I4234">
            <v>6.4293251571059198</v>
          </cell>
          <cell r="J4234">
            <v>8.80449144279957</v>
          </cell>
          <cell r="K4234">
            <v>8.9544079902842597</v>
          </cell>
          <cell r="L4234">
            <v>9.0229417058229409</v>
          </cell>
          <cell r="M4234">
            <v>9.7869263676703007</v>
          </cell>
          <cell r="N4234">
            <v>12.5270532004833</v>
          </cell>
          <cell r="O4234">
            <v>12.403775587759901</v>
          </cell>
          <cell r="P4234">
            <v>14.9673811702728</v>
          </cell>
          <cell r="Q4234">
            <v>14.4865521759316</v>
          </cell>
          <cell r="R4234">
            <v>13.5008736219686</v>
          </cell>
          <cell r="S4234">
            <v>17.640094271004202</v>
          </cell>
          <cell r="T4234">
            <v>22.627394621796899</v>
          </cell>
          <cell r="U4234">
            <v>20.1183858170956</v>
          </cell>
          <cell r="V4234">
            <v>23.558808061093099</v>
          </cell>
          <cell r="W4234">
            <v>26.771030864469701</v>
          </cell>
          <cell r="X4234">
            <v>26.546728189519399</v>
          </cell>
          <cell r="Y4234">
            <v>28.126108780488721</v>
          </cell>
          <cell r="Z4234">
            <v>29.705489371458043</v>
          </cell>
          <cell r="AA4234">
            <v>31.284869962427365</v>
          </cell>
          <cell r="AB4234">
            <v>32.864250553397142</v>
          </cell>
          <cell r="AC4234">
            <v>34.443631144366464</v>
          </cell>
          <cell r="AD4234">
            <v>36.023011735335785</v>
          </cell>
          <cell r="AE4234">
            <v>37.602392326305107</v>
          </cell>
          <cell r="AF4234">
            <v>39.181772917274884</v>
          </cell>
          <cell r="AG4234">
            <v>40.761153508244206</v>
          </cell>
          <cell r="AH4234">
            <v>42.340534099213528</v>
          </cell>
          <cell r="AI4234">
            <v>43.91991469018285</v>
          </cell>
          <cell r="AJ4234">
            <v>45.499295281152172</v>
          </cell>
        </row>
        <row r="4235">
          <cell r="F4235">
            <v>7.2580787178278001</v>
          </cell>
          <cell r="G4235">
            <v>4.8401448131948701</v>
          </cell>
          <cell r="H4235">
            <v>3.58132903251611</v>
          </cell>
          <cell r="I4235">
            <v>8.4237060303986109</v>
          </cell>
          <cell r="J4235">
            <v>10.652523961782499</v>
          </cell>
          <cell r="K4235">
            <v>11.376212322724999</v>
          </cell>
          <cell r="L4235">
            <v>11.005934642553299</v>
          </cell>
          <cell r="M4235">
            <v>8.5350365135595201</v>
          </cell>
          <cell r="N4235">
            <v>13.8859006260037</v>
          </cell>
          <cell r="O4235">
            <v>12.133252955675101</v>
          </cell>
          <cell r="P4235">
            <v>15.6458039996549</v>
          </cell>
          <cell r="Q4235">
            <v>16.205212817251699</v>
          </cell>
          <cell r="R4235">
            <v>9.2815972045436492</v>
          </cell>
          <cell r="S4235">
            <v>11.1570996766314</v>
          </cell>
          <cell r="T4235">
            <v>23.945638154029801</v>
          </cell>
          <cell r="U4235">
            <v>20.888920023337</v>
          </cell>
          <cell r="V4235">
            <v>24.427501279875599</v>
          </cell>
          <cell r="W4235">
            <v>26.5679375910163</v>
          </cell>
          <cell r="X4235">
            <v>25.79756741798019</v>
          </cell>
          <cell r="Y4235">
            <v>27.321873051649163</v>
          </cell>
          <cell r="Z4235">
            <v>28.846178685317682</v>
          </cell>
          <cell r="AA4235">
            <v>30.370484318986655</v>
          </cell>
          <cell r="AB4235">
            <v>31.894789952655174</v>
          </cell>
          <cell r="AC4235">
            <v>33.419095586324147</v>
          </cell>
          <cell r="AD4235">
            <v>34.94340121999312</v>
          </cell>
          <cell r="AE4235">
            <v>36.467706853661639</v>
          </cell>
          <cell r="AF4235">
            <v>37.992012487330612</v>
          </cell>
          <cell r="AG4235">
            <v>39.516318120999131</v>
          </cell>
          <cell r="AH4235">
            <v>41.040623754668104</v>
          </cell>
          <cell r="AI4235">
            <v>42.564929388337077</v>
          </cell>
          <cell r="AJ4235">
            <v>44.089235022005596</v>
          </cell>
        </row>
        <row r="4236">
          <cell r="F4236">
            <v>8.9975022987611606</v>
          </cell>
          <cell r="G4236">
            <v>4.8342236295342396</v>
          </cell>
          <cell r="H4236">
            <v>3.2837941103875599</v>
          </cell>
          <cell r="I4236">
            <v>10.4934454220533</v>
          </cell>
          <cell r="J4236">
            <v>11.3785703556538</v>
          </cell>
          <cell r="K4236">
            <v>12.228713587507601</v>
          </cell>
          <cell r="L4236">
            <v>11.341380980610801</v>
          </cell>
          <cell r="M4236">
            <v>6.4348277731239802</v>
          </cell>
          <cell r="N4236">
            <v>15.655303534664201</v>
          </cell>
          <cell r="O4236">
            <v>13.437034946501299</v>
          </cell>
          <cell r="P4236">
            <v>17.265493436440799</v>
          </cell>
          <cell r="Q4236">
            <v>16.774276343993801</v>
          </cell>
          <cell r="R4236">
            <v>4.8546573530808104</v>
          </cell>
          <cell r="S4236">
            <v>7.9917381153702696</v>
          </cell>
          <cell r="T4236">
            <v>27.267785606384301</v>
          </cell>
          <cell r="U4236">
            <v>22.130656815417101</v>
          </cell>
          <cell r="V4236">
            <v>26.230205538183501</v>
          </cell>
          <cell r="W4236">
            <v>26.313222655624202</v>
          </cell>
          <cell r="X4236">
            <v>25.939267157058111</v>
          </cell>
          <cell r="Y4236">
            <v>27.420581652056626</v>
          </cell>
          <cell r="Z4236">
            <v>28.90189614705514</v>
          </cell>
          <cell r="AA4236">
            <v>30.383210642053655</v>
          </cell>
          <cell r="AB4236">
            <v>31.864525137052169</v>
          </cell>
          <cell r="AC4236">
            <v>33.345839632050684</v>
          </cell>
          <cell r="AD4236">
            <v>34.827154127049198</v>
          </cell>
          <cell r="AE4236">
            <v>36.308468622047712</v>
          </cell>
          <cell r="AF4236">
            <v>37.789783117046227</v>
          </cell>
          <cell r="AG4236">
            <v>39.271097612044741</v>
          </cell>
          <cell r="AH4236">
            <v>40.752412107043256</v>
          </cell>
          <cell r="AI4236">
            <v>42.23372660204177</v>
          </cell>
          <cell r="AJ4236">
            <v>43.715041097040285</v>
          </cell>
        </row>
        <row r="4237">
          <cell r="F4237">
            <v>10.859359720285999</v>
          </cell>
          <cell r="G4237">
            <v>6.7670724801719198</v>
          </cell>
          <cell r="H4237">
            <v>5.2552889360189399</v>
          </cell>
          <cell r="I4237">
            <v>12.927739783342901</v>
          </cell>
          <cell r="J4237">
            <v>13.1500421022139</v>
          </cell>
          <cell r="K4237">
            <v>13.932163061112201</v>
          </cell>
          <cell r="L4237">
            <v>13.731708027482</v>
          </cell>
          <cell r="M4237">
            <v>8.9384484522342706</v>
          </cell>
          <cell r="N4237">
            <v>19.1536191600077</v>
          </cell>
          <cell r="O4237">
            <v>16.328148389816299</v>
          </cell>
          <cell r="P4237">
            <v>21.064307634696402</v>
          </cell>
          <cell r="Q4237">
            <v>20.677214177183799</v>
          </cell>
          <cell r="R4237">
            <v>7.8265628211721801</v>
          </cell>
          <cell r="S4237">
            <v>11.379671646125599</v>
          </cell>
          <cell r="T4237">
            <v>30.901510318636898</v>
          </cell>
          <cell r="U4237">
            <v>25.1568707998916</v>
          </cell>
          <cell r="V4237">
            <v>30.008398212950699</v>
          </cell>
          <cell r="W4237">
            <v>30.453426228344401</v>
          </cell>
          <cell r="X4237">
            <v>29.699933787291229</v>
          </cell>
          <cell r="Y4237">
            <v>31.228108487001464</v>
          </cell>
          <cell r="Z4237">
            <v>32.756283186712153</v>
          </cell>
          <cell r="AA4237">
            <v>34.284457886422842</v>
          </cell>
          <cell r="AB4237">
            <v>35.812632586133532</v>
          </cell>
          <cell r="AC4237">
            <v>37.340807285844221</v>
          </cell>
          <cell r="AD4237">
            <v>38.86898198555491</v>
          </cell>
          <cell r="AE4237">
            <v>40.3971566852656</v>
          </cell>
          <cell r="AF4237">
            <v>41.925331384976289</v>
          </cell>
          <cell r="AG4237">
            <v>43.453506084686978</v>
          </cell>
          <cell r="AH4237">
            <v>44.981680784397668</v>
          </cell>
          <cell r="AI4237">
            <v>46.509855484108357</v>
          </cell>
          <cell r="AJ4237">
            <v>48.038030183819046</v>
          </cell>
        </row>
        <row r="4238">
          <cell r="F4238">
            <v>12.834419577837</v>
          </cell>
          <cell r="G4238">
            <v>8.8891013287007805</v>
          </cell>
          <cell r="H4238">
            <v>8.6088111378103491</v>
          </cell>
          <cell r="I4238">
            <v>14.6491251914799</v>
          </cell>
          <cell r="J4238">
            <v>14.7407302718163</v>
          </cell>
          <cell r="K4238">
            <v>15.300682932350799</v>
          </cell>
          <cell r="L4238">
            <v>16.648808244552502</v>
          </cell>
          <cell r="M4238">
            <v>12.867498872295</v>
          </cell>
          <cell r="N4238">
            <v>23.013061460256601</v>
          </cell>
          <cell r="O4238">
            <v>18.935453771352801</v>
          </cell>
          <cell r="P4238">
            <v>25.328316412210501</v>
          </cell>
          <cell r="Q4238">
            <v>24.842811680316899</v>
          </cell>
          <cell r="R4238">
            <v>14.1821493995935</v>
          </cell>
          <cell r="S4238">
            <v>18.514010417267698</v>
          </cell>
          <cell r="T4238">
            <v>35.3685774242878</v>
          </cell>
          <cell r="U4238">
            <v>29.5240216582343</v>
          </cell>
          <cell r="V4238">
            <v>33.413651500083503</v>
          </cell>
          <cell r="W4238">
            <v>36.195813004493701</v>
          </cell>
          <cell r="X4238">
            <v>35.161114422108312</v>
          </cell>
          <cell r="Y4238">
            <v>36.839174012889998</v>
          </cell>
          <cell r="Z4238">
            <v>38.517233603671684</v>
          </cell>
          <cell r="AA4238">
            <v>40.195293194452915</v>
          </cell>
          <cell r="AB4238">
            <v>41.873352785234601</v>
          </cell>
          <cell r="AC4238">
            <v>43.551412376016287</v>
          </cell>
          <cell r="AD4238">
            <v>45.229471966797519</v>
          </cell>
          <cell r="AE4238">
            <v>46.907531557579205</v>
          </cell>
          <cell r="AF4238">
            <v>48.585591148360891</v>
          </cell>
          <cell r="AG4238">
            <v>50.263650739142122</v>
          </cell>
          <cell r="AH4238">
            <v>51.941710329923808</v>
          </cell>
          <cell r="AI4238">
            <v>53.619769920705494</v>
          </cell>
          <cell r="AJ4238">
            <v>55.297829511486725</v>
          </cell>
        </row>
        <row r="4239">
          <cell r="F4239">
            <v>14.510291505813599</v>
          </cell>
          <cell r="G4239">
            <v>9.9384102796316096</v>
          </cell>
          <cell r="H4239">
            <v>10.0410658058375</v>
          </cell>
          <cell r="I4239">
            <v>16.197271665811499</v>
          </cell>
          <cell r="J4239">
            <v>15.230430864244701</v>
          </cell>
          <cell r="K4239">
            <v>15.530412854850301</v>
          </cell>
          <cell r="L4239">
            <v>17.076295389920499</v>
          </cell>
          <cell r="M4239">
            <v>15.209710977435099</v>
          </cell>
          <cell r="N4239">
            <v>26.284204141676401</v>
          </cell>
          <cell r="O4239">
            <v>21.380241459369699</v>
          </cell>
          <cell r="P4239">
            <v>25.758759819328802</v>
          </cell>
          <cell r="Q4239">
            <v>27.407721466898899</v>
          </cell>
          <cell r="R4239">
            <v>18.8688249204159</v>
          </cell>
          <cell r="S4239">
            <v>23.367957209929799</v>
          </cell>
          <cell r="T4239">
            <v>37.646328794836997</v>
          </cell>
          <cell r="U4239">
            <v>32.958315442085301</v>
          </cell>
          <cell r="V4239">
            <v>36.920730430863799</v>
          </cell>
          <cell r="W4239">
            <v>38.534934086084398</v>
          </cell>
          <cell r="X4239">
            <v>38.58789260005733</v>
          </cell>
          <cell r="Y4239">
            <v>40.347000022404245</v>
          </cell>
          <cell r="Z4239">
            <v>42.10610744475116</v>
          </cell>
          <cell r="AA4239">
            <v>43.865214867098075</v>
          </cell>
          <cell r="AB4239">
            <v>45.62432228944499</v>
          </cell>
          <cell r="AC4239">
            <v>47.383429711791905</v>
          </cell>
          <cell r="AD4239">
            <v>49.14253713413882</v>
          </cell>
          <cell r="AE4239">
            <v>50.901644556485735</v>
          </cell>
          <cell r="AF4239">
            <v>52.66075197883265</v>
          </cell>
          <cell r="AG4239">
            <v>54.419859401179565</v>
          </cell>
          <cell r="AH4239">
            <v>56.17896682352648</v>
          </cell>
          <cell r="AI4239">
            <v>57.938074245873395</v>
          </cell>
          <cell r="AJ4239">
            <v>59.69718166822031</v>
          </cell>
        </row>
        <row r="4240">
          <cell r="F4240">
            <v>15.154352553606</v>
          </cell>
          <cell r="G4240">
            <v>10.425095511198</v>
          </cell>
          <cell r="H4240">
            <v>10.2607037565783</v>
          </cell>
          <cell r="I4240">
            <v>16.966313038229899</v>
          </cell>
          <cell r="J4240">
            <v>15.8537748522758</v>
          </cell>
          <cell r="K4240">
            <v>15.8542323929071</v>
          </cell>
          <cell r="L4240">
            <v>17.6296588002443</v>
          </cell>
          <cell r="M4240">
            <v>16.1425695512891</v>
          </cell>
          <cell r="N4240">
            <v>27.184458638906499</v>
          </cell>
          <cell r="O4240">
            <v>21.759313954263899</v>
          </cell>
          <cell r="P4240">
            <v>26.157016258001299</v>
          </cell>
          <cell r="Q4240">
            <v>27.420264316387499</v>
          </cell>
          <cell r="R4240">
            <v>21.1880741277784</v>
          </cell>
          <cell r="S4240">
            <v>25.931225545406299</v>
          </cell>
          <cell r="T4240">
            <v>37.943215210199398</v>
          </cell>
          <cell r="U4240">
            <v>32.008968235850297</v>
          </cell>
          <cell r="V4240">
            <v>36.612391417264902</v>
          </cell>
          <cell r="W4240">
            <v>41.600340593099602</v>
          </cell>
          <cell r="X4240">
            <v>39.756734956950822</v>
          </cell>
          <cell r="Y4240">
            <v>41.570590980084489</v>
          </cell>
          <cell r="Z4240">
            <v>43.384447003218156</v>
          </cell>
          <cell r="AA4240">
            <v>45.198303026351823</v>
          </cell>
          <cell r="AB4240">
            <v>47.01215904948549</v>
          </cell>
          <cell r="AC4240">
            <v>48.826015072619157</v>
          </cell>
          <cell r="AD4240">
            <v>50.639871095752824</v>
          </cell>
          <cell r="AE4240">
            <v>52.453727118886491</v>
          </cell>
          <cell r="AF4240">
            <v>54.267583142020158</v>
          </cell>
          <cell r="AG4240">
            <v>56.081439165153824</v>
          </cell>
          <cell r="AH4240">
            <v>57.895295188287491</v>
          </cell>
          <cell r="AI4240">
            <v>59.709151211421158</v>
          </cell>
          <cell r="AJ4240">
            <v>61.523007234554825</v>
          </cell>
        </row>
        <row r="4241">
          <cell r="F4241">
            <v>15.812165768861799</v>
          </cell>
          <cell r="G4241">
            <v>11.0409271771014</v>
          </cell>
          <cell r="H4241">
            <v>12.222370973527401</v>
          </cell>
          <cell r="I4241">
            <v>18.972882326126101</v>
          </cell>
          <cell r="J4241">
            <v>17.2326978263855</v>
          </cell>
          <cell r="K4241">
            <v>16.1440264271498</v>
          </cell>
          <cell r="L4241">
            <v>18.6215538715124</v>
          </cell>
          <cell r="M4241">
            <v>16.252248729348199</v>
          </cell>
          <cell r="N4241">
            <v>28.637572581648801</v>
          </cell>
          <cell r="O4241">
            <v>22.208626299321701</v>
          </cell>
          <cell r="P4241">
            <v>26.7286372483969</v>
          </cell>
          <cell r="Q4241">
            <v>27.335439871489999</v>
          </cell>
          <cell r="R4241">
            <v>22.248639686346099</v>
          </cell>
          <cell r="S4241">
            <v>29.4557587424517</v>
          </cell>
          <cell r="T4241">
            <v>39.522205544471703</v>
          </cell>
          <cell r="U4241">
            <v>32.119245232328801</v>
          </cell>
          <cell r="V4241">
            <v>36.959904210462199</v>
          </cell>
          <cell r="W4241">
            <v>41.260694673776598</v>
          </cell>
          <cell r="X4241">
            <v>40.233922415797224</v>
          </cell>
          <cell r="Y4241">
            <v>41.976876962475217</v>
          </cell>
          <cell r="Z4241">
            <v>43.719831509153209</v>
          </cell>
          <cell r="AA4241">
            <v>45.462786055830748</v>
          </cell>
          <cell r="AB4241">
            <v>47.20574060250874</v>
          </cell>
          <cell r="AC4241">
            <v>48.948695149186733</v>
          </cell>
          <cell r="AD4241">
            <v>50.691649695864271</v>
          </cell>
          <cell r="AE4241">
            <v>52.434604242542264</v>
          </cell>
          <cell r="AF4241">
            <v>54.177558789220257</v>
          </cell>
          <cell r="AG4241">
            <v>55.920513335897795</v>
          </cell>
          <cell r="AH4241">
            <v>57.663467882575787</v>
          </cell>
          <cell r="AI4241">
            <v>59.40642242925378</v>
          </cell>
          <cell r="AJ4241">
            <v>61.149376975931318</v>
          </cell>
        </row>
        <row r="4242">
          <cell r="F4242">
            <v>16.710813767671599</v>
          </cell>
          <cell r="G4242">
            <v>10.972559562802299</v>
          </cell>
          <cell r="H4242">
            <v>12.2362210588455</v>
          </cell>
          <cell r="I4242">
            <v>20.477675894498802</v>
          </cell>
          <cell r="J4242">
            <v>18.475841470420399</v>
          </cell>
          <cell r="K4242">
            <v>17.165205639362298</v>
          </cell>
          <cell r="L4242">
            <v>18.758928771853402</v>
          </cell>
          <cell r="M4242">
            <v>15.945800262033901</v>
          </cell>
          <cell r="N4242">
            <v>30.7801243714094</v>
          </cell>
          <cell r="O4242">
            <v>23.025220685705499</v>
          </cell>
          <cell r="P4242">
            <v>27.4049950551987</v>
          </cell>
          <cell r="Q4242">
            <v>28.383451363563498</v>
          </cell>
          <cell r="R4242">
            <v>21.6350411822796</v>
          </cell>
          <cell r="S4242">
            <v>26.812447979673699</v>
          </cell>
          <cell r="T4242">
            <v>42.126637083053602</v>
          </cell>
          <cell r="U4242">
            <v>33.015051782310003</v>
          </cell>
          <cell r="V4242">
            <v>38.363276296973197</v>
          </cell>
          <cell r="W4242">
            <v>42.824434525310998</v>
          </cell>
          <cell r="X4242">
            <v>41.111148974394382</v>
          </cell>
          <cell r="Y4242">
            <v>42.870072782003263</v>
          </cell>
          <cell r="Z4242">
            <v>44.628996589611688</v>
          </cell>
          <cell r="AA4242">
            <v>46.387920397220114</v>
          </cell>
          <cell r="AB4242">
            <v>48.14684420482854</v>
          </cell>
          <cell r="AC4242">
            <v>49.90576801243742</v>
          </cell>
          <cell r="AD4242">
            <v>51.664691820045846</v>
          </cell>
          <cell r="AE4242">
            <v>53.423615627654272</v>
          </cell>
          <cell r="AF4242">
            <v>55.182539435262697</v>
          </cell>
          <cell r="AG4242">
            <v>56.941463242871578</v>
          </cell>
          <cell r="AH4242">
            <v>58.700387050480003</v>
          </cell>
          <cell r="AI4242">
            <v>60.459310858088429</v>
          </cell>
          <cell r="AJ4242">
            <v>62.21823466569731</v>
          </cell>
        </row>
        <row r="4243">
          <cell r="F4243">
            <v>18.8370753002167</v>
          </cell>
          <cell r="G4243">
            <v>13.1831797761917</v>
          </cell>
          <cell r="H4243">
            <v>14.5391023446321</v>
          </cell>
          <cell r="I4243">
            <v>24.9722929241657</v>
          </cell>
          <cell r="J4243">
            <v>21.1939368906021</v>
          </cell>
          <cell r="K4243">
            <v>19.916029824256899</v>
          </cell>
          <cell r="L4243">
            <v>20.6230900633782</v>
          </cell>
          <cell r="M4243">
            <v>17.435428565144498</v>
          </cell>
          <cell r="N4243">
            <v>35.076036445319701</v>
          </cell>
          <cell r="O4243">
            <v>27.48096854496</v>
          </cell>
          <cell r="P4243">
            <v>29.409706669807399</v>
          </cell>
          <cell r="Q4243">
            <v>32.427444945573797</v>
          </cell>
          <cell r="R4243">
            <v>26.749096415400501</v>
          </cell>
          <cell r="S4243">
            <v>29.202630556866499</v>
          </cell>
          <cell r="T4243">
            <v>49.114876933574699</v>
          </cell>
          <cell r="U4243">
            <v>39.3712275061607</v>
          </cell>
          <cell r="V4243">
            <v>41.991525472164199</v>
          </cell>
          <cell r="W4243">
            <v>46.625114440679603</v>
          </cell>
          <cell r="X4243">
            <v>46.00616395091447</v>
          </cell>
          <cell r="Y4243">
            <v>47.871855070525726</v>
          </cell>
          <cell r="Z4243">
            <v>49.737546190137436</v>
          </cell>
          <cell r="AA4243">
            <v>51.603237309749147</v>
          </cell>
          <cell r="AB4243">
            <v>53.468928429360403</v>
          </cell>
          <cell r="AC4243">
            <v>55.334619548972114</v>
          </cell>
          <cell r="AD4243">
            <v>57.200310668583825</v>
          </cell>
          <cell r="AE4243">
            <v>59.066001788195081</v>
          </cell>
          <cell r="AF4243">
            <v>60.931692907806791</v>
          </cell>
          <cell r="AG4243">
            <v>62.797384027418047</v>
          </cell>
          <cell r="AH4243">
            <v>64.663075147029758</v>
          </cell>
          <cell r="AI4243">
            <v>66.528766266641469</v>
          </cell>
          <cell r="AJ4243">
            <v>68.394457386252725</v>
          </cell>
        </row>
        <row r="4244">
          <cell r="F4244">
            <v>20.674949357032801</v>
          </cell>
          <cell r="G4244">
            <v>15.4182658011913</v>
          </cell>
          <cell r="H4244">
            <v>16.975098671317099</v>
          </cell>
          <cell r="I4244">
            <v>28.871697678089099</v>
          </cell>
          <cell r="J4244">
            <v>24.645134016990699</v>
          </cell>
          <cell r="K4244">
            <v>23.734299711584999</v>
          </cell>
          <cell r="L4244">
            <v>24.448677008628799</v>
          </cell>
          <cell r="M4244">
            <v>20.136922494798899</v>
          </cell>
          <cell r="N4244">
            <v>40.053903048038499</v>
          </cell>
          <cell r="O4244">
            <v>31.674988498210901</v>
          </cell>
          <cell r="P4244">
            <v>33.6264518985748</v>
          </cell>
          <cell r="Q4244">
            <v>37.672558643817901</v>
          </cell>
          <cell r="R4244">
            <v>32.186583262205097</v>
          </cell>
          <cell r="S4244">
            <v>34.632122432231903</v>
          </cell>
          <cell r="T4244">
            <v>55.410182496070902</v>
          </cell>
          <cell r="U4244">
            <v>45.917217127800001</v>
          </cell>
          <cell r="V4244">
            <v>49.752359967947001</v>
          </cell>
          <cell r="W4244">
            <v>53.269725779295001</v>
          </cell>
          <cell r="X4244">
            <v>53.506150706832159</v>
          </cell>
          <cell r="Y4244">
            <v>55.703703687089728</v>
          </cell>
          <cell r="Z4244">
            <v>57.901256667346388</v>
          </cell>
          <cell r="AA4244">
            <v>60.098809647603048</v>
          </cell>
          <cell r="AB4244">
            <v>62.296362627859708</v>
          </cell>
          <cell r="AC4244">
            <v>64.493915608116367</v>
          </cell>
          <cell r="AD4244">
            <v>66.691468588373027</v>
          </cell>
          <cell r="AE4244">
            <v>68.889021568630596</v>
          </cell>
          <cell r="AF4244">
            <v>71.086574548887256</v>
          </cell>
          <cell r="AG4244">
            <v>73.284127529143916</v>
          </cell>
          <cell r="AH4244">
            <v>75.481680509400576</v>
          </cell>
          <cell r="AI4244">
            <v>77.679233489657236</v>
          </cell>
          <cell r="AJ4244">
            <v>79.876786469913895</v>
          </cell>
        </row>
        <row r="4245">
          <cell r="F4245">
            <v>21.995004895448702</v>
          </cell>
          <cell r="G4245">
            <v>18.4146371531487</v>
          </cell>
          <cell r="H4245">
            <v>20.712075138330501</v>
          </cell>
          <cell r="I4245">
            <v>31.880414701461799</v>
          </cell>
          <cell r="J4245">
            <v>28.744432738304099</v>
          </cell>
          <cell r="K4245">
            <v>27.4702105836868</v>
          </cell>
          <cell r="L4245">
            <v>28.918160817146301</v>
          </cell>
          <cell r="M4245">
            <v>25.7135096530914</v>
          </cell>
          <cell r="N4245">
            <v>44.023272752761798</v>
          </cell>
          <cell r="O4245">
            <v>37.9763837842941</v>
          </cell>
          <cell r="P4245">
            <v>40.747329050481298</v>
          </cell>
          <cell r="Q4245">
            <v>43.836108955860098</v>
          </cell>
          <cell r="R4245">
            <v>41.762243237495397</v>
          </cell>
          <cell r="S4245">
            <v>43.279106679678002</v>
          </cell>
          <cell r="T4245">
            <v>60.834825697421998</v>
          </cell>
          <cell r="U4245">
            <v>52.865318392753601</v>
          </cell>
          <cell r="V4245">
            <v>57.413255689144101</v>
          </cell>
          <cell r="W4245">
            <v>61.326344893932301</v>
          </cell>
          <cell r="X4245">
            <v>61.90270934614</v>
          </cell>
          <cell r="Y4245">
            <v>64.35658033391428</v>
          </cell>
          <cell r="Z4245">
            <v>66.810451321687651</v>
          </cell>
          <cell r="AA4245">
            <v>69.264322309461932</v>
          </cell>
          <cell r="AB4245">
            <v>71.718193297236212</v>
          </cell>
          <cell r="AC4245">
            <v>74.172064285009583</v>
          </cell>
          <cell r="AD4245">
            <v>76.625935272783863</v>
          </cell>
          <cell r="AE4245">
            <v>79.079806260558144</v>
          </cell>
          <cell r="AF4245">
            <v>81.533677248332424</v>
          </cell>
          <cell r="AG4245">
            <v>83.987548236105795</v>
          </cell>
          <cell r="AH4245">
            <v>86.441419223880075</v>
          </cell>
          <cell r="AI4245">
            <v>88.895290211654356</v>
          </cell>
          <cell r="AJ4245">
            <v>91.349161199427726</v>
          </cell>
        </row>
        <row r="4246">
          <cell r="F4246">
            <v>23.996542756080601</v>
          </cell>
          <cell r="G4246">
            <v>21.621070781230902</v>
          </cell>
          <cell r="H4246">
            <v>25.3876519175768</v>
          </cell>
          <cell r="I4246">
            <v>35.746649936676</v>
          </cell>
          <cell r="J4246">
            <v>33.235833838224401</v>
          </cell>
          <cell r="K4246">
            <v>32.167182564735398</v>
          </cell>
          <cell r="L4246">
            <v>34.302518199443803</v>
          </cell>
          <cell r="M4246">
            <v>32.296131672859197</v>
          </cell>
          <cell r="N4246">
            <v>48.683494281291999</v>
          </cell>
          <cell r="O4246">
            <v>45.387443916320798</v>
          </cell>
          <cell r="P4246">
            <v>48.661119365692102</v>
          </cell>
          <cell r="Q4246">
            <v>50.265738018989602</v>
          </cell>
          <cell r="R4246">
            <v>50.900879352569603</v>
          </cell>
          <cell r="S4246">
            <v>53.448255313873297</v>
          </cell>
          <cell r="T4246">
            <v>67.2459121999741</v>
          </cell>
          <cell r="U4246">
            <v>61.078175382614099</v>
          </cell>
          <cell r="V4246">
            <v>65.219113403320307</v>
          </cell>
          <cell r="W4246">
            <v>67.866392211914103</v>
          </cell>
          <cell r="X4246">
            <v>70.110350557105448</v>
          </cell>
          <cell r="Y4246">
            <v>72.698477504823131</v>
          </cell>
          <cell r="Z4246">
            <v>75.286604452541724</v>
          </cell>
          <cell r="AA4246">
            <v>77.874731400259407</v>
          </cell>
          <cell r="AB4246">
            <v>80.46285834797709</v>
          </cell>
          <cell r="AC4246">
            <v>83.050985295694773</v>
          </cell>
          <cell r="AD4246">
            <v>85.639112243413365</v>
          </cell>
          <cell r="AE4246">
            <v>88.227239191131048</v>
          </cell>
          <cell r="AF4246">
            <v>90.815366138848731</v>
          </cell>
          <cell r="AG4246">
            <v>93.403493086567323</v>
          </cell>
          <cell r="AH4246">
            <v>95.991620034285006</v>
          </cell>
          <cell r="AI4246">
            <v>98.579746982002689</v>
          </cell>
          <cell r="AJ4246">
            <v>101.16787392972128</v>
          </cell>
        </row>
        <row r="4247">
          <cell r="F4247">
            <v>23.859291267633399</v>
          </cell>
          <cell r="G4247">
            <v>23.119042381763499</v>
          </cell>
          <cell r="H4247">
            <v>27.7143435735703</v>
          </cell>
          <cell r="I4247">
            <v>36.830386944293998</v>
          </cell>
          <cell r="J4247">
            <v>35.371638275623297</v>
          </cell>
          <cell r="K4247">
            <v>34.082397775173199</v>
          </cell>
          <cell r="L4247">
            <v>35.808396643161799</v>
          </cell>
          <cell r="M4247">
            <v>36.564011550903302</v>
          </cell>
          <cell r="N4247">
            <v>50.769424456596397</v>
          </cell>
          <cell r="O4247">
            <v>48.271514238357497</v>
          </cell>
          <cell r="P4247">
            <v>51.496449388980899</v>
          </cell>
          <cell r="Q4247">
            <v>52.863226519107798</v>
          </cell>
          <cell r="R4247">
            <v>54.653098623752598</v>
          </cell>
          <cell r="S4247">
            <v>58.882282024860402</v>
          </cell>
          <cell r="T4247">
            <v>69.714653174400297</v>
          </cell>
          <cell r="U4247">
            <v>63.557698877811397</v>
          </cell>
          <cell r="V4247">
            <v>68.545249111175494</v>
          </cell>
          <cell r="W4247">
            <v>70.347158612251306</v>
          </cell>
          <cell r="X4247">
            <v>73.350257580121252</v>
          </cell>
          <cell r="Y4247">
            <v>75.97574523055664</v>
          </cell>
          <cell r="Z4247">
            <v>78.60123288099112</v>
          </cell>
          <cell r="AA4247">
            <v>81.226720531426508</v>
          </cell>
          <cell r="AB4247">
            <v>83.852208181860988</v>
          </cell>
          <cell r="AC4247">
            <v>86.477695832296376</v>
          </cell>
          <cell r="AD4247">
            <v>89.103183482730856</v>
          </cell>
          <cell r="AE4247">
            <v>91.728671133166245</v>
          </cell>
          <cell r="AF4247">
            <v>94.354158783600724</v>
          </cell>
          <cell r="AG4247">
            <v>96.979646434036113</v>
          </cell>
          <cell r="AH4247">
            <v>99.605134084470592</v>
          </cell>
          <cell r="AI4247">
            <v>102.23062173490507</v>
          </cell>
          <cell r="AJ4247">
            <v>104.85610938534046</v>
          </cell>
        </row>
        <row r="4248">
          <cell r="F4248">
            <v>23.181376435279802</v>
          </cell>
          <cell r="G4248">
            <v>23.2669337515831</v>
          </cell>
          <cell r="H4248">
            <v>28.739779963493302</v>
          </cell>
          <cell r="I4248">
            <v>36.244429148674001</v>
          </cell>
          <cell r="J4248">
            <v>35.417242189884199</v>
          </cell>
          <cell r="K4248">
            <v>33.735155610561399</v>
          </cell>
          <cell r="L4248">
            <v>35.089237991809803</v>
          </cell>
          <cell r="M4248">
            <v>37.588598574161502</v>
          </cell>
          <cell r="N4248">
            <v>51.176620087623597</v>
          </cell>
          <cell r="O4248">
            <v>47.685427962779997</v>
          </cell>
          <cell r="P4248">
            <v>51.480905605792998</v>
          </cell>
          <cell r="Q4248">
            <v>53.544995830059101</v>
          </cell>
          <cell r="R4248">
            <v>55.165442508697502</v>
          </cell>
          <cell r="S4248">
            <v>61.297976910114301</v>
          </cell>
          <cell r="T4248">
            <v>71.041570432662994</v>
          </cell>
          <cell r="U4248">
            <v>64.546497204303705</v>
          </cell>
          <cell r="V4248">
            <v>69.303740396022803</v>
          </cell>
          <cell r="W4248">
            <v>70.717860543727895</v>
          </cell>
          <cell r="X4248">
            <v>74.634422659492884</v>
          </cell>
          <cell r="Y4248">
            <v>77.36866246155023</v>
          </cell>
          <cell r="Z4248">
            <v>80.102902263606666</v>
          </cell>
          <cell r="AA4248">
            <v>82.837142065664011</v>
          </cell>
          <cell r="AB4248">
            <v>85.571381867721357</v>
          </cell>
          <cell r="AC4248">
            <v>88.305621669777793</v>
          </cell>
          <cell r="AD4248">
            <v>91.039861471835138</v>
          </cell>
          <cell r="AE4248">
            <v>93.774101273892484</v>
          </cell>
          <cell r="AF4248">
            <v>96.508341075949829</v>
          </cell>
          <cell r="AG4248">
            <v>99.242580878006265</v>
          </cell>
          <cell r="AH4248">
            <v>101.97682068006361</v>
          </cell>
          <cell r="AI4248">
            <v>104.71106048212096</v>
          </cell>
          <cell r="AJ4248">
            <v>107.44530028417739</v>
          </cell>
        </row>
        <row r="4249">
          <cell r="F4249">
            <v>20.1778895702362</v>
          </cell>
          <cell r="G4249">
            <v>20.981083864212</v>
          </cell>
          <cell r="H4249">
            <v>26.970748982429502</v>
          </cell>
          <cell r="I4249">
            <v>33.089014614105203</v>
          </cell>
          <cell r="J4249">
            <v>32.2168202297688</v>
          </cell>
          <cell r="K4249">
            <v>30.939919836521099</v>
          </cell>
          <cell r="L4249">
            <v>31.929838048458102</v>
          </cell>
          <cell r="M4249">
            <v>35.624719285011302</v>
          </cell>
          <cell r="N4249">
            <v>46.544416683196999</v>
          </cell>
          <cell r="O4249">
            <v>44.344754970073701</v>
          </cell>
          <cell r="P4249">
            <v>48.271263493537901</v>
          </cell>
          <cell r="Q4249">
            <v>50.231803227901501</v>
          </cell>
          <cell r="R4249">
            <v>52.356323636531798</v>
          </cell>
          <cell r="S4249">
            <v>58.920543704032902</v>
          </cell>
          <cell r="T4249">
            <v>66.957079288959505</v>
          </cell>
          <cell r="U4249">
            <v>61.1337598881722</v>
          </cell>
          <cell r="V4249">
            <v>65.449404973506901</v>
          </cell>
          <cell r="W4249">
            <v>66.903306564331103</v>
          </cell>
          <cell r="X4249">
            <v>71.178435282293322</v>
          </cell>
          <cell r="Y4249">
            <v>73.917920671251522</v>
          </cell>
          <cell r="Z4249">
            <v>76.657406060209723</v>
          </cell>
          <cell r="AA4249">
            <v>79.396891449167924</v>
          </cell>
          <cell r="AB4249">
            <v>82.136376838126125</v>
          </cell>
          <cell r="AC4249">
            <v>84.875862227084326</v>
          </cell>
          <cell r="AD4249">
            <v>87.615347616041618</v>
          </cell>
          <cell r="AE4249">
            <v>90.354833004999819</v>
          </cell>
          <cell r="AF4249">
            <v>93.094318393958019</v>
          </cell>
          <cell r="AG4249">
            <v>95.83380378291622</v>
          </cell>
          <cell r="AH4249">
            <v>98.573289171874421</v>
          </cell>
          <cell r="AI4249">
            <v>101.31277456083262</v>
          </cell>
          <cell r="AJ4249">
            <v>104.05225994979082</v>
          </cell>
        </row>
        <row r="4250">
          <cell r="F4250">
            <v>19.024025741577098</v>
          </cell>
          <cell r="G4250">
            <v>19.673921166420001</v>
          </cell>
          <cell r="H4250">
            <v>25.787136838674499</v>
          </cell>
          <cell r="I4250">
            <v>30.441629124164599</v>
          </cell>
          <cell r="J4250">
            <v>30.6345351430774</v>
          </cell>
          <cell r="K4250">
            <v>28.9756714110374</v>
          </cell>
          <cell r="L4250">
            <v>30.676804993867901</v>
          </cell>
          <cell r="M4250">
            <v>34.042072297096297</v>
          </cell>
          <cell r="N4250">
            <v>43.549031263828297</v>
          </cell>
          <cell r="O4250">
            <v>42.985829202651999</v>
          </cell>
          <cell r="P4250">
            <v>46.482546236991901</v>
          </cell>
          <cell r="Q4250">
            <v>48.560145917415603</v>
          </cell>
          <cell r="R4250">
            <v>51.608749140739398</v>
          </cell>
          <cell r="S4250">
            <v>57.013873283386197</v>
          </cell>
          <cell r="T4250">
            <v>62.637118459701497</v>
          </cell>
          <cell r="U4250">
            <v>58.7076834220886</v>
          </cell>
          <cell r="V4250">
            <v>63.537607928991299</v>
          </cell>
          <cell r="W4250">
            <v>65.292454131603193</v>
          </cell>
          <cell r="X4250">
            <v>68.981336718384227</v>
          </cell>
          <cell r="Y4250">
            <v>71.698397231047238</v>
          </cell>
          <cell r="Z4250">
            <v>74.415457743709339</v>
          </cell>
          <cell r="AA4250">
            <v>77.13251825637235</v>
          </cell>
          <cell r="AB4250">
            <v>79.849578769034451</v>
          </cell>
          <cell r="AC4250">
            <v>82.566639281697462</v>
          </cell>
          <cell r="AD4250">
            <v>85.283699794360473</v>
          </cell>
          <cell r="AE4250">
            <v>88.000760307022574</v>
          </cell>
          <cell r="AF4250">
            <v>90.717820819685585</v>
          </cell>
          <cell r="AG4250">
            <v>93.434881332347686</v>
          </cell>
          <cell r="AH4250">
            <v>96.151941845010697</v>
          </cell>
          <cell r="AI4250">
            <v>98.869002357673708</v>
          </cell>
          <cell r="AJ4250">
            <v>101.58606287033581</v>
          </cell>
        </row>
        <row r="4251">
          <cell r="F4251">
            <v>15.1481140185595</v>
          </cell>
          <cell r="G4251">
            <v>15.5705317264795</v>
          </cell>
          <cell r="H4251">
            <v>20.408692833542801</v>
          </cell>
          <cell r="I4251">
            <v>23.530259018898001</v>
          </cell>
          <cell r="J4251">
            <v>23.0389683694839</v>
          </cell>
          <cell r="K4251">
            <v>21.975846656322499</v>
          </cell>
          <cell r="L4251">
            <v>24.871737824916799</v>
          </cell>
          <cell r="M4251">
            <v>29.417041326880501</v>
          </cell>
          <cell r="N4251">
            <v>35.403747955322302</v>
          </cell>
          <cell r="O4251">
            <v>35.080611499428699</v>
          </cell>
          <cell r="P4251">
            <v>38.0997706952095</v>
          </cell>
          <cell r="Q4251">
            <v>40.306664321422602</v>
          </cell>
          <cell r="R4251">
            <v>46.6760237703323</v>
          </cell>
          <cell r="S4251">
            <v>50.492652909755698</v>
          </cell>
          <cell r="T4251">
            <v>54.0454799060822</v>
          </cell>
          <cell r="U4251">
            <v>49.726449910640703</v>
          </cell>
          <cell r="V4251">
            <v>55.673218220233899</v>
          </cell>
          <cell r="W4251">
            <v>59.136169144153598</v>
          </cell>
          <cell r="X4251">
            <v>61.827629157114643</v>
          </cell>
          <cell r="Y4251">
            <v>64.62100194327013</v>
          </cell>
          <cell r="Z4251">
            <v>67.414374729425617</v>
          </cell>
          <cell r="AA4251">
            <v>70.207747515581104</v>
          </cell>
          <cell r="AB4251">
            <v>73.001120301736592</v>
          </cell>
          <cell r="AC4251">
            <v>75.794493087892079</v>
          </cell>
          <cell r="AD4251">
            <v>78.587865874047566</v>
          </cell>
          <cell r="AE4251">
            <v>81.381238660203962</v>
          </cell>
          <cell r="AF4251">
            <v>84.174611446359449</v>
          </cell>
          <cell r="AG4251">
            <v>86.967984232514937</v>
          </cell>
          <cell r="AH4251">
            <v>89.761357018670424</v>
          </cell>
          <cell r="AI4251">
            <v>92.554729804825911</v>
          </cell>
          <cell r="AJ4251">
            <v>95.348102590981398</v>
          </cell>
        </row>
        <row r="4252">
          <cell r="F4252">
            <v>9.6934224407374892</v>
          </cell>
          <cell r="G4252">
            <v>10.2389120052755</v>
          </cell>
          <cell r="H4252">
            <v>12.7547575137019</v>
          </cell>
          <cell r="I4252">
            <v>13.888785468697501</v>
          </cell>
          <cell r="J4252">
            <v>14.5612674147487</v>
          </cell>
          <cell r="K4252">
            <v>13.718929473876999</v>
          </cell>
          <cell r="L4252">
            <v>17.022431125402498</v>
          </cell>
          <cell r="M4252">
            <v>21.417141265034701</v>
          </cell>
          <cell r="N4252">
            <v>23.150800329208401</v>
          </cell>
          <cell r="O4252">
            <v>22.993300614118599</v>
          </cell>
          <cell r="P4252">
            <v>25.3022078387737</v>
          </cell>
          <cell r="Q4252">
            <v>27.6322457118034</v>
          </cell>
          <cell r="R4252">
            <v>36.8772786900997</v>
          </cell>
          <cell r="S4252">
            <v>37.896372286796598</v>
          </cell>
          <cell r="T4252">
            <v>39.938826471805598</v>
          </cell>
          <cell r="U4252">
            <v>34.343278030395503</v>
          </cell>
          <cell r="V4252">
            <v>41.570643916368503</v>
          </cell>
          <cell r="W4252">
            <v>46.134348663806897</v>
          </cell>
          <cell r="X4252">
            <v>47.585181087381898</v>
          </cell>
          <cell r="Y4252">
            <v>50.130863056848284</v>
          </cell>
          <cell r="Z4252">
            <v>52.67654502631467</v>
          </cell>
          <cell r="AA4252">
            <v>55.222226995781057</v>
          </cell>
          <cell r="AB4252">
            <v>57.767908965247443</v>
          </cell>
          <cell r="AC4252">
            <v>60.313590934713829</v>
          </cell>
          <cell r="AD4252">
            <v>62.859272904180216</v>
          </cell>
          <cell r="AE4252">
            <v>65.404954873646602</v>
          </cell>
          <cell r="AF4252">
            <v>67.950636843112989</v>
          </cell>
          <cell r="AG4252">
            <v>70.496318812579375</v>
          </cell>
          <cell r="AH4252">
            <v>73.042000782045761</v>
          </cell>
          <cell r="AI4252">
            <v>75.587682751512148</v>
          </cell>
          <cell r="AJ4252">
            <v>78.133364720978534</v>
          </cell>
        </row>
        <row r="4253">
          <cell r="F4253">
            <v>8.2722195608019806</v>
          </cell>
          <cell r="G4253">
            <v>7.8420943713188196</v>
          </cell>
          <cell r="H4253">
            <v>4.7468590823262904</v>
          </cell>
          <cell r="I4253">
            <v>7.8529212526082999</v>
          </cell>
          <cell r="J4253">
            <v>10.2099004442841</v>
          </cell>
          <cell r="K4253">
            <v>9.9274780513048206</v>
          </cell>
          <cell r="L4253">
            <v>16.160550484538099</v>
          </cell>
          <cell r="M4253">
            <v>18.186774352788898</v>
          </cell>
          <cell r="N4253">
            <v>16.138970904827101</v>
          </cell>
          <cell r="O4253">
            <v>19.691637311458599</v>
          </cell>
          <cell r="P4253">
            <v>20.483878805160501</v>
          </cell>
          <cell r="Q4253">
            <v>23.8749306907654</v>
          </cell>
          <cell r="R4253">
            <v>31.652811986923201</v>
          </cell>
          <cell r="S4253">
            <v>22.481928154468498</v>
          </cell>
          <cell r="T4253">
            <v>30.778185215473201</v>
          </cell>
          <cell r="U4253">
            <v>28.912928436756101</v>
          </cell>
          <cell r="V4253">
            <v>37.144115806102803</v>
          </cell>
          <cell r="W4253">
            <v>46.364191054344197</v>
          </cell>
          <cell r="X4253">
            <v>42.681639793555405</v>
          </cell>
          <cell r="Y4253">
            <v>45.396054694814666</v>
          </cell>
          <cell r="Z4253">
            <v>48.110469596073926</v>
          </cell>
          <cell r="AA4253">
            <v>50.824884497334097</v>
          </cell>
          <cell r="AB4253">
            <v>53.539299398593357</v>
          </cell>
          <cell r="AC4253">
            <v>56.253714299852618</v>
          </cell>
          <cell r="AD4253">
            <v>58.968129201111879</v>
          </cell>
          <cell r="AE4253">
            <v>61.682544102371139</v>
          </cell>
          <cell r="AF4253">
            <v>64.396959003631309</v>
          </cell>
          <cell r="AG4253">
            <v>67.11137390489057</v>
          </cell>
          <cell r="AH4253">
            <v>69.825788806149831</v>
          </cell>
          <cell r="AI4253">
            <v>72.540203707409091</v>
          </cell>
          <cell r="AJ4253">
            <v>75.254618608668352</v>
          </cell>
        </row>
        <row r="4254">
          <cell r="F4254">
            <v>5.6873042148947697</v>
          </cell>
          <cell r="G4254">
            <v>4.9020476277470602</v>
          </cell>
          <cell r="H4254">
            <v>2.1697680976986899</v>
          </cell>
          <cell r="I4254">
            <v>4.9330162410736103</v>
          </cell>
          <cell r="J4254">
            <v>6.7171571210473804</v>
          </cell>
          <cell r="K4254">
            <v>6.60755377719551</v>
          </cell>
          <cell r="L4254">
            <v>11.476719927907</v>
          </cell>
          <cell r="M4254">
            <v>13.0191344006956</v>
          </cell>
          <cell r="N4254">
            <v>11.056472553253201</v>
          </cell>
          <cell r="O4254">
            <v>13.9979088830948</v>
          </cell>
          <cell r="P4254">
            <v>14.5701823720932</v>
          </cell>
          <cell r="Q4254">
            <v>17.5768748397827</v>
          </cell>
          <cell r="R4254">
            <v>25.3858762059212</v>
          </cell>
          <cell r="S4254">
            <v>15.801404685020399</v>
          </cell>
          <cell r="T4254">
            <v>21.910054619252701</v>
          </cell>
          <cell r="U4254">
            <v>21.768626000404399</v>
          </cell>
          <cell r="V4254">
            <v>26.949253586292301</v>
          </cell>
          <cell r="W4254">
            <v>36.004183291435197</v>
          </cell>
          <cell r="X4254">
            <v>32.321953554491301</v>
          </cell>
          <cell r="Y4254">
            <v>34.471020800097904</v>
          </cell>
          <cell r="Z4254">
            <v>36.620088045704506</v>
          </cell>
          <cell r="AA4254">
            <v>38.769155291311108</v>
          </cell>
          <cell r="AB4254">
            <v>40.91822253691771</v>
          </cell>
          <cell r="AC4254">
            <v>43.067289782524313</v>
          </cell>
          <cell r="AD4254">
            <v>45.216357028130915</v>
          </cell>
          <cell r="AE4254">
            <v>47.365424273737517</v>
          </cell>
          <cell r="AF4254">
            <v>49.514491519344119</v>
          </cell>
          <cell r="AG4254">
            <v>51.663558764950722</v>
          </cell>
          <cell r="AH4254">
            <v>53.812626010557324</v>
          </cell>
          <cell r="AI4254">
            <v>55.961693256163926</v>
          </cell>
          <cell r="AJ4254">
            <v>58.110760501770528</v>
          </cell>
        </row>
        <row r="4255">
          <cell r="F4255">
            <v>4.5033747382760003</v>
          </cell>
          <cell r="G4255">
            <v>3.8250145026445401</v>
          </cell>
          <cell r="H4255">
            <v>1.39600617676973</v>
          </cell>
          <cell r="I4255">
            <v>3.8760215187445302</v>
          </cell>
          <cell r="J4255">
            <v>4.7314106233306203</v>
          </cell>
          <cell r="K4255">
            <v>5.5358543335199402</v>
          </cell>
          <cell r="L4255">
            <v>8.9963796551823592</v>
          </cell>
          <cell r="M4255">
            <v>10.480707764148701</v>
          </cell>
          <cell r="N4255">
            <v>9.4329987902641292</v>
          </cell>
          <cell r="O4255">
            <v>11.1803313910365</v>
          </cell>
          <cell r="P4255">
            <v>11.5496689867973</v>
          </cell>
          <cell r="Q4255">
            <v>13.616883061409</v>
          </cell>
          <cell r="R4255">
            <v>21.419777477025999</v>
          </cell>
          <cell r="S4255">
            <v>12.479562274456001</v>
          </cell>
          <cell r="T4255">
            <v>18.562265126228301</v>
          </cell>
          <cell r="U4255">
            <v>17.113321943283101</v>
          </cell>
          <cell r="V4255">
            <v>22.518832716226601</v>
          </cell>
          <cell r="W4255">
            <v>29.297230472803101</v>
          </cell>
          <cell r="X4255">
            <v>26.445813563736465</v>
          </cell>
          <cell r="Y4255">
            <v>28.214672898242497</v>
          </cell>
          <cell r="Z4255">
            <v>29.98353223274853</v>
          </cell>
          <cell r="AA4255">
            <v>31.752391567254563</v>
          </cell>
          <cell r="AB4255">
            <v>33.521250901760595</v>
          </cell>
          <cell r="AC4255">
            <v>35.290110236266628</v>
          </cell>
          <cell r="AD4255">
            <v>37.058969570772661</v>
          </cell>
          <cell r="AE4255">
            <v>38.827828905278693</v>
          </cell>
          <cell r="AF4255">
            <v>40.596688239784726</v>
          </cell>
          <cell r="AG4255">
            <v>42.365547574290758</v>
          </cell>
          <cell r="AH4255">
            <v>44.134406908796791</v>
          </cell>
          <cell r="AI4255">
            <v>45.903266243302824</v>
          </cell>
          <cell r="AJ4255">
            <v>47.672125577808856</v>
          </cell>
        </row>
        <row r="4256">
          <cell r="F4256">
            <v>3.7826701927781099</v>
          </cell>
          <cell r="G4256">
            <v>3.0018750378489498</v>
          </cell>
          <cell r="H4256">
            <v>0.789716816097498</v>
          </cell>
          <cell r="I4256">
            <v>3.3956769454479199</v>
          </cell>
          <cell r="J4256">
            <v>4.3291517791003002</v>
          </cell>
          <cell r="K4256">
            <v>4.9167048602476697</v>
          </cell>
          <cell r="L4256">
            <v>8.1467222006320892</v>
          </cell>
          <cell r="M4256">
            <v>9.3627848062645604</v>
          </cell>
          <cell r="N4256">
            <v>7.7278009872436497</v>
          </cell>
          <cell r="O4256">
            <v>9.0841577196121204</v>
          </cell>
          <cell r="P4256">
            <v>9.5070779768228508</v>
          </cell>
          <cell r="Q4256">
            <v>10.892402144193699</v>
          </cell>
          <cell r="R4256">
            <v>18.960997924465701</v>
          </cell>
          <cell r="S4256">
            <v>10.4458809880018</v>
          </cell>
          <cell r="T4256">
            <v>15.421116896152499</v>
          </cell>
          <cell r="U4256">
            <v>14.119628178119701</v>
          </cell>
          <cell r="V4256">
            <v>18.040951698780098</v>
          </cell>
          <cell r="W4256">
            <v>24.597055322170299</v>
          </cell>
          <cell r="X4256">
            <v>21.968194490036694</v>
          </cell>
          <cell r="Y4256">
            <v>23.438828582124188</v>
          </cell>
          <cell r="Z4256">
            <v>24.909462674211682</v>
          </cell>
          <cell r="AA4256">
            <v>26.38009676629872</v>
          </cell>
          <cell r="AB4256">
            <v>27.850730858386214</v>
          </cell>
          <cell r="AC4256">
            <v>29.321364950473708</v>
          </cell>
          <cell r="AD4256">
            <v>30.791999042560747</v>
          </cell>
          <cell r="AE4256">
            <v>32.26263313464824</v>
          </cell>
          <cell r="AF4256">
            <v>33.733267226735734</v>
          </cell>
          <cell r="AG4256">
            <v>35.203901318822773</v>
          </cell>
          <cell r="AH4256">
            <v>36.674535410910266</v>
          </cell>
          <cell r="AI4256">
            <v>38.14516950299776</v>
          </cell>
          <cell r="AJ4256">
            <v>39.615803595084799</v>
          </cell>
        </row>
        <row r="4257">
          <cell r="F4257">
            <v>4.1446324402391896</v>
          </cell>
          <cell r="G4257">
            <v>3.0782093503083998</v>
          </cell>
          <cell r="H4257">
            <v>1.59865887475014</v>
          </cell>
          <cell r="I4257">
            <v>4.4621934989690804</v>
          </cell>
          <cell r="J4257">
            <v>5.9294439510479604</v>
          </cell>
          <cell r="K4257">
            <v>6.03987278199196</v>
          </cell>
          <cell r="L4257">
            <v>8.3278989876508707</v>
          </cell>
          <cell r="M4257">
            <v>9.2234363618493092</v>
          </cell>
          <cell r="N4257">
            <v>9.0761621611118297</v>
          </cell>
          <cell r="O4257">
            <v>10.826829993486401</v>
          </cell>
          <cell r="P4257">
            <v>10.6771122738123</v>
          </cell>
          <cell r="Q4257">
            <v>12.2701347539425</v>
          </cell>
          <cell r="R4257">
            <v>17.5240184367895</v>
          </cell>
          <cell r="S4257">
            <v>12.1868252283335</v>
          </cell>
          <cell r="T4257">
            <v>16.9686571075916</v>
          </cell>
          <cell r="U4257">
            <v>16.187552450001199</v>
          </cell>
          <cell r="V4257">
            <v>18.596133083343499</v>
          </cell>
          <cell r="W4257">
            <v>23.205873112201701</v>
          </cell>
          <cell r="X4257">
            <v>22.014033024136097</v>
          </cell>
          <cell r="Y4257">
            <v>23.334415417604305</v>
          </cell>
          <cell r="Z4257">
            <v>24.654797811072513</v>
          </cell>
          <cell r="AA4257">
            <v>25.97518020454072</v>
          </cell>
          <cell r="AB4257">
            <v>27.295562598008928</v>
          </cell>
          <cell r="AC4257">
            <v>28.615944991477136</v>
          </cell>
          <cell r="AD4257">
            <v>29.936327384945344</v>
          </cell>
          <cell r="AE4257">
            <v>31.256709778413097</v>
          </cell>
          <cell r="AF4257">
            <v>32.577092171881304</v>
          </cell>
          <cell r="AG4257">
            <v>33.897474565349512</v>
          </cell>
          <cell r="AH4257">
            <v>35.21785695881772</v>
          </cell>
          <cell r="AI4257">
            <v>36.538239352285927</v>
          </cell>
          <cell r="AJ4257">
            <v>37.858621745754135</v>
          </cell>
        </row>
        <row r="4258">
          <cell r="F4258">
            <v>4.0220319514758902</v>
          </cell>
          <cell r="G4258">
            <v>2.4597946174740799</v>
          </cell>
          <cell r="H4258">
            <v>2.9478226027735501</v>
          </cell>
          <cell r="I4258">
            <v>5.9065998913198703</v>
          </cell>
          <cell r="J4258">
            <v>7.2865021786838797</v>
          </cell>
          <cell r="K4258">
            <v>7.7775397380366904</v>
          </cell>
          <cell r="L4258">
            <v>7.2814988550841804</v>
          </cell>
          <cell r="M4258">
            <v>7.4062524006664798</v>
          </cell>
          <cell r="N4258">
            <v>10.026777764082</v>
          </cell>
          <cell r="O4258">
            <v>11.770525448918301</v>
          </cell>
          <cell r="P4258">
            <v>11.850162952680099</v>
          </cell>
          <cell r="Q4258">
            <v>12.8580545508564</v>
          </cell>
          <cell r="R4258">
            <v>12.4570854897499</v>
          </cell>
          <cell r="S4258">
            <v>13.133529468662999</v>
          </cell>
          <cell r="T4258">
            <v>17.011519610703001</v>
          </cell>
          <cell r="U4258">
            <v>16.464498038530401</v>
          </cell>
          <cell r="V4258">
            <v>16.371333896689102</v>
          </cell>
          <cell r="W4258">
            <v>18.495925205290298</v>
          </cell>
          <cell r="X4258">
            <v>18.86515793238209</v>
          </cell>
          <cell r="Y4258">
            <v>19.741742785066663</v>
          </cell>
          <cell r="Z4258">
            <v>20.618327637751463</v>
          </cell>
          <cell r="AA4258">
            <v>21.494912490436036</v>
          </cell>
          <cell r="AB4258">
            <v>22.371497343120836</v>
          </cell>
          <cell r="AC4258">
            <v>23.248082195805409</v>
          </cell>
          <cell r="AD4258">
            <v>24.12466704849021</v>
          </cell>
          <cell r="AE4258">
            <v>25.001251901174783</v>
          </cell>
          <cell r="AF4258">
            <v>25.877836753859583</v>
          </cell>
          <cell r="AG4258">
            <v>26.754421606544156</v>
          </cell>
          <cell r="AH4258">
            <v>27.631006459228956</v>
          </cell>
          <cell r="AI4258">
            <v>28.507591311913757</v>
          </cell>
          <cell r="AJ4258">
            <v>29.38417616459833</v>
          </cell>
        </row>
        <row r="4259">
          <cell r="F4259">
            <v>3.7660165557563299</v>
          </cell>
          <cell r="G4259">
            <v>1.0973758048415201</v>
          </cell>
          <cell r="H4259">
            <v>4.5992920523881899</v>
          </cell>
          <cell r="I4259">
            <v>7.0841585968993597</v>
          </cell>
          <cell r="J4259">
            <v>8.1778288131952301</v>
          </cell>
          <cell r="K4259">
            <v>8.6866847157478304</v>
          </cell>
          <cell r="L4259">
            <v>5.3286227035969498</v>
          </cell>
          <cell r="M4259">
            <v>4.3092077520638696</v>
          </cell>
          <cell r="N4259">
            <v>10.756530879259101</v>
          </cell>
          <cell r="O4259">
            <v>12.1862664757967</v>
          </cell>
          <cell r="P4259">
            <v>12.0184988163002</v>
          </cell>
          <cell r="Q4259">
            <v>12.4984140681401</v>
          </cell>
          <cell r="R4259">
            <v>7.5124875730574097</v>
          </cell>
          <cell r="S4259">
            <v>13.4187551731467</v>
          </cell>
          <cell r="T4259">
            <v>18.251297469377501</v>
          </cell>
          <cell r="U4259">
            <v>15.215078477256</v>
          </cell>
          <cell r="V4259">
            <v>16.040344294220201</v>
          </cell>
          <cell r="W4259">
            <v>13.194694967508299</v>
          </cell>
          <cell r="X4259">
            <v>16.044898073799231</v>
          </cell>
          <cell r="Y4259">
            <v>16.578654665507202</v>
          </cell>
          <cell r="Z4259">
            <v>17.112411257214944</v>
          </cell>
          <cell r="AA4259">
            <v>17.646167848922687</v>
          </cell>
          <cell r="AB4259">
            <v>18.17992444063043</v>
          </cell>
          <cell r="AC4259">
            <v>18.7136810323384</v>
          </cell>
          <cell r="AD4259">
            <v>19.247437624046142</v>
          </cell>
          <cell r="AE4259">
            <v>19.781194215753885</v>
          </cell>
          <cell r="AF4259">
            <v>20.314950807461628</v>
          </cell>
          <cell r="AG4259">
            <v>20.848707399169598</v>
          </cell>
          <cell r="AH4259">
            <v>21.382463990877341</v>
          </cell>
          <cell r="AI4259">
            <v>21.916220582585083</v>
          </cell>
          <cell r="AJ4259">
            <v>22.449977174293053</v>
          </cell>
        </row>
        <row r="4260">
          <cell r="F4260">
            <v>4.4919619216546396</v>
          </cell>
          <cell r="G4260">
            <v>1.11202992690727</v>
          </cell>
          <cell r="H4260">
            <v>6.61905303990841</v>
          </cell>
          <cell r="I4260">
            <v>8.5136548475027105</v>
          </cell>
          <cell r="J4260">
            <v>8.3242083780765501</v>
          </cell>
          <cell r="K4260">
            <v>8.4385767517499595</v>
          </cell>
          <cell r="L4260">
            <v>3.1619420654475698</v>
          </cell>
          <cell r="M4260">
            <v>2.46896758500487</v>
          </cell>
          <cell r="N4260">
            <v>10.7992980226278</v>
          </cell>
          <cell r="O4260">
            <v>11.9865167346001</v>
          </cell>
          <cell r="P4260">
            <v>13.014896100152299</v>
          </cell>
          <cell r="Q4260">
            <v>10.283435627222101</v>
          </cell>
          <cell r="R4260">
            <v>4.8120973519682897</v>
          </cell>
          <cell r="S4260">
            <v>15.4778653025329</v>
          </cell>
          <cell r="T4260">
            <v>18.707131249122298</v>
          </cell>
          <cell r="U4260">
            <v>16.257042466402101</v>
          </cell>
          <cell r="V4260">
            <v>15.672188679397101</v>
          </cell>
          <cell r="W4260">
            <v>8.7718075015991896</v>
          </cell>
          <cell r="X4260">
            <v>14.568223755956978</v>
          </cell>
          <cell r="Y4260">
            <v>14.930041183665026</v>
          </cell>
          <cell r="Z4260">
            <v>15.291858611373186</v>
          </cell>
          <cell r="AA4260">
            <v>15.653676039081233</v>
          </cell>
          <cell r="AB4260">
            <v>16.01549346678928</v>
          </cell>
          <cell r="AC4260">
            <v>16.377310894497441</v>
          </cell>
          <cell r="AD4260">
            <v>16.739128322205488</v>
          </cell>
          <cell r="AE4260">
            <v>17.100945749913649</v>
          </cell>
          <cell r="AF4260">
            <v>17.462763177621696</v>
          </cell>
          <cell r="AG4260">
            <v>17.824580605329857</v>
          </cell>
          <cell r="AH4260">
            <v>18.186398033037904</v>
          </cell>
          <cell r="AI4260">
            <v>18.548215460745951</v>
          </cell>
          <cell r="AJ4260">
            <v>18.910032888454111</v>
          </cell>
        </row>
        <row r="4261">
          <cell r="F4261">
            <v>7.0647234737873097</v>
          </cell>
          <cell r="G4261">
            <v>3.6397806473262602</v>
          </cell>
          <cell r="H4261">
            <v>9.8490608776807793</v>
          </cell>
          <cell r="I4261">
            <v>11.14711731565</v>
          </cell>
          <cell r="J4261">
            <v>11.144245591521299</v>
          </cell>
          <cell r="K4261">
            <v>11.9517305526733</v>
          </cell>
          <cell r="L4261">
            <v>6.2343389533758202</v>
          </cell>
          <cell r="M4261">
            <v>5.1839174010828097</v>
          </cell>
          <cell r="N4261">
            <v>14.417645656466499</v>
          </cell>
          <cell r="O4261">
            <v>14.755676112413401</v>
          </cell>
          <cell r="P4261">
            <v>17.604897838823501</v>
          </cell>
          <cell r="Q4261">
            <v>13.076120677530801</v>
          </cell>
          <cell r="R4261">
            <v>7.8163473311699896</v>
          </cell>
          <cell r="S4261">
            <v>20.183447330310901</v>
          </cell>
          <cell r="T4261">
            <v>21.964006657123601</v>
          </cell>
          <cell r="U4261">
            <v>19.626146157741498</v>
          </cell>
          <cell r="V4261">
            <v>19.498588477849999</v>
          </cell>
          <cell r="W4261">
            <v>12.2599563381821</v>
          </cell>
          <cell r="X4261">
            <v>18.217555998628086</v>
          </cell>
          <cell r="Y4261">
            <v>18.59887831514925</v>
          </cell>
          <cell r="Z4261">
            <v>18.980200631670527</v>
          </cell>
          <cell r="AA4261">
            <v>19.361522948191805</v>
          </cell>
          <cell r="AB4261">
            <v>19.742845264713083</v>
          </cell>
          <cell r="AC4261">
            <v>20.124167581234246</v>
          </cell>
          <cell r="AD4261">
            <v>20.505489897755524</v>
          </cell>
          <cell r="AE4261">
            <v>20.886812214276802</v>
          </cell>
          <cell r="AF4261">
            <v>21.268134530798079</v>
          </cell>
          <cell r="AG4261">
            <v>21.649456847319243</v>
          </cell>
          <cell r="AH4261">
            <v>22.030779163840521</v>
          </cell>
          <cell r="AI4261">
            <v>22.412101480361798</v>
          </cell>
          <cell r="AJ4261">
            <v>22.793423796882962</v>
          </cell>
        </row>
        <row r="4262">
          <cell r="F4262">
            <v>8.9681225709617092</v>
          </cell>
          <cell r="G4262">
            <v>6.1839599430412102</v>
          </cell>
          <cell r="H4262">
            <v>11.880583234787</v>
          </cell>
          <cell r="I4262">
            <v>12.6099691931009</v>
          </cell>
          <cell r="J4262">
            <v>12.8081592836976</v>
          </cell>
          <cell r="K4262">
            <v>13.1765873289108</v>
          </cell>
          <cell r="L4262">
            <v>8.2753869166970304</v>
          </cell>
          <cell r="M4262">
            <v>8.5539541430622297</v>
          </cell>
          <cell r="N4262">
            <v>16.323344402790099</v>
          </cell>
          <cell r="O4262">
            <v>17.008387695431701</v>
          </cell>
          <cell r="P4262">
            <v>20.859965143542698</v>
          </cell>
          <cell r="Q4262">
            <v>16.642811093330401</v>
          </cell>
          <cell r="R4262">
            <v>12.4696685400009</v>
          </cell>
          <cell r="S4262">
            <v>22.677223931551001</v>
          </cell>
          <cell r="T4262">
            <v>24.296078728198999</v>
          </cell>
          <cell r="U4262">
            <v>22.4915496795774</v>
          </cell>
          <cell r="V4262">
            <v>22.876278497576699</v>
          </cell>
          <cell r="W4262">
            <v>17.249032118737698</v>
          </cell>
          <cell r="X4262">
            <v>22.313824184235955</v>
          </cell>
          <cell r="Y4262">
            <v>22.863713311720176</v>
          </cell>
          <cell r="Z4262">
            <v>23.413602439204169</v>
          </cell>
          <cell r="AA4262">
            <v>23.963491566688162</v>
          </cell>
          <cell r="AB4262">
            <v>24.513380694172383</v>
          </cell>
          <cell r="AC4262">
            <v>25.063269821656377</v>
          </cell>
          <cell r="AD4262">
            <v>25.613158949140598</v>
          </cell>
          <cell r="AE4262">
            <v>26.163048076624591</v>
          </cell>
          <cell r="AF4262">
            <v>26.712937204108584</v>
          </cell>
          <cell r="AG4262">
            <v>27.262826331592805</v>
          </cell>
          <cell r="AH4262">
            <v>27.812715459076799</v>
          </cell>
          <cell r="AI4262">
            <v>28.362604586560792</v>
          </cell>
          <cell r="AJ4262">
            <v>28.912493714045013</v>
          </cell>
        </row>
        <row r="4263">
          <cell r="F4263">
            <v>10.5424128379822</v>
          </cell>
          <cell r="G4263">
            <v>8.6356631134152408</v>
          </cell>
          <cell r="H4263">
            <v>14.4119560750723</v>
          </cell>
          <cell r="I4263">
            <v>14.609226506233201</v>
          </cell>
          <cell r="J4263">
            <v>14.4397793774605</v>
          </cell>
          <cell r="K4263">
            <v>15.441373445877799</v>
          </cell>
          <cell r="L4263">
            <v>10.921258435547401</v>
          </cell>
          <cell r="M4263">
            <v>12.3530427272618</v>
          </cell>
          <cell r="N4263">
            <v>20.537462660312698</v>
          </cell>
          <cell r="O4263">
            <v>19.158311114191999</v>
          </cell>
          <cell r="P4263">
            <v>23.734890021622199</v>
          </cell>
          <cell r="Q4263">
            <v>20.282016134023699</v>
          </cell>
          <cell r="R4263">
            <v>18.343516203641901</v>
          </cell>
          <cell r="S4263">
            <v>28.733429203510301</v>
          </cell>
          <cell r="T4263">
            <v>28.987675586819599</v>
          </cell>
          <cell r="U4263">
            <v>26.248023804649701</v>
          </cell>
          <cell r="V4263">
            <v>28.7364440161735</v>
          </cell>
          <cell r="W4263">
            <v>23.9823999557048</v>
          </cell>
          <cell r="X4263">
            <v>28.778547744924708</v>
          </cell>
          <cell r="Y4263">
            <v>29.670207903990104</v>
          </cell>
          <cell r="Z4263">
            <v>30.561868063055499</v>
          </cell>
          <cell r="AA4263">
            <v>31.453528222120894</v>
          </cell>
          <cell r="AB4263">
            <v>32.345188381186517</v>
          </cell>
          <cell r="AC4263">
            <v>33.236848540251913</v>
          </cell>
          <cell r="AD4263">
            <v>34.128508699317308</v>
          </cell>
          <cell r="AE4263">
            <v>35.020168858382704</v>
          </cell>
          <cell r="AF4263">
            <v>35.911829017448099</v>
          </cell>
          <cell r="AG4263">
            <v>36.803489176513494</v>
          </cell>
          <cell r="AH4263">
            <v>37.69514933557889</v>
          </cell>
          <cell r="AI4263">
            <v>38.586809494644285</v>
          </cell>
          <cell r="AJ4263">
            <v>39.478469653709681</v>
          </cell>
        </row>
        <row r="4264">
          <cell r="F4264">
            <v>11.8907911173701</v>
          </cell>
          <cell r="G4264">
            <v>10.397776760816599</v>
          </cell>
          <cell r="H4264">
            <v>16.661463920593299</v>
          </cell>
          <cell r="I4264">
            <v>16.8781062760353</v>
          </cell>
          <cell r="J4264">
            <v>15.915700962305101</v>
          </cell>
          <cell r="K4264">
            <v>17.4993087522015</v>
          </cell>
          <cell r="L4264">
            <v>12.492306663781401</v>
          </cell>
          <cell r="M4264">
            <v>14.990029374122599</v>
          </cell>
          <cell r="N4264">
            <v>23.368933789253202</v>
          </cell>
          <cell r="O4264">
            <v>21.6152242360115</v>
          </cell>
          <cell r="P4264">
            <v>25.428256835043399</v>
          </cell>
          <cell r="Q4264">
            <v>25.913701597183898</v>
          </cell>
          <cell r="R4264">
            <v>22.6606619400978</v>
          </cell>
          <cell r="S4264">
            <v>32.811661068201097</v>
          </cell>
          <cell r="T4264">
            <v>34.823527539730101</v>
          </cell>
          <cell r="U4264">
            <v>30.4120655627251</v>
          </cell>
          <cell r="V4264">
            <v>34.864747631073001</v>
          </cell>
          <cell r="W4264">
            <v>30.1550430042744</v>
          </cell>
          <cell r="X4264">
            <v>35.392754563518338</v>
          </cell>
          <cell r="Y4264">
            <v>36.699549516819843</v>
          </cell>
          <cell r="Z4264">
            <v>38.006344470121803</v>
          </cell>
          <cell r="AA4264">
            <v>39.313139423423308</v>
          </cell>
          <cell r="AB4264">
            <v>40.619934376724814</v>
          </cell>
          <cell r="AC4264">
            <v>41.926729330026319</v>
          </cell>
          <cell r="AD4264">
            <v>43.233524283328279</v>
          </cell>
          <cell r="AE4264">
            <v>44.540319236629784</v>
          </cell>
          <cell r="AF4264">
            <v>45.84711418993129</v>
          </cell>
          <cell r="AG4264">
            <v>47.15390914323325</v>
          </cell>
          <cell r="AH4264">
            <v>48.460704096534755</v>
          </cell>
          <cell r="AI4264">
            <v>49.76749904983626</v>
          </cell>
          <cell r="AJ4264">
            <v>51.07429400313822</v>
          </cell>
        </row>
        <row r="4265">
          <cell r="F4265">
            <v>13.0492931481637</v>
          </cell>
          <cell r="G4265">
            <v>12.9893666405231</v>
          </cell>
          <cell r="H4265">
            <v>19.144145999431601</v>
          </cell>
          <cell r="I4265">
            <v>19.7588558983803</v>
          </cell>
          <cell r="J4265">
            <v>18.984399113655101</v>
          </cell>
          <cell r="K4265">
            <v>19.599028717637101</v>
          </cell>
          <cell r="L4265">
            <v>15.1667969565392</v>
          </cell>
          <cell r="M4265">
            <v>20.3732233105898</v>
          </cell>
          <cell r="N4265">
            <v>27.953045090198501</v>
          </cell>
          <cell r="O4265">
            <v>25.570318388223601</v>
          </cell>
          <cell r="P4265">
            <v>28.5732639890313</v>
          </cell>
          <cell r="Q4265">
            <v>29.868573819160499</v>
          </cell>
          <cell r="R4265">
            <v>29.678959781169901</v>
          </cell>
          <cell r="S4265">
            <v>37.815891626596503</v>
          </cell>
          <cell r="T4265">
            <v>40.000051763534501</v>
          </cell>
          <cell r="U4265">
            <v>35.471730487495698</v>
          </cell>
          <cell r="V4265">
            <v>39.754995676353602</v>
          </cell>
          <cell r="W4265">
            <v>35.863347058057798</v>
          </cell>
          <cell r="X4265">
            <v>41.171989664599096</v>
          </cell>
          <cell r="Y4265">
            <v>42.647802736711583</v>
          </cell>
          <cell r="Z4265">
            <v>44.123615808823615</v>
          </cell>
          <cell r="AA4265">
            <v>45.599428880935648</v>
          </cell>
          <cell r="AB4265">
            <v>47.075241953048135</v>
          </cell>
          <cell r="AC4265">
            <v>48.551055025160167</v>
          </cell>
          <cell r="AD4265">
            <v>50.0268680972722</v>
          </cell>
          <cell r="AE4265">
            <v>51.502681169384687</v>
          </cell>
          <cell r="AF4265">
            <v>52.978494241496719</v>
          </cell>
          <cell r="AG4265">
            <v>54.454307313609206</v>
          </cell>
          <cell r="AH4265">
            <v>55.930120385721239</v>
          </cell>
          <cell r="AI4265">
            <v>57.405933457833271</v>
          </cell>
          <cell r="AJ4265">
            <v>58.881746529945758</v>
          </cell>
        </row>
        <row r="4266">
          <cell r="F4266">
            <v>12.6971359946728</v>
          </cell>
          <cell r="G4266">
            <v>12.407441667512099</v>
          </cell>
          <cell r="H4266">
            <v>19.7760713272095</v>
          </cell>
          <cell r="I4266">
            <v>20.923506501555401</v>
          </cell>
          <cell r="J4266">
            <v>18.924071193695099</v>
          </cell>
          <cell r="K4266">
            <v>18.992754240632099</v>
          </cell>
          <cell r="L4266">
            <v>13.4158700325489</v>
          </cell>
          <cell r="M4266">
            <v>17.918906880140302</v>
          </cell>
          <cell r="N4266">
            <v>28.816543094515801</v>
          </cell>
          <cell r="O4266">
            <v>24.7441112623215</v>
          </cell>
          <cell r="P4266">
            <v>28.344254075765601</v>
          </cell>
          <cell r="Q4266">
            <v>29.645094284653698</v>
          </cell>
          <cell r="R4266">
            <v>27.667725622273998</v>
          </cell>
          <cell r="S4266">
            <v>38.424668756008103</v>
          </cell>
          <cell r="T4266">
            <v>43.062134444206997</v>
          </cell>
          <cell r="U4266">
            <v>35.5810520717502</v>
          </cell>
          <cell r="V4266">
            <v>38.657226684376603</v>
          </cell>
          <cell r="W4266">
            <v>33.258801114137903</v>
          </cell>
          <cell r="X4266">
            <v>40.30563393177772</v>
          </cell>
          <cell r="Y4266">
            <v>41.666628984646195</v>
          </cell>
          <cell r="Z4266">
            <v>43.02762403751467</v>
          </cell>
          <cell r="AA4266">
            <v>44.388619090383145</v>
          </cell>
          <cell r="AB4266">
            <v>45.74961414325162</v>
          </cell>
          <cell r="AC4266">
            <v>47.110609196120095</v>
          </cell>
          <cell r="AD4266">
            <v>48.471604248988569</v>
          </cell>
          <cell r="AE4266">
            <v>49.832599301857044</v>
          </cell>
          <cell r="AF4266">
            <v>51.193594354725519</v>
          </cell>
          <cell r="AG4266">
            <v>52.554589407593994</v>
          </cell>
          <cell r="AH4266">
            <v>53.915584460462469</v>
          </cell>
          <cell r="AI4266">
            <v>55.276579513330944</v>
          </cell>
          <cell r="AJ4266">
            <v>56.637574566199419</v>
          </cell>
        </row>
        <row r="4267">
          <cell r="F4267">
            <v>13.424005260705901</v>
          </cell>
          <cell r="G4267">
            <v>13.3201030353382</v>
          </cell>
          <cell r="H4267">
            <v>21.5838100209236</v>
          </cell>
          <cell r="I4267">
            <v>24.329905458211901</v>
          </cell>
          <cell r="J4267">
            <v>19.578148018121698</v>
          </cell>
          <cell r="K4267">
            <v>18.591586596965801</v>
          </cell>
          <cell r="L4267">
            <v>13.5360365847349</v>
          </cell>
          <cell r="M4267">
            <v>18.366742686942199</v>
          </cell>
          <cell r="N4267">
            <v>31.963604525566101</v>
          </cell>
          <cell r="O4267">
            <v>23.740946453571301</v>
          </cell>
          <cell r="P4267">
            <v>29.045223665416199</v>
          </cell>
          <cell r="Q4267">
            <v>28.413382064819299</v>
          </cell>
          <cell r="R4267">
            <v>28.757250780343998</v>
          </cell>
          <cell r="S4267">
            <v>41.4473431968689</v>
          </cell>
          <cell r="T4267">
            <v>46.196920299053197</v>
          </cell>
          <cell r="U4267">
            <v>36.004288028657399</v>
          </cell>
          <cell r="V4267">
            <v>38.711073610156802</v>
          </cell>
          <cell r="W4267">
            <v>32.6707975883484</v>
          </cell>
          <cell r="X4267">
            <v>40.761471574498955</v>
          </cell>
          <cell r="Y4267">
            <v>42.046269493266209</v>
          </cell>
          <cell r="Z4267">
            <v>43.331067412033462</v>
          </cell>
          <cell r="AA4267">
            <v>44.615865330800261</v>
          </cell>
          <cell r="AB4267">
            <v>45.900663249567515</v>
          </cell>
          <cell r="AC4267">
            <v>47.185461168334768</v>
          </cell>
          <cell r="AD4267">
            <v>48.470259087101567</v>
          </cell>
          <cell r="AE4267">
            <v>49.755057005868821</v>
          </cell>
          <cell r="AF4267">
            <v>51.039854924636074</v>
          </cell>
          <cell r="AG4267">
            <v>52.324652843402873</v>
          </cell>
          <cell r="AH4267">
            <v>53.609450762170127</v>
          </cell>
          <cell r="AI4267">
            <v>54.89424868093738</v>
          </cell>
          <cell r="AJ4267">
            <v>56.179046599704179</v>
          </cell>
        </row>
        <row r="4268">
          <cell r="F4268">
            <v>16.030988946676299</v>
          </cell>
          <cell r="G4268">
            <v>15.769682254117001</v>
          </cell>
          <cell r="H4268">
            <v>25.084566158771501</v>
          </cell>
          <cell r="I4268">
            <v>29.105700769662899</v>
          </cell>
          <cell r="J4268">
            <v>24.367598092794399</v>
          </cell>
          <cell r="K4268">
            <v>22.334545054197299</v>
          </cell>
          <cell r="L4268">
            <v>18.488985290050501</v>
          </cell>
          <cell r="M4268">
            <v>22.250443629592699</v>
          </cell>
          <cell r="N4268">
            <v>38.468217760145698</v>
          </cell>
          <cell r="O4268">
            <v>30.549992553710901</v>
          </cell>
          <cell r="P4268">
            <v>34.708354558229402</v>
          </cell>
          <cell r="Q4268">
            <v>34.820355156898501</v>
          </cell>
          <cell r="R4268">
            <v>33.362662049293498</v>
          </cell>
          <cell r="S4268">
            <v>50.507526057720199</v>
          </cell>
          <cell r="T4268">
            <v>56.438659247398398</v>
          </cell>
          <cell r="U4268">
            <v>44.392840725123897</v>
          </cell>
          <cell r="V4268">
            <v>47.155520217657099</v>
          </cell>
          <cell r="W4268">
            <v>40.610250433713198</v>
          </cell>
          <cell r="X4268">
            <v>49.966077703460087</v>
          </cell>
          <cell r="Y4268">
            <v>51.577830399363847</v>
          </cell>
          <cell r="Z4268">
            <v>53.189583095267608</v>
          </cell>
          <cell r="AA4268">
            <v>54.801335791171368</v>
          </cell>
          <cell r="AB4268">
            <v>56.413088487075129</v>
          </cell>
          <cell r="AC4268">
            <v>58.024841182978889</v>
          </cell>
          <cell r="AD4268">
            <v>59.63659387888265</v>
          </cell>
          <cell r="AE4268">
            <v>61.248346574786865</v>
          </cell>
          <cell r="AF4268">
            <v>62.860099270690625</v>
          </cell>
          <cell r="AG4268">
            <v>64.471851966594386</v>
          </cell>
          <cell r="AH4268">
            <v>66.083604662498146</v>
          </cell>
          <cell r="AI4268">
            <v>67.695357358401907</v>
          </cell>
          <cell r="AJ4268">
            <v>69.307110054305667</v>
          </cell>
        </row>
        <row r="4269">
          <cell r="F4269">
            <v>19.658047039508801</v>
          </cell>
          <cell r="G4269">
            <v>19.7884179582</v>
          </cell>
          <cell r="H4269">
            <v>29.276372426032999</v>
          </cell>
          <cell r="I4269">
            <v>34.373079145431497</v>
          </cell>
          <cell r="J4269">
            <v>29.519273332118999</v>
          </cell>
          <cell r="K4269">
            <v>28.306646415948901</v>
          </cell>
          <cell r="L4269">
            <v>24.998105422973602</v>
          </cell>
          <cell r="M4269">
            <v>28.594098731041001</v>
          </cell>
          <cell r="N4269">
            <v>45.313107223033903</v>
          </cell>
          <cell r="O4269">
            <v>38.5588899841309</v>
          </cell>
          <cell r="P4269">
            <v>43.243707916736597</v>
          </cell>
          <cell r="Q4269">
            <v>44.402653528690301</v>
          </cell>
          <cell r="R4269">
            <v>43.767436958312999</v>
          </cell>
          <cell r="S4269">
            <v>58.979343372821802</v>
          </cell>
          <cell r="T4269">
            <v>64.731483763217895</v>
          </cell>
          <cell r="U4269">
            <v>54.827174170017202</v>
          </cell>
          <cell r="V4269">
            <v>57.802036407947497</v>
          </cell>
          <cell r="W4269">
            <v>56.321206396102902</v>
          </cell>
          <cell r="X4269">
            <v>63.057725502395442</v>
          </cell>
          <cell r="Y4269">
            <v>65.287365780631262</v>
          </cell>
          <cell r="Z4269">
            <v>67.517006058866173</v>
          </cell>
          <cell r="AA4269">
            <v>69.746646337101993</v>
          </cell>
          <cell r="AB4269">
            <v>71.976286615336903</v>
          </cell>
          <cell r="AC4269">
            <v>74.205926893572723</v>
          </cell>
          <cell r="AD4269">
            <v>76.435567171807634</v>
          </cell>
          <cell r="AE4269">
            <v>78.665207450043454</v>
          </cell>
          <cell r="AF4269">
            <v>80.894847728278364</v>
          </cell>
          <cell r="AG4269">
            <v>83.124488006514184</v>
          </cell>
          <cell r="AH4269">
            <v>85.354128284749095</v>
          </cell>
          <cell r="AI4269">
            <v>87.583768562984005</v>
          </cell>
          <cell r="AJ4269">
            <v>89.813408841219825</v>
          </cell>
        </row>
        <row r="4270">
          <cell r="F4270">
            <v>23.164185572385801</v>
          </cell>
          <cell r="G4270">
            <v>24.219583884715998</v>
          </cell>
          <cell r="H4270">
            <v>32.963719105243698</v>
          </cell>
          <cell r="I4270">
            <v>38.298172400355298</v>
          </cell>
          <cell r="J4270">
            <v>34.834238070487999</v>
          </cell>
          <cell r="K4270">
            <v>33.988353644847898</v>
          </cell>
          <cell r="L4270">
            <v>32.007568214416501</v>
          </cell>
          <cell r="M4270">
            <v>37.186049041628799</v>
          </cell>
          <cell r="N4270">
            <v>50.914627590656302</v>
          </cell>
          <cell r="O4270">
            <v>47.448859049320198</v>
          </cell>
          <cell r="P4270">
            <v>51.699510083198497</v>
          </cell>
          <cell r="Q4270">
            <v>52.241897603511802</v>
          </cell>
          <cell r="R4270">
            <v>54.062846428394302</v>
          </cell>
          <cell r="S4270">
            <v>67.103602984428406</v>
          </cell>
          <cell r="T4270">
            <v>72.519463871479005</v>
          </cell>
          <cell r="U4270">
            <v>64.373305268287695</v>
          </cell>
          <cell r="V4270">
            <v>67.094351611137398</v>
          </cell>
          <cell r="W4270">
            <v>68.168560689449293</v>
          </cell>
          <cell r="X4270">
            <v>73.897578421561775</v>
          </cell>
          <cell r="Y4270">
            <v>76.5039194949386</v>
          </cell>
          <cell r="Z4270">
            <v>79.110260568316335</v>
          </cell>
          <cell r="AA4270">
            <v>81.71660164169316</v>
          </cell>
          <cell r="AB4270">
            <v>84.322942715069985</v>
          </cell>
          <cell r="AC4270">
            <v>86.929283788447719</v>
          </cell>
          <cell r="AD4270">
            <v>89.535624861824544</v>
          </cell>
          <cell r="AE4270">
            <v>92.141965935202279</v>
          </cell>
          <cell r="AF4270">
            <v>94.748307008579104</v>
          </cell>
          <cell r="AG4270">
            <v>97.354648081956839</v>
          </cell>
          <cell r="AH4270">
            <v>99.960989155333664</v>
          </cell>
          <cell r="AI4270">
            <v>102.56733022871049</v>
          </cell>
          <cell r="AJ4270">
            <v>105.17367130208822</v>
          </cell>
        </row>
        <row r="4271">
          <cell r="F4271">
            <v>24.062713128566699</v>
          </cell>
          <cell r="G4271">
            <v>26.283451681137102</v>
          </cell>
          <cell r="H4271">
            <v>33.634849453449199</v>
          </cell>
          <cell r="I4271">
            <v>38.579974527835802</v>
          </cell>
          <cell r="J4271">
            <v>36.268252248287197</v>
          </cell>
          <cell r="K4271">
            <v>35.344751806259197</v>
          </cell>
          <cell r="L4271">
            <v>35.800489312171898</v>
          </cell>
          <cell r="M4271">
            <v>40.503765154838597</v>
          </cell>
          <cell r="N4271">
            <v>52.079304249763503</v>
          </cell>
          <cell r="O4271">
            <v>49.981112192153901</v>
          </cell>
          <cell r="P4271">
            <v>54.704234447002399</v>
          </cell>
          <cell r="Q4271">
            <v>54.443660852432302</v>
          </cell>
          <cell r="R4271">
            <v>58.602288191795402</v>
          </cell>
          <cell r="S4271">
            <v>71.873438463687904</v>
          </cell>
          <cell r="T4271">
            <v>76.020710907936106</v>
          </cell>
          <cell r="U4271">
            <v>68.207255760669696</v>
          </cell>
          <cell r="V4271">
            <v>70.517707366466496</v>
          </cell>
          <cell r="W4271">
            <v>72.703678470611607</v>
          </cell>
          <cell r="X4271">
            <v>78.743103797403819</v>
          </cell>
          <cell r="Y4271">
            <v>81.621242835068188</v>
          </cell>
          <cell r="Z4271">
            <v>84.499381872731647</v>
          </cell>
          <cell r="AA4271">
            <v>87.377520910396015</v>
          </cell>
          <cell r="AB4271">
            <v>90.255659948059474</v>
          </cell>
          <cell r="AC4271">
            <v>93.133798985723843</v>
          </cell>
          <cell r="AD4271">
            <v>96.011938023388211</v>
          </cell>
          <cell r="AE4271">
            <v>98.89007706105167</v>
          </cell>
          <cell r="AF4271">
            <v>101.76821609871604</v>
          </cell>
          <cell r="AG4271">
            <v>104.6463551363795</v>
          </cell>
          <cell r="AH4271">
            <v>107.52449417404387</v>
          </cell>
          <cell r="AI4271">
            <v>110.40263321170823</v>
          </cell>
          <cell r="AJ4271">
            <v>113.28077224937169</v>
          </cell>
        </row>
        <row r="4272">
          <cell r="F4272">
            <v>23.165869621515299</v>
          </cell>
          <cell r="G4272">
            <v>25.729762019872702</v>
          </cell>
          <cell r="H4272">
            <v>32.090711057663</v>
          </cell>
          <cell r="I4272">
            <v>36.265621479988098</v>
          </cell>
          <cell r="J4272">
            <v>34.893090510368303</v>
          </cell>
          <cell r="K4272">
            <v>34.0753204894066</v>
          </cell>
          <cell r="L4272">
            <v>35.484592502593998</v>
          </cell>
          <cell r="M4272">
            <v>41.109112724780999</v>
          </cell>
          <cell r="N4272">
            <v>50.904540710926099</v>
          </cell>
          <cell r="O4272">
            <v>48.832354913711498</v>
          </cell>
          <cell r="P4272">
            <v>53.447596811771398</v>
          </cell>
          <cell r="Q4272">
            <v>52.813873223304697</v>
          </cell>
          <cell r="R4272">
            <v>59.374192807674397</v>
          </cell>
          <cell r="S4272">
            <v>70.485237945079803</v>
          </cell>
          <cell r="T4272">
            <v>74.711257756233195</v>
          </cell>
          <cell r="U4272">
            <v>68.513344730377199</v>
          </cell>
          <cell r="V4272">
            <v>69.455668857574494</v>
          </cell>
          <cell r="W4272">
            <v>72.832930803299007</v>
          </cell>
          <cell r="X4272">
            <v>78.598788081582825</v>
          </cell>
          <cell r="Y4272">
            <v>81.591822304416382</v>
          </cell>
          <cell r="Z4272">
            <v>84.584856527250849</v>
          </cell>
          <cell r="AA4272">
            <v>87.577890750084407</v>
          </cell>
          <cell r="AB4272">
            <v>90.570924972918874</v>
          </cell>
          <cell r="AC4272">
            <v>93.563959195752432</v>
          </cell>
          <cell r="AD4272">
            <v>96.556993418586899</v>
          </cell>
          <cell r="AE4272">
            <v>99.550027641420456</v>
          </cell>
          <cell r="AF4272">
            <v>102.54306186425492</v>
          </cell>
          <cell r="AG4272">
            <v>105.53609608708848</v>
          </cell>
          <cell r="AH4272">
            <v>108.52913030992295</v>
          </cell>
          <cell r="AI4272">
            <v>111.52216453275742</v>
          </cell>
          <cell r="AJ4272">
            <v>114.51519875559097</v>
          </cell>
        </row>
        <row r="4273">
          <cell r="F4273">
            <v>20.055706331014601</v>
          </cell>
          <cell r="G4273">
            <v>23.195025348901702</v>
          </cell>
          <cell r="H4273">
            <v>27.389738716602299</v>
          </cell>
          <cell r="I4273">
            <v>31.912975631713898</v>
          </cell>
          <cell r="J4273">
            <v>30.9811399435997</v>
          </cell>
          <cell r="K4273">
            <v>29.520598296165499</v>
          </cell>
          <cell r="L4273">
            <v>31.9223012901545</v>
          </cell>
          <cell r="M4273">
            <v>37.751656013965601</v>
          </cell>
          <cell r="N4273">
            <v>45.533542655467997</v>
          </cell>
          <cell r="O4273">
            <v>44.402640690326699</v>
          </cell>
          <cell r="P4273">
            <v>48.6721000261307</v>
          </cell>
          <cell r="Q4273">
            <v>47.180956218242599</v>
          </cell>
          <cell r="R4273">
            <v>55.503888723850302</v>
          </cell>
          <cell r="S4273">
            <v>63.517222492218004</v>
          </cell>
          <cell r="T4273">
            <v>67.890595575332597</v>
          </cell>
          <cell r="U4273">
            <v>62.969824849605601</v>
          </cell>
          <cell r="V4273">
            <v>62.953459058761602</v>
          </cell>
          <cell r="W4273">
            <v>68.725511598110202</v>
          </cell>
          <cell r="X4273">
            <v>72.742118356132778</v>
          </cell>
          <cell r="Y4273">
            <v>75.652508204737387</v>
          </cell>
          <cell r="Z4273">
            <v>78.562898053342906</v>
          </cell>
          <cell r="AA4273">
            <v>81.473287901947515</v>
          </cell>
          <cell r="AB4273">
            <v>84.383677750553034</v>
          </cell>
          <cell r="AC4273">
            <v>87.294067599157643</v>
          </cell>
          <cell r="AD4273">
            <v>90.204457447763161</v>
          </cell>
          <cell r="AE4273">
            <v>93.11484729636777</v>
          </cell>
          <cell r="AF4273">
            <v>96.025237144973289</v>
          </cell>
          <cell r="AG4273">
            <v>98.935626993577898</v>
          </cell>
          <cell r="AH4273">
            <v>101.84601684218342</v>
          </cell>
          <cell r="AI4273">
            <v>104.75640669078894</v>
          </cell>
          <cell r="AJ4273">
            <v>107.66679653939354</v>
          </cell>
        </row>
        <row r="4274">
          <cell r="F4274">
            <v>18.1085860701799</v>
          </cell>
          <cell r="G4274">
            <v>21.162523514985999</v>
          </cell>
          <cell r="H4274">
            <v>23.8518916306496</v>
          </cell>
          <cell r="I4274">
            <v>28.267445819616299</v>
          </cell>
          <cell r="J4274">
            <v>27.6301951255798</v>
          </cell>
          <cell r="K4274">
            <v>26.463833247303999</v>
          </cell>
          <cell r="L4274">
            <v>29.621814601898201</v>
          </cell>
          <cell r="M4274">
            <v>34.765400480270401</v>
          </cell>
          <cell r="N4274">
            <v>41.1736783356667</v>
          </cell>
          <cell r="O4274">
            <v>41.297083393096898</v>
          </cell>
          <cell r="P4274">
            <v>44.750109186649297</v>
          </cell>
          <cell r="Q4274">
            <v>43.694020650148403</v>
          </cell>
          <cell r="R4274">
            <v>52.7575876612663</v>
          </cell>
          <cell r="S4274">
            <v>58.332142026901202</v>
          </cell>
          <cell r="T4274">
            <v>61.772485040664698</v>
          </cell>
          <cell r="U4274">
            <v>58.228247733593001</v>
          </cell>
          <cell r="V4274">
            <v>59.629955651283296</v>
          </cell>
          <cell r="W4274">
            <v>65.442205104351004</v>
          </cell>
          <cell r="X4274">
            <v>68.506001044941513</v>
          </cell>
          <cell r="Y4274">
            <v>71.378410057046494</v>
          </cell>
          <cell r="Z4274">
            <v>74.250819069152385</v>
          </cell>
          <cell r="AA4274">
            <v>77.123228081257366</v>
          </cell>
          <cell r="AB4274">
            <v>79.995637093362348</v>
          </cell>
          <cell r="AC4274">
            <v>82.868046105468238</v>
          </cell>
          <cell r="AD4274">
            <v>85.740455117573219</v>
          </cell>
          <cell r="AE4274">
            <v>88.612864129678201</v>
          </cell>
          <cell r="AF4274">
            <v>91.485273141783182</v>
          </cell>
          <cell r="AG4274">
            <v>94.357682153889073</v>
          </cell>
          <cell r="AH4274">
            <v>97.230091165994054</v>
          </cell>
          <cell r="AI4274">
            <v>100.10250017809904</v>
          </cell>
          <cell r="AJ4274">
            <v>102.97490919020493</v>
          </cell>
        </row>
        <row r="4275">
          <cell r="F4275">
            <v>14.781591746270699</v>
          </cell>
          <cell r="G4275">
            <v>16.8516197024584</v>
          </cell>
          <cell r="H4275">
            <v>17.5325651996136</v>
          </cell>
          <cell r="I4275">
            <v>20.8684872612953</v>
          </cell>
          <cell r="J4275">
            <v>20.459168423533399</v>
          </cell>
          <cell r="K4275">
            <v>21.527404610156999</v>
          </cell>
          <cell r="L4275">
            <v>24.055768556118</v>
          </cell>
          <cell r="M4275">
            <v>28.051346680521998</v>
          </cell>
          <cell r="N4275">
            <v>31.169562176227601</v>
          </cell>
          <cell r="O4275">
            <v>32.719559067726102</v>
          </cell>
          <cell r="P4275">
            <v>35.544425744056703</v>
          </cell>
          <cell r="Q4275">
            <v>35.908573605537399</v>
          </cell>
          <cell r="R4275">
            <v>44.2934911594391</v>
          </cell>
          <cell r="S4275">
            <v>46.9354448385239</v>
          </cell>
          <cell r="T4275">
            <v>50.796771881580398</v>
          </cell>
          <cell r="U4275">
            <v>46.763171861171699</v>
          </cell>
          <cell r="V4275">
            <v>51.158420824527703</v>
          </cell>
          <cell r="W4275">
            <v>57.223349768877</v>
          </cell>
          <cell r="X4275">
            <v>58.816490416907982</v>
          </cell>
          <cell r="Y4275">
            <v>61.646529203116188</v>
          </cell>
          <cell r="Z4275">
            <v>64.476567989323485</v>
          </cell>
          <cell r="AA4275">
            <v>67.306606775530781</v>
          </cell>
          <cell r="AB4275">
            <v>70.136645561738078</v>
          </cell>
          <cell r="AC4275">
            <v>72.966684347946284</v>
          </cell>
          <cell r="AD4275">
            <v>75.796723134153581</v>
          </cell>
          <cell r="AE4275">
            <v>78.626761920360877</v>
          </cell>
          <cell r="AF4275">
            <v>81.456800706568174</v>
          </cell>
          <cell r="AG4275">
            <v>84.28683949277638</v>
          </cell>
          <cell r="AH4275">
            <v>87.116878278983677</v>
          </cell>
          <cell r="AI4275">
            <v>89.946917065190974</v>
          </cell>
          <cell r="AJ4275">
            <v>92.77695585139918</v>
          </cell>
        </row>
        <row r="4276">
          <cell r="F4276">
            <v>9.1922954119443894</v>
          </cell>
          <cell r="G4276">
            <v>9.8992930887937494</v>
          </cell>
          <cell r="H4276">
            <v>9.3333691937923398</v>
          </cell>
          <cell r="I4276">
            <v>11.7363514174223</v>
          </cell>
          <cell r="J4276">
            <v>12.0873661190271</v>
          </cell>
          <cell r="K4276">
            <v>13.3477554164529</v>
          </cell>
          <cell r="L4276">
            <v>14.991666091561299</v>
          </cell>
          <cell r="M4276">
            <v>17.691647040367101</v>
          </cell>
          <cell r="N4276">
            <v>18.412036099433902</v>
          </cell>
          <cell r="O4276">
            <v>20.263942422747601</v>
          </cell>
          <cell r="P4276">
            <v>24.042408902764301</v>
          </cell>
          <cell r="Q4276">
            <v>24.498766657590899</v>
          </cell>
          <cell r="R4276">
            <v>31.488408095836601</v>
          </cell>
          <cell r="S4276">
            <v>31.152197114467601</v>
          </cell>
          <cell r="T4276">
            <v>33.477262474060097</v>
          </cell>
          <cell r="U4276">
            <v>31.063780017375901</v>
          </cell>
          <cell r="V4276">
            <v>35.342298829793897</v>
          </cell>
          <cell r="W4276">
            <v>43.960208880424503</v>
          </cell>
          <cell r="X4276">
            <v>42.609737013427548</v>
          </cell>
          <cell r="Y4276">
            <v>45.016938115968514</v>
          </cell>
          <cell r="Z4276">
            <v>47.42413921851039</v>
          </cell>
          <cell r="AA4276">
            <v>49.831340321051357</v>
          </cell>
          <cell r="AB4276">
            <v>52.238541423593233</v>
          </cell>
          <cell r="AC4276">
            <v>54.6457425261342</v>
          </cell>
          <cell r="AD4276">
            <v>57.052943628676076</v>
          </cell>
          <cell r="AE4276">
            <v>59.460144731217042</v>
          </cell>
          <cell r="AF4276">
            <v>61.867345833758918</v>
          </cell>
          <cell r="AG4276">
            <v>64.274546936299885</v>
          </cell>
          <cell r="AH4276">
            <v>66.681748038841761</v>
          </cell>
          <cell r="AI4276">
            <v>69.088949141383637</v>
          </cell>
          <cell r="AJ4276">
            <v>71.496150243924603</v>
          </cell>
        </row>
        <row r="4277">
          <cell r="F4277">
            <v>6.8609228427112097</v>
          </cell>
          <cell r="G4277">
            <v>3.4124650923609701</v>
          </cell>
          <cell r="H4277">
            <v>5.4990832369923597</v>
          </cell>
          <cell r="I4277">
            <v>8.3212664101123792</v>
          </cell>
          <cell r="J4277">
            <v>9.9184890424646408</v>
          </cell>
          <cell r="K4277">
            <v>12.836178117632899</v>
          </cell>
          <cell r="L4277">
            <v>13.061789345160101</v>
          </cell>
          <cell r="M4277">
            <v>9.4754625282511107</v>
          </cell>
          <cell r="N4277">
            <v>15.315258218765299</v>
          </cell>
          <cell r="O4277">
            <v>17.318466478347801</v>
          </cell>
          <cell r="P4277">
            <v>20.5984972295761</v>
          </cell>
          <cell r="Q4277">
            <v>24.325804216206102</v>
          </cell>
          <cell r="R4277">
            <v>18.329166409492501</v>
          </cell>
          <cell r="S4277">
            <v>23.8380545763969</v>
          </cell>
          <cell r="T4277">
            <v>28.640735707759902</v>
          </cell>
          <cell r="U4277">
            <v>27.6348923959732</v>
          </cell>
          <cell r="V4277">
            <v>35.450373844146696</v>
          </cell>
          <cell r="W4277">
            <v>38.874642336368602</v>
          </cell>
          <cell r="X4277">
            <v>38.119038044388617</v>
          </cell>
          <cell r="Y4277">
            <v>40.498392390403751</v>
          </cell>
          <cell r="Z4277">
            <v>42.877746736419795</v>
          </cell>
          <cell r="AA4277">
            <v>45.257101082434929</v>
          </cell>
          <cell r="AB4277">
            <v>47.636455428450972</v>
          </cell>
          <cell r="AC4277">
            <v>50.015809774466106</v>
          </cell>
          <cell r="AD4277">
            <v>52.39516412048215</v>
          </cell>
          <cell r="AE4277">
            <v>54.774518466497284</v>
          </cell>
          <cell r="AF4277">
            <v>57.153872812513328</v>
          </cell>
          <cell r="AG4277">
            <v>59.533227158528462</v>
          </cell>
          <cell r="AH4277">
            <v>61.912581504544505</v>
          </cell>
          <cell r="AI4277">
            <v>64.291935850560549</v>
          </cell>
          <cell r="AJ4277">
            <v>66.671290196575683</v>
          </cell>
        </row>
        <row r="4278">
          <cell r="F4278">
            <v>3.9118021153770401</v>
          </cell>
          <cell r="G4278">
            <v>0.61663567268848396</v>
          </cell>
          <cell r="H4278">
            <v>2.34787648183107</v>
          </cell>
          <cell r="I4278">
            <v>4.3947492440938998</v>
          </cell>
          <cell r="J4278">
            <v>5.3914350633621204</v>
          </cell>
          <cell r="K4278">
            <v>7.6561082833930802</v>
          </cell>
          <cell r="L4278">
            <v>7.7864043287336804</v>
          </cell>
          <cell r="M4278">
            <v>5.0800847892761203</v>
          </cell>
          <cell r="N4278">
            <v>9.5264808254241906</v>
          </cell>
          <cell r="O4278">
            <v>10.4119358574152</v>
          </cell>
          <cell r="P4278">
            <v>13.5934407863617</v>
          </cell>
          <cell r="Q4278">
            <v>16.1858174946308</v>
          </cell>
          <cell r="R4278">
            <v>11.560944883823399</v>
          </cell>
          <cell r="S4278">
            <v>16.504255812406502</v>
          </cell>
          <cell r="T4278">
            <v>19.3006483399868</v>
          </cell>
          <cell r="U4278">
            <v>18.9798827092098</v>
          </cell>
          <cell r="V4278">
            <v>25.733090277671799</v>
          </cell>
          <cell r="W4278">
            <v>29.759266687750799</v>
          </cell>
          <cell r="X4278">
            <v>28.174348593522154</v>
          </cell>
          <cell r="Y4278">
            <v>30.177761725532037</v>
          </cell>
          <cell r="Z4278">
            <v>32.181174857541919</v>
          </cell>
          <cell r="AA4278">
            <v>34.184587989551801</v>
          </cell>
          <cell r="AB4278">
            <v>36.188001121561683</v>
          </cell>
          <cell r="AC4278">
            <v>38.191414253571565</v>
          </cell>
          <cell r="AD4278">
            <v>40.194827385581448</v>
          </cell>
          <cell r="AE4278">
            <v>42.19824051759133</v>
          </cell>
          <cell r="AF4278">
            <v>44.201653649601212</v>
          </cell>
          <cell r="AG4278">
            <v>46.205066781611094</v>
          </cell>
          <cell r="AH4278">
            <v>48.208479913620977</v>
          </cell>
          <cell r="AI4278">
            <v>50.211893045630859</v>
          </cell>
          <cell r="AJ4278">
            <v>52.215306177640741</v>
          </cell>
        </row>
        <row r="4279">
          <cell r="F4279">
            <v>2.4558249966502199</v>
          </cell>
          <cell r="G4279">
            <v>-0.44233049342036201</v>
          </cell>
          <cell r="H4279">
            <v>1.1855483256578401</v>
          </cell>
          <cell r="I4279">
            <v>2.8053593462705599</v>
          </cell>
          <cell r="J4279">
            <v>3.3377392153739902</v>
          </cell>
          <cell r="K4279">
            <v>5.3628579214811296</v>
          </cell>
          <cell r="L4279">
            <v>5.2759332302212698</v>
          </cell>
          <cell r="M4279">
            <v>2.9731431459486499</v>
          </cell>
          <cell r="N4279">
            <v>6.6746869226694097</v>
          </cell>
          <cell r="O4279">
            <v>7.7748096050023996</v>
          </cell>
          <cell r="P4279">
            <v>8.4805463724136292</v>
          </cell>
          <cell r="Q4279">
            <v>10.7739590909481</v>
          </cell>
          <cell r="R4279">
            <v>8.9302924967408206</v>
          </cell>
          <cell r="S4279">
            <v>11.7759738306999</v>
          </cell>
          <cell r="T4279">
            <v>14.4937370393276</v>
          </cell>
          <cell r="U4279">
            <v>12.841755278110501</v>
          </cell>
          <cell r="V4279">
            <v>19.306272756099698</v>
          </cell>
          <cell r="W4279">
            <v>22.570917015552499</v>
          </cell>
          <cell r="X4279">
            <v>21.015540794130175</v>
          </cell>
          <cell r="Y4279">
            <v>22.588858203834661</v>
          </cell>
          <cell r="Z4279">
            <v>24.162175613538693</v>
          </cell>
          <cell r="AA4279">
            <v>25.73549302324318</v>
          </cell>
          <cell r="AB4279">
            <v>27.308810432947212</v>
          </cell>
          <cell r="AC4279">
            <v>28.882127842651698</v>
          </cell>
          <cell r="AD4279">
            <v>30.455445252356185</v>
          </cell>
          <cell r="AE4279">
            <v>32.028762662060217</v>
          </cell>
          <cell r="AF4279">
            <v>33.602080071764703</v>
          </cell>
          <cell r="AG4279">
            <v>35.175397481468735</v>
          </cell>
          <cell r="AH4279">
            <v>36.748714891173222</v>
          </cell>
          <cell r="AI4279">
            <v>38.322032300877709</v>
          </cell>
          <cell r="AJ4279">
            <v>39.895349710581741</v>
          </cell>
        </row>
        <row r="4280">
          <cell r="F4280">
            <v>1.8504353768825501</v>
          </cell>
          <cell r="G4280">
            <v>-0.77689948893338401</v>
          </cell>
          <cell r="H4280">
            <v>0.664264744639397</v>
          </cell>
          <cell r="I4280">
            <v>2.0459760072529298</v>
          </cell>
          <cell r="J4280">
            <v>2.56360130858421</v>
          </cell>
          <cell r="K4280">
            <v>4.6883603413105002</v>
          </cell>
          <cell r="L4280">
            <v>3.18481648671627</v>
          </cell>
          <cell r="M4280">
            <v>2.0264075357317899</v>
          </cell>
          <cell r="N4280">
            <v>4.8832166382074398</v>
          </cell>
          <cell r="O4280">
            <v>6.2472220031917098</v>
          </cell>
          <cell r="P4280">
            <v>6.73778892612457</v>
          </cell>
          <cell r="Q4280">
            <v>7.3582162683010104</v>
          </cell>
          <cell r="R4280">
            <v>6.79281198548526</v>
          </cell>
          <cell r="S4280">
            <v>8.36401309323311</v>
          </cell>
          <cell r="T4280">
            <v>10.000485972404499</v>
          </cell>
          <cell r="U4280">
            <v>9.9224213363528193</v>
          </cell>
          <cell r="V4280">
            <v>14.1165418093205</v>
          </cell>
          <cell r="W4280">
            <v>16.999881358623501</v>
          </cell>
          <cell r="X4280">
            <v>15.460806385719479</v>
          </cell>
          <cell r="Y4280">
            <v>16.609633012372797</v>
          </cell>
          <cell r="Z4280">
            <v>17.758459639026569</v>
          </cell>
          <cell r="AA4280">
            <v>18.907286265679886</v>
          </cell>
          <cell r="AB4280">
            <v>20.056112892333658</v>
          </cell>
          <cell r="AC4280">
            <v>21.20493951898743</v>
          </cell>
          <cell r="AD4280">
            <v>22.353766145640748</v>
          </cell>
          <cell r="AE4280">
            <v>23.50259277229452</v>
          </cell>
          <cell r="AF4280">
            <v>24.651419398948292</v>
          </cell>
          <cell r="AG4280">
            <v>25.800246025601609</v>
          </cell>
          <cell r="AH4280">
            <v>26.949072652255381</v>
          </cell>
          <cell r="AI4280">
            <v>28.097899278909154</v>
          </cell>
          <cell r="AJ4280">
            <v>29.246725905562471</v>
          </cell>
        </row>
        <row r="4281">
          <cell r="F4281">
            <v>1.9339152353704001</v>
          </cell>
          <cell r="G4281">
            <v>0.19004513674974399</v>
          </cell>
          <cell r="H4281">
            <v>1.37452289420366</v>
          </cell>
          <cell r="I4281">
            <v>2.97005617129803</v>
          </cell>
          <cell r="J4281">
            <v>3.3960883665271102</v>
          </cell>
          <cell r="K4281">
            <v>5.1761314354091903</v>
          </cell>
          <cell r="L4281">
            <v>3.6406100571155502</v>
          </cell>
          <cell r="M4281">
            <v>3.51196979290247</v>
          </cell>
          <cell r="N4281">
            <v>5.9886495976448098</v>
          </cell>
          <cell r="O4281">
            <v>7.0352731732129996</v>
          </cell>
          <cell r="P4281">
            <v>7.2713892631530799</v>
          </cell>
          <cell r="Q4281">
            <v>7.2643434910774198</v>
          </cell>
          <cell r="R4281">
            <v>7.7933316030502304</v>
          </cell>
          <cell r="S4281">
            <v>8.5773151264190695</v>
          </cell>
          <cell r="T4281">
            <v>9.8163130196332897</v>
          </cell>
          <cell r="U4281">
            <v>11.190279989600199</v>
          </cell>
          <cell r="V4281">
            <v>12.836526963308501</v>
          </cell>
          <cell r="W4281">
            <v>16.238084928512599</v>
          </cell>
          <cell r="X4281">
            <v>14.764085390552964</v>
          </cell>
          <cell r="Y4281">
            <v>15.73916442236964</v>
          </cell>
          <cell r="Z4281">
            <v>16.714243454186317</v>
          </cell>
          <cell r="AA4281">
            <v>17.689322486002993</v>
          </cell>
          <cell r="AB4281">
            <v>18.66440151781967</v>
          </cell>
          <cell r="AC4281">
            <v>19.639480549636346</v>
          </cell>
          <cell r="AD4281">
            <v>20.614559581453022</v>
          </cell>
          <cell r="AE4281">
            <v>21.589638613269699</v>
          </cell>
          <cell r="AF4281">
            <v>22.564717645086375</v>
          </cell>
          <cell r="AG4281">
            <v>23.539796676903052</v>
          </cell>
          <cell r="AH4281">
            <v>24.514875708719728</v>
          </cell>
          <cell r="AI4281">
            <v>25.489954740536405</v>
          </cell>
          <cell r="AJ4281">
            <v>26.465033772353081</v>
          </cell>
        </row>
        <row r="4282">
          <cell r="F4282">
            <v>2.1964228962659802</v>
          </cell>
          <cell r="G4282">
            <v>2.25975855052471</v>
          </cell>
          <cell r="H4282">
            <v>3.67050184631348</v>
          </cell>
          <cell r="I4282">
            <v>5.1674419988691804</v>
          </cell>
          <cell r="J4282">
            <v>5.9461575481891602</v>
          </cell>
          <cell r="K4282">
            <v>5.9730354079008103</v>
          </cell>
          <cell r="L4282">
            <v>3.1828979443311698</v>
          </cell>
          <cell r="M4282">
            <v>6.8647710548639296</v>
          </cell>
          <cell r="N4282">
            <v>8.4679243601560596</v>
          </cell>
          <cell r="O4282">
            <v>9.8522157630920404</v>
          </cell>
          <cell r="P4282">
            <v>9.95373914384842</v>
          </cell>
          <cell r="Q4282">
            <v>7.3323822770118703</v>
          </cell>
          <cell r="R4282">
            <v>11.2637914024591</v>
          </cell>
          <cell r="S4282">
            <v>11.705264529347399</v>
          </cell>
          <cell r="T4282">
            <v>13.467775026679</v>
          </cell>
          <cell r="U4282">
            <v>14.0551832433343</v>
          </cell>
          <cell r="V4282">
            <v>12.739392758965501</v>
          </cell>
          <cell r="W4282">
            <v>13.950611854076399</v>
          </cell>
          <cell r="X4282">
            <v>14.909137978887657</v>
          </cell>
          <cell r="Y4282">
            <v>15.569194332158759</v>
          </cell>
          <cell r="Z4282">
            <v>16.229250685429633</v>
          </cell>
          <cell r="AA4282">
            <v>16.889307038700736</v>
          </cell>
          <cell r="AB4282">
            <v>17.54936339197161</v>
          </cell>
          <cell r="AC4282">
            <v>18.209419745242712</v>
          </cell>
          <cell r="AD4282">
            <v>18.869476098513815</v>
          </cell>
          <cell r="AE4282">
            <v>19.529532451784689</v>
          </cell>
          <cell r="AF4282">
            <v>20.189588805055791</v>
          </cell>
          <cell r="AG4282">
            <v>20.849645158326666</v>
          </cell>
          <cell r="AH4282">
            <v>21.509701511597768</v>
          </cell>
          <cell r="AI4282">
            <v>22.16975786486887</v>
          </cell>
          <cell r="AJ4282">
            <v>22.829814218139745</v>
          </cell>
        </row>
        <row r="4283">
          <cell r="F4283">
            <v>2.4448940919339699</v>
          </cell>
          <cell r="G4283">
            <v>4.4214862163513899</v>
          </cell>
          <cell r="H4283">
            <v>5.4729471924156003</v>
          </cell>
          <cell r="I4283">
            <v>7.5323127124309499</v>
          </cell>
          <cell r="J4283">
            <v>7.2482664262652401</v>
          </cell>
          <cell r="K4283">
            <v>4.7287807699441897</v>
          </cell>
          <cell r="L4283">
            <v>2.1810968508720401</v>
          </cell>
          <cell r="M4283">
            <v>8.3760468773692907</v>
          </cell>
          <cell r="N4283">
            <v>10.396352652072901</v>
          </cell>
          <cell r="O4283">
            <v>10.6434947072417</v>
          </cell>
          <cell r="P4283">
            <v>10.6909273591712</v>
          </cell>
          <cell r="Q4283">
            <v>4.7247939309477802</v>
          </cell>
          <cell r="R4283">
            <v>12.637212984439</v>
          </cell>
          <cell r="S4283">
            <v>12.828065450191501</v>
          </cell>
          <cell r="T4283">
            <v>15.478660257414001</v>
          </cell>
          <cell r="U4283">
            <v>15.655608116097699</v>
          </cell>
          <cell r="V4283">
            <v>10.269881218165199</v>
          </cell>
          <cell r="W4283">
            <v>11.5314270481467</v>
          </cell>
          <cell r="X4283">
            <v>13.648183384752429</v>
          </cell>
          <cell r="Y4283">
            <v>14.041372659727585</v>
          </cell>
          <cell r="Z4283">
            <v>14.434561934702856</v>
          </cell>
          <cell r="AA4283">
            <v>14.827751209678127</v>
          </cell>
          <cell r="AB4283">
            <v>15.220940484653283</v>
          </cell>
          <cell r="AC4283">
            <v>15.614129759628554</v>
          </cell>
          <cell r="AD4283">
            <v>16.007319034603825</v>
          </cell>
          <cell r="AE4283">
            <v>16.400508309578981</v>
          </cell>
          <cell r="AF4283">
            <v>16.793697584554252</v>
          </cell>
          <cell r="AG4283">
            <v>17.186886859529409</v>
          </cell>
          <cell r="AH4283">
            <v>17.580076134504679</v>
          </cell>
          <cell r="AI4283">
            <v>17.97326540947995</v>
          </cell>
          <cell r="AJ4283">
            <v>18.366454684455107</v>
          </cell>
        </row>
        <row r="4284">
          <cell r="F4284">
            <v>3.7265009497776602</v>
          </cell>
          <cell r="G4284">
            <v>6.9717721385657798</v>
          </cell>
          <cell r="H4284">
            <v>7.5210151451975102</v>
          </cell>
          <cell r="I4284">
            <v>9.2773831705451002</v>
          </cell>
          <cell r="J4284">
            <v>8.1487365408427994</v>
          </cell>
          <cell r="K4284">
            <v>4.3226418003439901</v>
          </cell>
          <cell r="L4284">
            <v>2.0793670909702802</v>
          </cell>
          <cell r="M4284">
            <v>11.1907828348875</v>
          </cell>
          <cell r="N4284">
            <v>12.305896369814899</v>
          </cell>
          <cell r="O4284">
            <v>11.401814729213701</v>
          </cell>
          <cell r="P4284">
            <v>11.659497980125201</v>
          </cell>
          <cell r="Q4284">
            <v>2.2144490437805699</v>
          </cell>
          <cell r="R4284">
            <v>15.794776174020001</v>
          </cell>
          <cell r="S4284">
            <v>15.513619620338099</v>
          </cell>
          <cell r="T4284">
            <v>19.2240838236958</v>
          </cell>
          <cell r="U4284">
            <v>17.449041679516402</v>
          </cell>
          <cell r="V4284">
            <v>8.0658920832276308</v>
          </cell>
          <cell r="W4284">
            <v>10.9485822829008</v>
          </cell>
          <cell r="X4284">
            <v>13.92870474462643</v>
          </cell>
          <cell r="Y4284">
            <v>14.196148265710576</v>
          </cell>
          <cell r="Z4284">
            <v>14.463591786794723</v>
          </cell>
          <cell r="AA4284">
            <v>14.731035307878983</v>
          </cell>
          <cell r="AB4284">
            <v>14.99847882896313</v>
          </cell>
          <cell r="AC4284">
            <v>15.265922350047276</v>
          </cell>
          <cell r="AD4284">
            <v>15.533365871131537</v>
          </cell>
          <cell r="AE4284">
            <v>15.800809392215683</v>
          </cell>
          <cell r="AF4284">
            <v>16.06825291329983</v>
          </cell>
          <cell r="AG4284">
            <v>16.33569643438409</v>
          </cell>
          <cell r="AH4284">
            <v>16.603139955468237</v>
          </cell>
          <cell r="AI4284">
            <v>16.870583476552383</v>
          </cell>
          <cell r="AJ4284">
            <v>17.138026997636644</v>
          </cell>
        </row>
        <row r="4285">
          <cell r="F4285">
            <v>5.9778458784520598</v>
          </cell>
          <cell r="G4285">
            <v>9.4611553449630694</v>
          </cell>
          <cell r="H4285">
            <v>10.210267937183399</v>
          </cell>
          <cell r="I4285">
            <v>11.3178367497921</v>
          </cell>
          <cell r="J4285">
            <v>10.8039468531162</v>
          </cell>
          <cell r="K4285">
            <v>6.3442494065463499</v>
          </cell>
          <cell r="L4285">
            <v>4.1767319250106798</v>
          </cell>
          <cell r="M4285">
            <v>14.9811991560459</v>
          </cell>
          <cell r="N4285">
            <v>15.011838735222801</v>
          </cell>
          <cell r="O4285">
            <v>13.6076783093214</v>
          </cell>
          <cell r="P4285">
            <v>15.090264679536199</v>
          </cell>
          <cell r="Q4285">
            <v>4.4623174722492696</v>
          </cell>
          <cell r="R4285">
            <v>20.632321143280699</v>
          </cell>
          <cell r="S4285">
            <v>19.6685794526935</v>
          </cell>
          <cell r="T4285">
            <v>22.827545341856801</v>
          </cell>
          <cell r="U4285">
            <v>21.472184851169601</v>
          </cell>
          <cell r="V4285">
            <v>10.810885618999601</v>
          </cell>
          <cell r="W4285">
            <v>14.622846143871501</v>
          </cell>
          <cell r="X4285">
            <v>17.91941486221981</v>
          </cell>
          <cell r="Y4285">
            <v>18.301009169019721</v>
          </cell>
          <cell r="Z4285">
            <v>18.682603475819633</v>
          </cell>
          <cell r="AA4285">
            <v>19.064197782619544</v>
          </cell>
          <cell r="AB4285">
            <v>19.445792089419456</v>
          </cell>
          <cell r="AC4285">
            <v>19.827386396219367</v>
          </cell>
          <cell r="AD4285">
            <v>20.208980703019279</v>
          </cell>
          <cell r="AE4285">
            <v>20.590575009819304</v>
          </cell>
          <cell r="AF4285">
            <v>20.972169316619215</v>
          </cell>
          <cell r="AG4285">
            <v>21.353763623419127</v>
          </cell>
          <cell r="AH4285">
            <v>21.735357930219038</v>
          </cell>
          <cell r="AI4285">
            <v>22.11695223701895</v>
          </cell>
          <cell r="AJ4285">
            <v>22.498546543818861</v>
          </cell>
        </row>
        <row r="4286">
          <cell r="F4286">
            <v>8.0891370970308802</v>
          </cell>
          <cell r="G4286">
            <v>11.2565816036463</v>
          </cell>
          <cell r="H4286">
            <v>11.6650417061448</v>
          </cell>
          <cell r="I4286">
            <v>13.329519747853301</v>
          </cell>
          <cell r="J4286">
            <v>12.440512532472599</v>
          </cell>
          <cell r="K4286">
            <v>8.4727931896448094</v>
          </cell>
          <cell r="L4286">
            <v>8.1539462501853706</v>
          </cell>
          <cell r="M4286">
            <v>17.076118672654001</v>
          </cell>
          <cell r="N4286">
            <v>18.469884961128201</v>
          </cell>
          <cell r="O4286">
            <v>16.142492235898999</v>
          </cell>
          <cell r="P4286">
            <v>19.7326946118474</v>
          </cell>
          <cell r="Q4286">
            <v>8.8605074014440195</v>
          </cell>
          <cell r="R4286">
            <v>23.098770588636398</v>
          </cell>
          <cell r="S4286">
            <v>21.834035090103701</v>
          </cell>
          <cell r="T4286">
            <v>27.0409313189983</v>
          </cell>
          <cell r="U4286">
            <v>25.076476018182898</v>
          </cell>
          <cell r="V4286">
            <v>15.7376078460142</v>
          </cell>
          <cell r="W4286">
            <v>21.340716298073499</v>
          </cell>
          <cell r="X4286">
            <v>23.166702790003455</v>
          </cell>
          <cell r="Y4286">
            <v>23.790937545089037</v>
          </cell>
          <cell r="Z4286">
            <v>24.415172300174618</v>
          </cell>
          <cell r="AA4286">
            <v>25.039407055260199</v>
          </cell>
          <cell r="AB4286">
            <v>25.66364181034578</v>
          </cell>
          <cell r="AC4286">
            <v>26.287876565431361</v>
          </cell>
          <cell r="AD4286">
            <v>26.912111320516942</v>
          </cell>
          <cell r="AE4286">
            <v>27.536346075602523</v>
          </cell>
          <cell r="AF4286">
            <v>28.160580830688104</v>
          </cell>
          <cell r="AG4286">
            <v>28.784815585773686</v>
          </cell>
          <cell r="AH4286">
            <v>29.409050340859267</v>
          </cell>
          <cell r="AI4286">
            <v>30.033285095944848</v>
          </cell>
          <cell r="AJ4286">
            <v>30.657519851030429</v>
          </cell>
        </row>
        <row r="4287">
          <cell r="F4287">
            <v>10.094644366771</v>
          </cell>
          <cell r="G4287">
            <v>14.158494374036801</v>
          </cell>
          <cell r="H4287">
            <v>14.0425327370167</v>
          </cell>
          <cell r="I4287">
            <v>15.2629058173895</v>
          </cell>
          <cell r="J4287">
            <v>15.1068231084347</v>
          </cell>
          <cell r="K4287">
            <v>11.2238281595111</v>
          </cell>
          <cell r="L4287">
            <v>13.0557351536863</v>
          </cell>
          <cell r="M4287">
            <v>21.192456406593301</v>
          </cell>
          <cell r="N4287">
            <v>21.618557220757001</v>
          </cell>
          <cell r="O4287">
            <v>21.060109809875499</v>
          </cell>
          <cell r="P4287">
            <v>24.057884140551099</v>
          </cell>
          <cell r="Q4287">
            <v>14.480786841392501</v>
          </cell>
          <cell r="R4287">
            <v>29.821629922810899</v>
          </cell>
          <cell r="S4287">
            <v>28.701487737834501</v>
          </cell>
          <cell r="T4287">
            <v>32.189510601878197</v>
          </cell>
          <cell r="U4287">
            <v>30.3429320707321</v>
          </cell>
          <cell r="V4287">
            <v>23.352349316276602</v>
          </cell>
          <cell r="W4287">
            <v>28.4878257687092</v>
          </cell>
          <cell r="X4287">
            <v>30.787986083873875</v>
          </cell>
          <cell r="Y4287">
            <v>31.765564036745218</v>
          </cell>
          <cell r="Z4287">
            <v>32.743141989616561</v>
          </cell>
          <cell r="AA4287">
            <v>33.720719942487904</v>
          </cell>
          <cell r="AB4287">
            <v>34.698297895359019</v>
          </cell>
          <cell r="AC4287">
            <v>35.675875848230362</v>
          </cell>
          <cell r="AD4287">
            <v>36.653453801101705</v>
          </cell>
          <cell r="AE4287">
            <v>37.631031753973048</v>
          </cell>
          <cell r="AF4287">
            <v>38.608609706844163</v>
          </cell>
          <cell r="AG4287">
            <v>39.586187659715506</v>
          </cell>
          <cell r="AH4287">
            <v>40.563765612586849</v>
          </cell>
          <cell r="AI4287">
            <v>41.541343565458192</v>
          </cell>
          <cell r="AJ4287">
            <v>42.518921518329535</v>
          </cell>
        </row>
        <row r="4288">
          <cell r="F4288">
            <v>11.657589072942701</v>
          </cell>
          <cell r="G4288">
            <v>16.286483678579302</v>
          </cell>
          <cell r="H4288">
            <v>16.277590566098699</v>
          </cell>
          <cell r="I4288">
            <v>17.168767894268001</v>
          </cell>
          <cell r="J4288">
            <v>18.240703266501399</v>
          </cell>
          <cell r="K4288">
            <v>12.5204589482546</v>
          </cell>
          <cell r="L4288">
            <v>16.0615089278892</v>
          </cell>
          <cell r="M4288">
            <v>24.257394494369599</v>
          </cell>
          <cell r="N4288">
            <v>24.6285906870365</v>
          </cell>
          <cell r="O4288">
            <v>23.898517415761901</v>
          </cell>
          <cell r="P4288">
            <v>27.3748542548418</v>
          </cell>
          <cell r="Q4288">
            <v>19.9296473088413</v>
          </cell>
          <cell r="R4288">
            <v>34.890041173696503</v>
          </cell>
          <cell r="S4288">
            <v>34.316677406787903</v>
          </cell>
          <cell r="T4288">
            <v>36.272655192375197</v>
          </cell>
          <cell r="U4288">
            <v>34.200172757625602</v>
          </cell>
          <cell r="V4288">
            <v>28.587816325828399</v>
          </cell>
          <cell r="W4288">
            <v>34.517442977190001</v>
          </cell>
          <cell r="X4288">
            <v>36.675208729313908</v>
          </cell>
          <cell r="Y4288">
            <v>37.914039125553245</v>
          </cell>
          <cell r="Z4288">
            <v>39.152869521792127</v>
          </cell>
          <cell r="AA4288">
            <v>40.391699918031463</v>
          </cell>
          <cell r="AB4288">
            <v>41.6305303142708</v>
          </cell>
          <cell r="AC4288">
            <v>42.869360710509682</v>
          </cell>
          <cell r="AD4288">
            <v>44.108191106749018</v>
          </cell>
          <cell r="AE4288">
            <v>45.3470215029879</v>
          </cell>
          <cell r="AF4288">
            <v>46.585851899227237</v>
          </cell>
          <cell r="AG4288">
            <v>47.824682295466118</v>
          </cell>
          <cell r="AH4288">
            <v>49.063512691705455</v>
          </cell>
          <cell r="AI4288">
            <v>50.302343087944791</v>
          </cell>
          <cell r="AJ4288">
            <v>51.541173484183673</v>
          </cell>
        </row>
        <row r="4289">
          <cell r="F4289">
            <v>13.743538432359699</v>
          </cell>
          <cell r="G4289">
            <v>18.010220499157899</v>
          </cell>
          <cell r="H4289">
            <v>18.256198159933099</v>
          </cell>
          <cell r="I4289">
            <v>19.3375903325081</v>
          </cell>
          <cell r="J4289">
            <v>20.498660823822</v>
          </cell>
          <cell r="K4289">
            <v>13.149351969186201</v>
          </cell>
          <cell r="L4289">
            <v>19.436101714789899</v>
          </cell>
          <cell r="M4289">
            <v>26.845199494034102</v>
          </cell>
          <cell r="N4289">
            <v>27.938704085707698</v>
          </cell>
          <cell r="O4289">
            <v>26.240612749338201</v>
          </cell>
          <cell r="P4289">
            <v>29.8800125306845</v>
          </cell>
          <cell r="Q4289">
            <v>23.304877006292301</v>
          </cell>
          <cell r="R4289">
            <v>37.668319435834903</v>
          </cell>
          <cell r="S4289">
            <v>38.860798008143902</v>
          </cell>
          <cell r="T4289">
            <v>39.497240231037097</v>
          </cell>
          <cell r="U4289">
            <v>36.791203144788703</v>
          </cell>
          <cell r="V4289">
            <v>31.933074866294898</v>
          </cell>
          <cell r="W4289">
            <v>38.972655201844901</v>
          </cell>
          <cell r="X4289">
            <v>40.558026932029861</v>
          </cell>
          <cell r="Y4289">
            <v>41.91244096949049</v>
          </cell>
          <cell r="Z4289">
            <v>43.266855006951118</v>
          </cell>
          <cell r="AA4289">
            <v>44.621269044411747</v>
          </cell>
          <cell r="AB4289">
            <v>45.975683081872376</v>
          </cell>
          <cell r="AC4289">
            <v>47.330097119333004</v>
          </cell>
          <cell r="AD4289">
            <v>48.684511156793178</v>
          </cell>
          <cell r="AE4289">
            <v>50.038925194253807</v>
          </cell>
          <cell r="AF4289">
            <v>51.393339231714435</v>
          </cell>
          <cell r="AG4289">
            <v>52.747753269175064</v>
          </cell>
          <cell r="AH4289">
            <v>54.102167306635693</v>
          </cell>
          <cell r="AI4289">
            <v>55.456581344096321</v>
          </cell>
          <cell r="AJ4289">
            <v>56.81099538155695</v>
          </cell>
        </row>
        <row r="4290">
          <cell r="F4290">
            <v>14.2006995089799</v>
          </cell>
          <cell r="G4290">
            <v>19.993106837391899</v>
          </cell>
          <cell r="H4290">
            <v>20.382417817831001</v>
          </cell>
          <cell r="I4290">
            <v>21.6602444507927</v>
          </cell>
          <cell r="J4290">
            <v>21.612183094978299</v>
          </cell>
          <cell r="K4290">
            <v>13.571695163965201</v>
          </cell>
          <cell r="L4290">
            <v>18.446521220088002</v>
          </cell>
          <cell r="M4290">
            <v>28.485055766820899</v>
          </cell>
          <cell r="N4290">
            <v>30.2775281267166</v>
          </cell>
          <cell r="O4290">
            <v>27.3403272156715</v>
          </cell>
          <cell r="P4290">
            <v>31.063385842561701</v>
          </cell>
          <cell r="Q4290">
            <v>23.7056777791977</v>
          </cell>
          <cell r="R4290">
            <v>40.475843579411503</v>
          </cell>
          <cell r="S4290">
            <v>41.981573810100599</v>
          </cell>
          <cell r="T4290">
            <v>41.945855719685603</v>
          </cell>
          <cell r="U4290">
            <v>39.156980136394502</v>
          </cell>
          <cell r="V4290">
            <v>32.837308888435402</v>
          </cell>
          <cell r="W4290">
            <v>39.079921744462098</v>
          </cell>
          <cell r="X4290">
            <v>41.932928610609451</v>
          </cell>
          <cell r="Y4290">
            <v>43.232290124490646</v>
          </cell>
          <cell r="Z4290">
            <v>44.531651638371386</v>
          </cell>
          <cell r="AA4290">
            <v>45.831013152252581</v>
          </cell>
          <cell r="AB4290">
            <v>47.130374666133775</v>
          </cell>
          <cell r="AC4290">
            <v>48.42973618001497</v>
          </cell>
          <cell r="AD4290">
            <v>49.72909769389571</v>
          </cell>
          <cell r="AE4290">
            <v>51.028459207776905</v>
          </cell>
          <cell r="AF4290">
            <v>52.3278207216581</v>
          </cell>
          <cell r="AG4290">
            <v>53.627182235538839</v>
          </cell>
          <cell r="AH4290">
            <v>54.926543749420034</v>
          </cell>
          <cell r="AI4290">
            <v>56.225905263301229</v>
          </cell>
          <cell r="AJ4290">
            <v>57.525266777181969</v>
          </cell>
        </row>
        <row r="4291">
          <cell r="F4291">
            <v>17.564449070215201</v>
          </cell>
          <cell r="G4291">
            <v>23.772878190994302</v>
          </cell>
          <cell r="H4291">
            <v>25.913141351699799</v>
          </cell>
          <cell r="I4291">
            <v>27.0212785563469</v>
          </cell>
          <cell r="J4291">
            <v>25.3476411747932</v>
          </cell>
          <cell r="K4291">
            <v>18.524379981041001</v>
          </cell>
          <cell r="L4291">
            <v>23.0638590068817</v>
          </cell>
          <cell r="M4291">
            <v>35.681976449012801</v>
          </cell>
          <cell r="N4291">
            <v>36.579421770572701</v>
          </cell>
          <cell r="O4291">
            <v>33.856343900203697</v>
          </cell>
          <cell r="P4291">
            <v>36.9903946714401</v>
          </cell>
          <cell r="Q4291">
            <v>30.983392616830798</v>
          </cell>
          <cell r="R4291">
            <v>49.7187187004089</v>
          </cell>
          <cell r="S4291">
            <v>51.838212648868598</v>
          </cell>
          <cell r="T4291">
            <v>52.570966948509202</v>
          </cell>
          <cell r="U4291">
            <v>47.254157174587199</v>
          </cell>
          <cell r="V4291">
            <v>42.936838531017301</v>
          </cell>
          <cell r="W4291">
            <v>47.097899625301402</v>
          </cell>
          <cell r="X4291">
            <v>52.196994411023297</v>
          </cell>
          <cell r="Y4291">
            <v>53.87233254779585</v>
          </cell>
          <cell r="Z4291">
            <v>55.547670684568857</v>
          </cell>
          <cell r="AA4291">
            <v>57.223008821341409</v>
          </cell>
          <cell r="AB4291">
            <v>58.898346958113962</v>
          </cell>
          <cell r="AC4291">
            <v>60.573685094886514</v>
          </cell>
          <cell r="AD4291">
            <v>62.249023231659066</v>
          </cell>
          <cell r="AE4291">
            <v>63.924361368431619</v>
          </cell>
          <cell r="AF4291">
            <v>65.599699505204626</v>
          </cell>
          <cell r="AG4291">
            <v>67.275037641977178</v>
          </cell>
          <cell r="AH4291">
            <v>68.950375778749731</v>
          </cell>
          <cell r="AI4291">
            <v>70.625713915522283</v>
          </cell>
          <cell r="AJ4291">
            <v>72.301052052294835</v>
          </cell>
        </row>
        <row r="4292">
          <cell r="F4292">
            <v>18.382099589824701</v>
          </cell>
          <cell r="G4292">
            <v>25.2844938175678</v>
          </cell>
          <cell r="H4292">
            <v>27.902688673019401</v>
          </cell>
          <cell r="I4292">
            <v>29.202128041744199</v>
          </cell>
          <cell r="J4292">
            <v>27.048142373561902</v>
          </cell>
          <cell r="K4292">
            <v>19.525960914611801</v>
          </cell>
          <cell r="L4292">
            <v>23.885305955171599</v>
          </cell>
          <cell r="M4292">
            <v>36.9673113269806</v>
          </cell>
          <cell r="N4292">
            <v>38.608064947128298</v>
          </cell>
          <cell r="O4292">
            <v>35.531032821655302</v>
          </cell>
          <cell r="P4292">
            <v>37.5686059846878</v>
          </cell>
          <cell r="Q4292">
            <v>34.180577998518899</v>
          </cell>
          <cell r="R4292">
            <v>51.749233845233903</v>
          </cell>
          <cell r="S4292">
            <v>55.722919704198802</v>
          </cell>
          <cell r="T4292">
            <v>54.4020615820885</v>
          </cell>
          <cell r="U4292">
            <v>50.051960318088497</v>
          </cell>
          <cell r="V4292">
            <v>46.521422355174998</v>
          </cell>
          <cell r="W4292">
            <v>48.968521000862097</v>
          </cell>
          <cell r="X4292">
            <v>55.238164705594045</v>
          </cell>
          <cell r="Y4292">
            <v>57.039569187381403</v>
          </cell>
          <cell r="Z4292">
            <v>58.840973669168761</v>
          </cell>
          <cell r="AA4292">
            <v>60.642378150956574</v>
          </cell>
          <cell r="AB4292">
            <v>62.443782632743932</v>
          </cell>
          <cell r="AC4292">
            <v>64.245187114531291</v>
          </cell>
          <cell r="AD4292">
            <v>66.046591596318649</v>
          </cell>
          <cell r="AE4292">
            <v>67.847996078106007</v>
          </cell>
          <cell r="AF4292">
            <v>69.649400559893365</v>
          </cell>
          <cell r="AG4292">
            <v>71.450805041680724</v>
          </cell>
          <cell r="AH4292">
            <v>73.252209523468082</v>
          </cell>
          <cell r="AI4292">
            <v>75.05361400525544</v>
          </cell>
          <cell r="AJ4292">
            <v>76.855018487042798</v>
          </cell>
        </row>
        <row r="4293">
          <cell r="F4293">
            <v>21.600062520265599</v>
          </cell>
          <cell r="G4293">
            <v>28.059729279518098</v>
          </cell>
          <cell r="H4293">
            <v>31.551179793834699</v>
          </cell>
          <cell r="I4293">
            <v>33.113636066436797</v>
          </cell>
          <cell r="J4293">
            <v>31.337148268222801</v>
          </cell>
          <cell r="K4293">
            <v>26.5621450653076</v>
          </cell>
          <cell r="L4293">
            <v>29.397005040645599</v>
          </cell>
          <cell r="M4293">
            <v>42.105937280178097</v>
          </cell>
          <cell r="N4293">
            <v>44.879923767089799</v>
          </cell>
          <cell r="O4293">
            <v>41.554184518814097</v>
          </cell>
          <cell r="P4293">
            <v>44.905810157775903</v>
          </cell>
          <cell r="Q4293">
            <v>42.608315091610002</v>
          </cell>
          <cell r="R4293">
            <v>58.754901290416697</v>
          </cell>
          <cell r="S4293">
            <v>63.632946231365203</v>
          </cell>
          <cell r="T4293">
            <v>62.716328772068003</v>
          </cell>
          <cell r="U4293">
            <v>57.893590807437903</v>
          </cell>
          <cell r="V4293">
            <v>55.778145771980299</v>
          </cell>
          <cell r="W4293">
            <v>57.714332981586502</v>
          </cell>
          <cell r="X4293">
            <v>64.551127970122252</v>
          </cell>
          <cell r="Y4293">
            <v>66.643360703051258</v>
          </cell>
          <cell r="Z4293">
            <v>68.735593435980263</v>
          </cell>
          <cell r="AA4293">
            <v>70.827826168909269</v>
          </cell>
          <cell r="AB4293">
            <v>72.920058901838274</v>
          </cell>
          <cell r="AC4293">
            <v>75.01229163476728</v>
          </cell>
          <cell r="AD4293">
            <v>77.104524367696285</v>
          </cell>
          <cell r="AE4293">
            <v>79.196757100624382</v>
          </cell>
          <cell r="AF4293">
            <v>81.288989833553387</v>
          </cell>
          <cell r="AG4293">
            <v>83.381222566482393</v>
          </cell>
          <cell r="AH4293">
            <v>85.473455299411398</v>
          </cell>
          <cell r="AI4293">
            <v>87.565688032340404</v>
          </cell>
          <cell r="AJ4293">
            <v>89.657920765269409</v>
          </cell>
        </row>
        <row r="4294">
          <cell r="F4294">
            <v>23.477667551994301</v>
          </cell>
          <cell r="G4294">
            <v>29.752454794406901</v>
          </cell>
          <cell r="H4294">
            <v>33.385278724193597</v>
          </cell>
          <cell r="I4294">
            <v>35.737122853755899</v>
          </cell>
          <cell r="J4294">
            <v>33.707906878948201</v>
          </cell>
          <cell r="K4294">
            <v>29.9383676791191</v>
          </cell>
          <cell r="L4294">
            <v>33.699756702423102</v>
          </cell>
          <cell r="M4294">
            <v>45.246620407581297</v>
          </cell>
          <cell r="N4294">
            <v>48.922646556377401</v>
          </cell>
          <cell r="O4294">
            <v>45.417559803962703</v>
          </cell>
          <cell r="P4294">
            <v>48.576639318943002</v>
          </cell>
          <cell r="Q4294">
            <v>47.410337462425197</v>
          </cell>
          <cell r="R4294">
            <v>64.358140820503195</v>
          </cell>
          <cell r="S4294">
            <v>69.1262771143913</v>
          </cell>
          <cell r="T4294">
            <v>67.915565269947095</v>
          </cell>
          <cell r="U4294">
            <v>62.693107126712803</v>
          </cell>
          <cell r="V4294">
            <v>62.7919181408882</v>
          </cell>
          <cell r="W4294">
            <v>65.626193679332701</v>
          </cell>
          <cell r="X4294">
            <v>71.91112490336036</v>
          </cell>
          <cell r="Y4294">
            <v>74.388813334999213</v>
          </cell>
          <cell r="Z4294">
            <v>76.866501766638066</v>
          </cell>
          <cell r="AA4294">
            <v>79.34419019827601</v>
          </cell>
          <cell r="AB4294">
            <v>81.821878629914863</v>
          </cell>
          <cell r="AC4294">
            <v>84.299567061553716</v>
          </cell>
          <cell r="AD4294">
            <v>86.77725549319257</v>
          </cell>
          <cell r="AE4294">
            <v>89.254943924831423</v>
          </cell>
          <cell r="AF4294">
            <v>91.732632356469367</v>
          </cell>
          <cell r="AG4294">
            <v>94.21032078810822</v>
          </cell>
          <cell r="AH4294">
            <v>96.688009219747073</v>
          </cell>
          <cell r="AI4294">
            <v>99.165697651385926</v>
          </cell>
          <cell r="AJ4294">
            <v>101.64338608302478</v>
          </cell>
        </row>
        <row r="4295">
          <cell r="F4295">
            <v>24.932344878912001</v>
          </cell>
          <cell r="G4295">
            <v>30.3829415392876</v>
          </cell>
          <cell r="H4295">
            <v>33.765057197094002</v>
          </cell>
          <cell r="I4295">
            <v>36.361171692848202</v>
          </cell>
          <cell r="J4295">
            <v>34.365813977241501</v>
          </cell>
          <cell r="K4295">
            <v>32.891776894569396</v>
          </cell>
          <cell r="L4295">
            <v>37.032360622406003</v>
          </cell>
          <cell r="M4295">
            <v>47.2802564439774</v>
          </cell>
          <cell r="N4295">
            <v>50.346649159908303</v>
          </cell>
          <cell r="O4295">
            <v>47.642331224918401</v>
          </cell>
          <cell r="P4295">
            <v>50.6320318541527</v>
          </cell>
          <cell r="Q4295">
            <v>51.321577630519897</v>
          </cell>
          <cell r="R4295">
            <v>69.380594734668705</v>
          </cell>
          <cell r="S4295">
            <v>72.995407874584203</v>
          </cell>
          <cell r="T4295">
            <v>71.435716580867805</v>
          </cell>
          <cell r="U4295">
            <v>66.448950632572206</v>
          </cell>
          <cell r="V4295">
            <v>66.529146296024294</v>
          </cell>
          <cell r="W4295">
            <v>71.341561776638002</v>
          </cell>
          <cell r="X4295">
            <v>77.280854874198667</v>
          </cell>
          <cell r="Y4295">
            <v>80.094210891964394</v>
          </cell>
          <cell r="Z4295">
            <v>82.907566909730122</v>
          </cell>
          <cell r="AA4295">
            <v>85.720922927495849</v>
          </cell>
          <cell r="AB4295">
            <v>88.534278945261576</v>
          </cell>
          <cell r="AC4295">
            <v>91.347634963027303</v>
          </cell>
          <cell r="AD4295">
            <v>94.160990980793031</v>
          </cell>
          <cell r="AE4295">
            <v>96.974346998559668</v>
          </cell>
          <cell r="AF4295">
            <v>99.787703016325395</v>
          </cell>
          <cell r="AG4295">
            <v>102.60105903409112</v>
          </cell>
          <cell r="AH4295">
            <v>105.41441505185685</v>
          </cell>
          <cell r="AI4295">
            <v>108.22777106962258</v>
          </cell>
          <cell r="AJ4295">
            <v>111.0411270873883</v>
          </cell>
        </row>
        <row r="4296">
          <cell r="F4296">
            <v>24.130467386484099</v>
          </cell>
          <cell r="G4296">
            <v>28.135416076660199</v>
          </cell>
          <cell r="H4296">
            <v>31.1108936743736</v>
          </cell>
          <cell r="I4296">
            <v>33.779967561721797</v>
          </cell>
          <cell r="J4296">
            <v>32.465422500133499</v>
          </cell>
          <cell r="K4296">
            <v>31.9348760080338</v>
          </cell>
          <cell r="L4296">
            <v>36.277661572456402</v>
          </cell>
          <cell r="M4296">
            <v>45.185100021839098</v>
          </cell>
          <cell r="N4296">
            <v>48.124754697799702</v>
          </cell>
          <cell r="O4296">
            <v>45.415722092628499</v>
          </cell>
          <cell r="P4296">
            <v>47.5277904109955</v>
          </cell>
          <cell r="Q4296">
            <v>49.998814664840701</v>
          </cell>
          <cell r="R4296">
            <v>65.127363062381704</v>
          </cell>
          <cell r="S4296">
            <v>71.098619739055593</v>
          </cell>
          <cell r="T4296">
            <v>67.286561919689206</v>
          </cell>
          <cell r="U4296">
            <v>62.996840044975301</v>
          </cell>
          <cell r="V4296">
            <v>65.001275699615505</v>
          </cell>
          <cell r="W4296">
            <v>71.776290430068997</v>
          </cell>
          <cell r="X4296">
            <v>75.606818057886812</v>
          </cell>
          <cell r="Y4296">
            <v>78.547075290919565</v>
          </cell>
          <cell r="Z4296">
            <v>81.487332523952318</v>
          </cell>
          <cell r="AA4296">
            <v>84.427589756985981</v>
          </cell>
          <cell r="AB4296">
            <v>87.367846990018734</v>
          </cell>
          <cell r="AC4296">
            <v>90.308104223051487</v>
          </cell>
          <cell r="AD4296">
            <v>93.248361456085149</v>
          </cell>
          <cell r="AE4296">
            <v>96.188618689117902</v>
          </cell>
          <cell r="AF4296">
            <v>99.128875922150655</v>
          </cell>
          <cell r="AG4296">
            <v>102.06913315518432</v>
          </cell>
          <cell r="AH4296">
            <v>105.00939038821707</v>
          </cell>
          <cell r="AI4296">
            <v>107.94964762124982</v>
          </cell>
          <cell r="AJ4296">
            <v>110.88990485428349</v>
          </cell>
        </row>
        <row r="4297">
          <cell r="F4297">
            <v>22.195685811519599</v>
          </cell>
          <cell r="G4297">
            <v>24.722528258323699</v>
          </cell>
          <cell r="H4297">
            <v>27.675712174415601</v>
          </cell>
          <cell r="I4297">
            <v>30.2799165835381</v>
          </cell>
          <cell r="J4297">
            <v>28.723581940650899</v>
          </cell>
          <cell r="K4297">
            <v>29.011084060192101</v>
          </cell>
          <cell r="L4297">
            <v>33.594754877090502</v>
          </cell>
          <cell r="M4297">
            <v>41.408044884204898</v>
          </cell>
          <cell r="N4297">
            <v>43.755759266376501</v>
          </cell>
          <cell r="O4297">
            <v>41.578685158729598</v>
          </cell>
          <cell r="P4297">
            <v>43.515045573234602</v>
          </cell>
          <cell r="Q4297">
            <v>46.641319717884102</v>
          </cell>
          <cell r="R4297">
            <v>58.263859180927298</v>
          </cell>
          <cell r="S4297">
            <v>61.432360256671899</v>
          </cell>
          <cell r="T4297">
            <v>62.1578413701057</v>
          </cell>
          <cell r="U4297">
            <v>58.139712354659999</v>
          </cell>
          <cell r="V4297">
            <v>61.573133891105698</v>
          </cell>
          <cell r="W4297">
            <v>68.694588645458197</v>
          </cell>
          <cell r="X4297">
            <v>70.816964057446057</v>
          </cell>
          <cell r="Y4297">
            <v>73.770006514887427</v>
          </cell>
          <cell r="Z4297">
            <v>76.723048972329707</v>
          </cell>
          <cell r="AA4297">
            <v>79.676091429771077</v>
          </cell>
          <cell r="AB4297">
            <v>82.629133887213357</v>
          </cell>
          <cell r="AC4297">
            <v>85.582176344654727</v>
          </cell>
          <cell r="AD4297">
            <v>88.535218802097006</v>
          </cell>
          <cell r="AE4297">
            <v>91.488261259538376</v>
          </cell>
          <cell r="AF4297">
            <v>94.441303716980656</v>
          </cell>
          <cell r="AG4297">
            <v>97.394346174422026</v>
          </cell>
          <cell r="AH4297">
            <v>100.34738863186431</v>
          </cell>
          <cell r="AI4297">
            <v>103.30043108930658</v>
          </cell>
          <cell r="AJ4297">
            <v>106.25347354674795</v>
          </cell>
        </row>
        <row r="4298">
          <cell r="F4298">
            <v>20.239354080200201</v>
          </cell>
          <cell r="G4298">
            <v>21.433452910423298</v>
          </cell>
          <cell r="H4298">
            <v>24.573703319549601</v>
          </cell>
          <cell r="I4298">
            <v>26.670098841190299</v>
          </cell>
          <cell r="J4298">
            <v>26.147419307708699</v>
          </cell>
          <cell r="K4298">
            <v>26.5282489657402</v>
          </cell>
          <cell r="L4298">
            <v>30.653693435668899</v>
          </cell>
          <cell r="M4298">
            <v>37.255220681667303</v>
          </cell>
          <cell r="N4298">
            <v>39.790501119136799</v>
          </cell>
          <cell r="O4298">
            <v>38.246338207244897</v>
          </cell>
          <cell r="P4298">
            <v>39.782131421566</v>
          </cell>
          <cell r="Q4298">
            <v>44.371401680946299</v>
          </cell>
          <cell r="R4298">
            <v>52.988877475976899</v>
          </cell>
          <cell r="S4298">
            <v>56.595145771503397</v>
          </cell>
          <cell r="T4298">
            <v>57.754788709640501</v>
          </cell>
          <cell r="U4298">
            <v>54.409707034587903</v>
          </cell>
          <cell r="V4298">
            <v>59.111322508812002</v>
          </cell>
          <cell r="W4298">
            <v>65.432694400310496</v>
          </cell>
          <cell r="X4298">
            <v>67.305922069247572</v>
          </cell>
          <cell r="Y4298">
            <v>70.298218657661891</v>
          </cell>
          <cell r="Z4298">
            <v>73.290515246075302</v>
          </cell>
          <cell r="AA4298">
            <v>76.282811834488712</v>
          </cell>
          <cell r="AB4298">
            <v>79.275108422902122</v>
          </cell>
          <cell r="AC4298">
            <v>82.267405011316441</v>
          </cell>
          <cell r="AD4298">
            <v>85.259701599729851</v>
          </cell>
          <cell r="AE4298">
            <v>88.251998188143261</v>
          </cell>
          <cell r="AF4298">
            <v>91.244294776556671</v>
          </cell>
          <cell r="AG4298">
            <v>94.236591364970991</v>
          </cell>
          <cell r="AH4298">
            <v>97.228887953384401</v>
          </cell>
          <cell r="AI4298">
            <v>100.22118454179781</v>
          </cell>
          <cell r="AJ4298">
            <v>103.21348113021213</v>
          </cell>
        </row>
        <row r="4299">
          <cell r="F4299">
            <v>15.374384764313699</v>
          </cell>
          <cell r="G4299">
            <v>15.3405287935734</v>
          </cell>
          <cell r="H4299">
            <v>17.1691353375912</v>
          </cell>
          <cell r="I4299">
            <v>19.4068283575773</v>
          </cell>
          <cell r="J4299">
            <v>19.8807521033287</v>
          </cell>
          <cell r="K4299">
            <v>20.8660677332878</v>
          </cell>
          <cell r="L4299">
            <v>23.229033874034901</v>
          </cell>
          <cell r="M4299">
            <v>28.265749752044702</v>
          </cell>
          <cell r="N4299">
            <v>31.0085685706139</v>
          </cell>
          <cell r="O4299">
            <v>29.684110461235001</v>
          </cell>
          <cell r="P4299">
            <v>31.678760409832002</v>
          </cell>
          <cell r="Q4299">
            <v>37.497293197155003</v>
          </cell>
          <cell r="R4299">
            <v>42.210815723895998</v>
          </cell>
          <cell r="S4299">
            <v>46.579694831848101</v>
          </cell>
          <cell r="T4299">
            <v>48.1231744222641</v>
          </cell>
          <cell r="U4299">
            <v>44.788765711307498</v>
          </cell>
          <cell r="V4299">
            <v>52.098827756881697</v>
          </cell>
          <cell r="W4299">
            <v>57.217233914852102</v>
          </cell>
          <cell r="X4299">
            <v>58.574643115265644</v>
          </cell>
          <cell r="Y4299">
            <v>61.572082863498508</v>
          </cell>
          <cell r="Z4299">
            <v>64.569522611730463</v>
          </cell>
          <cell r="AA4299">
            <v>67.566962359962417</v>
          </cell>
          <cell r="AB4299">
            <v>70.564402108195281</v>
          </cell>
          <cell r="AC4299">
            <v>73.561841856427236</v>
          </cell>
          <cell r="AD4299">
            <v>76.5592816046601</v>
          </cell>
          <cell r="AE4299">
            <v>79.556721352892055</v>
          </cell>
          <cell r="AF4299">
            <v>82.554161101124009</v>
          </cell>
          <cell r="AG4299">
            <v>85.551600849356873</v>
          </cell>
          <cell r="AH4299">
            <v>88.549040597588828</v>
          </cell>
          <cell r="AI4299">
            <v>91.546480345820783</v>
          </cell>
          <cell r="AJ4299">
            <v>94.543920094053647</v>
          </cell>
        </row>
        <row r="4300">
          <cell r="F4300">
            <v>8.9343824001550693</v>
          </cell>
          <cell r="G4300">
            <v>7.8160787952244304</v>
          </cell>
          <cell r="H4300">
            <v>9.1842532523870499</v>
          </cell>
          <cell r="I4300">
            <v>11.236622305750799</v>
          </cell>
          <cell r="J4300">
            <v>12.7229672979116</v>
          </cell>
          <cell r="K4300">
            <v>14.045323970675501</v>
          </cell>
          <cell r="L4300">
            <v>14.0287294738293</v>
          </cell>
          <cell r="M4300">
            <v>17.102931597471201</v>
          </cell>
          <cell r="N4300">
            <v>19.889566517353099</v>
          </cell>
          <cell r="O4300">
            <v>18.655570462465299</v>
          </cell>
          <cell r="P4300">
            <v>20.6702293303013</v>
          </cell>
          <cell r="Q4300">
            <v>27.070955173138501</v>
          </cell>
          <cell r="R4300">
            <v>27.2992671451569</v>
          </cell>
          <cell r="S4300">
            <v>31.3604255012572</v>
          </cell>
          <cell r="T4300">
            <v>33.529504190683397</v>
          </cell>
          <cell r="U4300">
            <v>30.7167870950699</v>
          </cell>
          <cell r="V4300">
            <v>39.270317847490297</v>
          </cell>
          <cell r="W4300">
            <v>40.645155956268297</v>
          </cell>
          <cell r="X4300">
            <v>42.403215617850947</v>
          </cell>
          <cell r="Y4300">
            <v>44.85638610802107</v>
          </cell>
          <cell r="Z4300">
            <v>47.309556598190284</v>
          </cell>
          <cell r="AA4300">
            <v>49.762727088360407</v>
          </cell>
          <cell r="AB4300">
            <v>52.215897578529621</v>
          </cell>
          <cell r="AC4300">
            <v>54.669068068699744</v>
          </cell>
          <cell r="AD4300">
            <v>57.122238558868958</v>
          </cell>
          <cell r="AE4300">
            <v>59.575409049039081</v>
          </cell>
          <cell r="AF4300">
            <v>62.028579539208295</v>
          </cell>
          <cell r="AG4300">
            <v>64.481750029378418</v>
          </cell>
          <cell r="AH4300">
            <v>66.934920519547632</v>
          </cell>
          <cell r="AI4300">
            <v>69.388091009716845</v>
          </cell>
          <cell r="AJ4300">
            <v>71.841261499886969</v>
          </cell>
        </row>
        <row r="4301">
          <cell r="F4301">
            <v>3.6495839971900002</v>
          </cell>
          <cell r="G4301">
            <v>5.3142330459356302</v>
          </cell>
          <cell r="H4301">
            <v>6.9187169016003596</v>
          </cell>
          <cell r="I4301">
            <v>9.2539152160184504</v>
          </cell>
          <cell r="J4301">
            <v>13.6171560142636</v>
          </cell>
          <cell r="K4301">
            <v>13.260733352065101</v>
          </cell>
          <cell r="L4301">
            <v>7.8269470273554296</v>
          </cell>
          <cell r="M4301">
            <v>12.5227689059973</v>
          </cell>
          <cell r="N4301">
            <v>17.919761887550401</v>
          </cell>
          <cell r="O4301">
            <v>18.371022779226301</v>
          </cell>
          <cell r="P4301">
            <v>22.9447410957813</v>
          </cell>
          <cell r="Q4301">
            <v>25.1451306257248</v>
          </cell>
          <cell r="R4301">
            <v>22.4653078818321</v>
          </cell>
          <cell r="S4301">
            <v>28.7012182459831</v>
          </cell>
          <cell r="T4301">
            <v>30.817728585243199</v>
          </cell>
          <cell r="U4301">
            <v>30.338866902351398</v>
          </cell>
          <cell r="V4301">
            <v>38.7161039962769</v>
          </cell>
          <cell r="W4301">
            <v>28.8133188135922</v>
          </cell>
          <cell r="X4301">
            <v>36.446050552332053</v>
          </cell>
          <cell r="Y4301">
            <v>38.268365183418609</v>
          </cell>
          <cell r="Z4301">
            <v>40.090679814505165</v>
          </cell>
          <cell r="AA4301">
            <v>41.912994445592176</v>
          </cell>
          <cell r="AB4301">
            <v>43.735309076678732</v>
          </cell>
          <cell r="AC4301">
            <v>45.557623707765288</v>
          </cell>
          <cell r="AD4301">
            <v>47.379938338851844</v>
          </cell>
          <cell r="AE4301">
            <v>49.202252969938399</v>
          </cell>
          <cell r="AF4301">
            <v>51.024567601024955</v>
          </cell>
          <cell r="AG4301">
            <v>52.846882232111511</v>
          </cell>
          <cell r="AH4301">
            <v>54.669196863198067</v>
          </cell>
          <cell r="AI4301">
            <v>56.491511494284623</v>
          </cell>
          <cell r="AJ4301">
            <v>58.313826125371179</v>
          </cell>
        </row>
        <row r="4302">
          <cell r="F4302">
            <v>2.19209255060554</v>
          </cell>
          <cell r="G4302">
            <v>3.4499723283052401</v>
          </cell>
          <cell r="H4302">
            <v>4.2962666404992298</v>
          </cell>
          <cell r="I4302">
            <v>6.2328238189220402</v>
          </cell>
          <cell r="J4302">
            <v>10.031824998464399</v>
          </cell>
          <cell r="K4302">
            <v>9.87611301407963</v>
          </cell>
          <cell r="L4302">
            <v>5.5044164631813803</v>
          </cell>
          <cell r="M4302">
            <v>9.9920786440372495</v>
          </cell>
          <cell r="N4302">
            <v>13.7179100399017</v>
          </cell>
          <cell r="O4302">
            <v>14.185243709564199</v>
          </cell>
          <cell r="P4302">
            <v>17.8543272819519</v>
          </cell>
          <cell r="Q4302">
            <v>21.335175032377201</v>
          </cell>
          <cell r="R4302">
            <v>18.038894116878499</v>
          </cell>
          <cell r="S4302">
            <v>22.702132460832601</v>
          </cell>
          <cell r="T4302">
            <v>24.581933354914199</v>
          </cell>
          <cell r="U4302">
            <v>25.3484275755882</v>
          </cell>
          <cell r="V4302">
            <v>32.088190166473403</v>
          </cell>
          <cell r="W4302">
            <v>23.253958974838302</v>
          </cell>
          <cell r="X4302">
            <v>30.077921951083226</v>
          </cell>
          <cell r="Y4302">
            <v>31.671976983765489</v>
          </cell>
          <cell r="Z4302">
            <v>33.266032016447753</v>
          </cell>
          <cell r="AA4302">
            <v>34.860087049129561</v>
          </cell>
          <cell r="AB4302">
            <v>36.454142081811824</v>
          </cell>
          <cell r="AC4302">
            <v>38.048197114493632</v>
          </cell>
          <cell r="AD4302">
            <v>39.642252147175896</v>
          </cell>
          <cell r="AE4302">
            <v>41.236307179857704</v>
          </cell>
          <cell r="AF4302">
            <v>42.830362212539967</v>
          </cell>
          <cell r="AG4302">
            <v>44.424417245221775</v>
          </cell>
          <cell r="AH4302">
            <v>46.018472277904038</v>
          </cell>
          <cell r="AI4302">
            <v>47.612527310586302</v>
          </cell>
          <cell r="AJ4302">
            <v>49.20658234326811</v>
          </cell>
        </row>
        <row r="4303">
          <cell r="F4303">
            <v>1.61223538792133</v>
          </cell>
          <cell r="G4303">
            <v>2.5779466873705399</v>
          </cell>
          <cell r="H4303">
            <v>3.2271810995340302</v>
          </cell>
          <cell r="I4303">
            <v>4.9015986999571304</v>
          </cell>
          <cell r="J4303">
            <v>8.0007367400974001</v>
          </cell>
          <cell r="K4303">
            <v>8.0274063258543595</v>
          </cell>
          <cell r="L4303">
            <v>4.4748098121881501</v>
          </cell>
          <cell r="M4303">
            <v>8.4960836380720099</v>
          </cell>
          <cell r="N4303">
            <v>11.7357910250425</v>
          </cell>
          <cell r="O4303">
            <v>11.8703383699656</v>
          </cell>
          <cell r="P4303">
            <v>14.8276417458057</v>
          </cell>
          <cell r="Q4303">
            <v>19.074469728678501</v>
          </cell>
          <cell r="R4303">
            <v>13.9133666241169</v>
          </cell>
          <cell r="S4303">
            <v>18.247762266635899</v>
          </cell>
          <cell r="T4303">
            <v>20.280641590595199</v>
          </cell>
          <cell r="U4303">
            <v>22.439248566150699</v>
          </cell>
          <cell r="V4303">
            <v>27.616780394077299</v>
          </cell>
          <cell r="W4303">
            <v>18.4276140193939</v>
          </cell>
          <cell r="X4303">
            <v>25.058780314644082</v>
          </cell>
          <cell r="Y4303">
            <v>26.370673929479835</v>
          </cell>
          <cell r="Z4303">
            <v>27.682567544316043</v>
          </cell>
          <cell r="AA4303">
            <v>28.994461159151797</v>
          </cell>
          <cell r="AB4303">
            <v>30.306354773988005</v>
          </cell>
          <cell r="AC4303">
            <v>31.618248388823758</v>
          </cell>
          <cell r="AD4303">
            <v>32.930142003659967</v>
          </cell>
          <cell r="AE4303">
            <v>34.24203561849572</v>
          </cell>
          <cell r="AF4303">
            <v>35.553929233331928</v>
          </cell>
          <cell r="AG4303">
            <v>36.865822848167682</v>
          </cell>
          <cell r="AH4303">
            <v>38.17771646300389</v>
          </cell>
          <cell r="AI4303">
            <v>39.489610077840098</v>
          </cell>
          <cell r="AJ4303">
            <v>40.801503692675851</v>
          </cell>
        </row>
        <row r="4304">
          <cell r="F4304">
            <v>1.48143461728096</v>
          </cell>
          <cell r="G4304">
            <v>2.2258433999568199</v>
          </cell>
          <cell r="H4304">
            <v>2.7457814604639998</v>
          </cell>
          <cell r="I4304">
            <v>4.7075401649028104</v>
          </cell>
          <cell r="J4304">
            <v>6.84810204464197</v>
          </cell>
          <cell r="K4304">
            <v>6.4009215483069397</v>
          </cell>
          <cell r="L4304">
            <v>4.1543426392078402</v>
          </cell>
          <cell r="M4304">
            <v>7.5777202610969496</v>
          </cell>
          <cell r="N4304">
            <v>10.491694200992599</v>
          </cell>
          <cell r="O4304">
            <v>10.2422760064602</v>
          </cell>
          <cell r="P4304">
            <v>11.8812094051838</v>
          </cell>
          <cell r="Q4304">
            <v>15.7959375298619</v>
          </cell>
          <cell r="R4304">
            <v>10.9588159326017</v>
          </cell>
          <cell r="S4304">
            <v>14.6591465587616</v>
          </cell>
          <cell r="T4304">
            <v>17.248998738288901</v>
          </cell>
          <cell r="U4304">
            <v>18.391575652837801</v>
          </cell>
          <cell r="V4304">
            <v>23.620468748331099</v>
          </cell>
          <cell r="W4304">
            <v>16.457019479215099</v>
          </cell>
          <cell r="X4304">
            <v>21.239601631480582</v>
          </cell>
          <cell r="Y4304">
            <v>22.378672068976357</v>
          </cell>
          <cell r="Z4304">
            <v>23.517742506472132</v>
          </cell>
          <cell r="AA4304">
            <v>24.656812943967907</v>
          </cell>
          <cell r="AB4304">
            <v>25.795883381463682</v>
          </cell>
          <cell r="AC4304">
            <v>26.934953818959912</v>
          </cell>
          <cell r="AD4304">
            <v>28.074024256455687</v>
          </cell>
          <cell r="AE4304">
            <v>29.213094693951462</v>
          </cell>
          <cell r="AF4304">
            <v>30.352165131447236</v>
          </cell>
          <cell r="AG4304">
            <v>31.491235568943011</v>
          </cell>
          <cell r="AH4304">
            <v>32.630306006438786</v>
          </cell>
          <cell r="AI4304">
            <v>33.769376443934561</v>
          </cell>
          <cell r="AJ4304">
            <v>34.908446881430336</v>
          </cell>
        </row>
        <row r="4305">
          <cell r="F4305">
            <v>2.38698237524927</v>
          </cell>
          <cell r="G4305">
            <v>3.1985251011848499</v>
          </cell>
          <cell r="H4305">
            <v>3.6682814662158498</v>
          </cell>
          <cell r="I4305">
            <v>5.6903398184776304</v>
          </cell>
          <cell r="J4305">
            <v>6.6481844432205</v>
          </cell>
          <cell r="K4305">
            <v>6.1945744802057696</v>
          </cell>
          <cell r="L4305">
            <v>5.4014147467613203</v>
          </cell>
          <cell r="M4305">
            <v>9.3356449449062406</v>
          </cell>
          <cell r="N4305">
            <v>11.0277690014839</v>
          </cell>
          <cell r="O4305">
            <v>10.6913371841908</v>
          </cell>
          <cell r="P4305">
            <v>12.064506769418699</v>
          </cell>
          <cell r="Q4305">
            <v>14.283315852671899</v>
          </cell>
          <cell r="R4305">
            <v>12.1196018642187</v>
          </cell>
          <cell r="S4305">
            <v>16.220895113945001</v>
          </cell>
          <cell r="T4305">
            <v>18.227124691963201</v>
          </cell>
          <cell r="U4305">
            <v>19.120762657642398</v>
          </cell>
          <cell r="V4305">
            <v>22.808973391294501</v>
          </cell>
          <cell r="W4305">
            <v>19.126022216081601</v>
          </cell>
          <cell r="X4305">
            <v>22.533088593952016</v>
          </cell>
          <cell r="Y4305">
            <v>23.799280906617696</v>
          </cell>
          <cell r="Z4305">
            <v>25.065473219282921</v>
          </cell>
          <cell r="AA4305">
            <v>26.331665531948602</v>
          </cell>
          <cell r="AB4305">
            <v>27.597857844614282</v>
          </cell>
          <cell r="AC4305">
            <v>28.864050157279962</v>
          </cell>
          <cell r="AD4305">
            <v>30.130242469945642</v>
          </cell>
          <cell r="AE4305">
            <v>31.396434782611323</v>
          </cell>
          <cell r="AF4305">
            <v>32.662627095276548</v>
          </cell>
          <cell r="AG4305">
            <v>33.928819407942228</v>
          </cell>
          <cell r="AH4305">
            <v>35.195011720607909</v>
          </cell>
          <cell r="AI4305">
            <v>36.461204033273589</v>
          </cell>
          <cell r="AJ4305">
            <v>37.727396345939269</v>
          </cell>
        </row>
        <row r="4306">
          <cell r="F4306">
            <v>3.90850644022226</v>
          </cell>
          <cell r="G4306">
            <v>4.4869709135144902</v>
          </cell>
          <cell r="H4306">
            <v>5.1706035962998902</v>
          </cell>
          <cell r="I4306">
            <v>6.9153286432027796</v>
          </cell>
          <cell r="J4306">
            <v>5.5781719277128596</v>
          </cell>
          <cell r="K4306">
            <v>5.1635519054532004</v>
          </cell>
          <cell r="L4306">
            <v>6.6577371104061598</v>
          </cell>
          <cell r="M4306">
            <v>9.8515835087299308</v>
          </cell>
          <cell r="N4306">
            <v>11.726907258331799</v>
          </cell>
          <cell r="O4306">
            <v>10.113008328609199</v>
          </cell>
          <cell r="P4306">
            <v>8.6489418149590502</v>
          </cell>
          <cell r="Q4306">
            <v>8.6490314459800697</v>
          </cell>
          <cell r="R4306">
            <v>11.7463404963017</v>
          </cell>
          <cell r="S4306">
            <v>16.377407927736598</v>
          </cell>
          <cell r="T4306">
            <v>16.950982303857799</v>
          </cell>
          <cell r="U4306">
            <v>16.901519613422501</v>
          </cell>
          <cell r="V4306">
            <v>16.739151533901701</v>
          </cell>
          <cell r="W4306">
            <v>18.709127494104202</v>
          </cell>
          <cell r="X4306">
            <v>19.657001606933136</v>
          </cell>
          <cell r="Y4306">
            <v>20.748048840608135</v>
          </cell>
          <cell r="Z4306">
            <v>21.839096074283134</v>
          </cell>
          <cell r="AA4306">
            <v>22.930143307958133</v>
          </cell>
          <cell r="AB4306">
            <v>24.021190541633132</v>
          </cell>
          <cell r="AC4306">
            <v>25.112237775308131</v>
          </cell>
          <cell r="AD4306">
            <v>26.20328500898313</v>
          </cell>
          <cell r="AE4306">
            <v>27.294332242658584</v>
          </cell>
          <cell r="AF4306">
            <v>28.385379476333583</v>
          </cell>
          <cell r="AG4306">
            <v>29.476426710008582</v>
          </cell>
          <cell r="AH4306">
            <v>30.567473943683581</v>
          </cell>
          <cell r="AI4306">
            <v>31.65852117735858</v>
          </cell>
          <cell r="AJ4306">
            <v>32.749568411033579</v>
          </cell>
        </row>
        <row r="4307">
          <cell r="F4307">
            <v>6.3797386408448196</v>
          </cell>
          <cell r="G4307">
            <v>6.0550024217739704</v>
          </cell>
          <cell r="H4307">
            <v>6.9009311902523001</v>
          </cell>
          <cell r="I4307">
            <v>8.1797591353133292</v>
          </cell>
          <cell r="J4307">
            <v>3.8414508731961301</v>
          </cell>
          <cell r="K4307">
            <v>3.7281521329134701</v>
          </cell>
          <cell r="L4307">
            <v>8.3006643059253697</v>
          </cell>
          <cell r="M4307">
            <v>10.369306701421699</v>
          </cell>
          <cell r="N4307">
            <v>12.631158765166999</v>
          </cell>
          <cell r="O4307">
            <v>9.9545254274457697</v>
          </cell>
          <cell r="P4307">
            <v>4.1254027758836704</v>
          </cell>
          <cell r="Q4307">
            <v>2.2784541051089802</v>
          </cell>
          <cell r="R4307">
            <v>11.395192734241499</v>
          </cell>
          <cell r="S4307">
            <v>15.037552940845501</v>
          </cell>
          <cell r="T4307">
            <v>17.220914290077999</v>
          </cell>
          <cell r="U4307">
            <v>16.180617707252502</v>
          </cell>
          <cell r="V4307">
            <v>10.465914320841399</v>
          </cell>
          <cell r="W4307">
            <v>18.322426265843198</v>
          </cell>
          <cell r="X4307">
            <v>17.21278077254442</v>
          </cell>
          <cell r="Y4307">
            <v>18.203974379685178</v>
          </cell>
          <cell r="Z4307">
            <v>19.195167986825709</v>
          </cell>
          <cell r="AA4307">
            <v>20.186361593966467</v>
          </cell>
          <cell r="AB4307">
            <v>21.177555201106998</v>
          </cell>
          <cell r="AC4307">
            <v>22.168748808247756</v>
          </cell>
          <cell r="AD4307">
            <v>23.159942415388514</v>
          </cell>
          <cell r="AE4307">
            <v>24.151136022529045</v>
          </cell>
          <cell r="AF4307">
            <v>25.142329629669803</v>
          </cell>
          <cell r="AG4307">
            <v>26.133523236810333</v>
          </cell>
          <cell r="AH4307">
            <v>27.124716843951092</v>
          </cell>
          <cell r="AI4307">
            <v>28.11591045109185</v>
          </cell>
          <cell r="AJ4307">
            <v>29.10710405823238</v>
          </cell>
        </row>
        <row r="4308">
          <cell r="F4308">
            <v>8.7330205853879495</v>
          </cell>
          <cell r="G4308">
            <v>7.6827726600170099</v>
          </cell>
          <cell r="H4308">
            <v>8.2019883702397305</v>
          </cell>
          <cell r="I4308">
            <v>9.1807212579250308</v>
          </cell>
          <cell r="J4308">
            <v>2.7891746993176598</v>
          </cell>
          <cell r="K4308">
            <v>2.6972391750290998</v>
          </cell>
          <cell r="L4308">
            <v>9.8758225768804593</v>
          </cell>
          <cell r="M4308">
            <v>10.743757529869701</v>
          </cell>
          <cell r="N4308">
            <v>12.8155681294799</v>
          </cell>
          <cell r="O4308">
            <v>8.0859913213253005</v>
          </cell>
          <cell r="P4308">
            <v>2.1741090085506398</v>
          </cell>
          <cell r="Q4308">
            <v>1.52756827670336</v>
          </cell>
          <cell r="R4308">
            <v>13.076820938743699</v>
          </cell>
          <cell r="S4308">
            <v>17.2264748886824</v>
          </cell>
          <cell r="T4308">
            <v>19.122479390353</v>
          </cell>
          <cell r="U4308">
            <v>14.837189312383501</v>
          </cell>
          <cell r="V4308">
            <v>11.0047911278754</v>
          </cell>
          <cell r="W4308">
            <v>21.553494336374101</v>
          </cell>
          <cell r="X4308">
            <v>19.45320611697889</v>
          </cell>
          <cell r="Y4308">
            <v>20.782434743148315</v>
          </cell>
          <cell r="Z4308">
            <v>22.111663369317284</v>
          </cell>
          <cell r="AA4308">
            <v>23.440891995486709</v>
          </cell>
          <cell r="AB4308">
            <v>24.770120621656133</v>
          </cell>
          <cell r="AC4308">
            <v>26.099349247825558</v>
          </cell>
          <cell r="AD4308">
            <v>27.428577873994982</v>
          </cell>
          <cell r="AE4308">
            <v>28.757806500164406</v>
          </cell>
          <cell r="AF4308">
            <v>30.087035126333831</v>
          </cell>
          <cell r="AG4308">
            <v>31.416263752503255</v>
          </cell>
          <cell r="AH4308">
            <v>32.745492378672679</v>
          </cell>
          <cell r="AI4308">
            <v>34.074721004842104</v>
          </cell>
          <cell r="AJ4308">
            <v>35.403949631011528</v>
          </cell>
        </row>
        <row r="4309">
          <cell r="F4309">
            <v>10.473116557419299</v>
          </cell>
          <cell r="G4309">
            <v>9.3878854918479906</v>
          </cell>
          <cell r="H4309">
            <v>9.8709788910746603</v>
          </cell>
          <cell r="I4309">
            <v>10.4750045233965</v>
          </cell>
          <cell r="J4309">
            <v>3.98608147823811</v>
          </cell>
          <cell r="K4309">
            <v>3.8035489964634199</v>
          </cell>
          <cell r="L4309">
            <v>11.584560680151</v>
          </cell>
          <cell r="M4309">
            <v>12.156508910954001</v>
          </cell>
          <cell r="N4309">
            <v>13.4806509586275</v>
          </cell>
          <cell r="O4309">
            <v>9.6027704560756693</v>
          </cell>
          <cell r="P4309">
            <v>2.9890554465055499</v>
          </cell>
          <cell r="Q4309">
            <v>3.1411793438792199</v>
          </cell>
          <cell r="R4309">
            <v>15.941499660760201</v>
          </cell>
          <cell r="S4309">
            <v>19.207880660295501</v>
          </cell>
          <cell r="T4309">
            <v>20.330754960298499</v>
          </cell>
          <cell r="U4309">
            <v>16.818887213483499</v>
          </cell>
          <cell r="V4309">
            <v>12.566112605914499</v>
          </cell>
          <cell r="W4309">
            <v>24.231792343854899</v>
          </cell>
          <cell r="X4309">
            <v>21.880656171622832</v>
          </cell>
          <cell r="Y4309">
            <v>23.344219409196285</v>
          </cell>
          <cell r="Z4309">
            <v>24.807782646769738</v>
          </cell>
          <cell r="AA4309">
            <v>26.271345884343191</v>
          </cell>
          <cell r="AB4309">
            <v>27.734909121916189</v>
          </cell>
          <cell r="AC4309">
            <v>29.198472359489642</v>
          </cell>
          <cell r="AD4309">
            <v>30.662035597063095</v>
          </cell>
          <cell r="AE4309">
            <v>32.125598834636548</v>
          </cell>
          <cell r="AF4309">
            <v>33.589162072209547</v>
          </cell>
          <cell r="AG4309">
            <v>35.052725309783</v>
          </cell>
          <cell r="AH4309">
            <v>36.516288547356453</v>
          </cell>
          <cell r="AI4309">
            <v>37.979851784929906</v>
          </cell>
          <cell r="AJ4309">
            <v>39.443415022503359</v>
          </cell>
        </row>
        <row r="4310">
          <cell r="F4310">
            <v>12.1933220692873</v>
          </cell>
          <cell r="G4310">
            <v>11.070273059964199</v>
          </cell>
          <cell r="H4310">
            <v>12.276095237612701</v>
          </cell>
          <cell r="I4310">
            <v>12.662332484841301</v>
          </cell>
          <cell r="J4310">
            <v>6.8417354505807202</v>
          </cell>
          <cell r="K4310">
            <v>8.1904804813489296</v>
          </cell>
          <cell r="L4310">
            <v>15.976958817482</v>
          </cell>
          <cell r="M4310">
            <v>15.222527961850201</v>
          </cell>
          <cell r="N4310">
            <v>17.500441894054401</v>
          </cell>
          <cell r="O4310">
            <v>14.4666465398893</v>
          </cell>
          <cell r="P4310">
            <v>7.6884040846824604</v>
          </cell>
          <cell r="Q4310">
            <v>8.5106175564527504</v>
          </cell>
          <cell r="R4310">
            <v>20.448197536230101</v>
          </cell>
          <cell r="S4310">
            <v>24.9094221754074</v>
          </cell>
          <cell r="T4310">
            <v>24.929328795075399</v>
          </cell>
          <cell r="U4310">
            <v>23.323195374682498</v>
          </cell>
          <cell r="V4310">
            <v>19.592496205709899</v>
          </cell>
          <cell r="W4310">
            <v>30.9201628992558</v>
          </cell>
          <cell r="X4310">
            <v>28.847216356563877</v>
          </cell>
          <cell r="Y4310">
            <v>30.596002729367683</v>
          </cell>
          <cell r="Z4310">
            <v>32.34478910217149</v>
          </cell>
          <cell r="AA4310">
            <v>34.093575474974841</v>
          </cell>
          <cell r="AB4310">
            <v>35.842361847778648</v>
          </cell>
          <cell r="AC4310">
            <v>37.591148220582454</v>
          </cell>
          <cell r="AD4310">
            <v>39.339934593385806</v>
          </cell>
          <cell r="AE4310">
            <v>41.088720966189612</v>
          </cell>
          <cell r="AF4310">
            <v>42.837507338993419</v>
          </cell>
          <cell r="AG4310">
            <v>44.58629371179677</v>
          </cell>
          <cell r="AH4310">
            <v>46.335080084600577</v>
          </cell>
          <cell r="AI4310">
            <v>48.083866457404383</v>
          </cell>
          <cell r="AJ4310">
            <v>49.832652830207735</v>
          </cell>
        </row>
        <row r="4311">
          <cell r="F4311">
            <v>13.1218256912678</v>
          </cell>
          <cell r="G4311">
            <v>11.7397614364624</v>
          </cell>
          <cell r="H4311">
            <v>11.5921798548698</v>
          </cell>
          <cell r="I4311">
            <v>13.004830934524501</v>
          </cell>
          <cell r="J4311">
            <v>7.46916247400641</v>
          </cell>
          <cell r="K4311">
            <v>9.1836036592423902</v>
          </cell>
          <cell r="L4311">
            <v>16.815376839876201</v>
          </cell>
          <cell r="M4311">
            <v>16.2543443077803</v>
          </cell>
          <cell r="N4311">
            <v>17.208597235739202</v>
          </cell>
          <cell r="O4311">
            <v>14.490491001844401</v>
          </cell>
          <cell r="P4311">
            <v>9.0639253317713706</v>
          </cell>
          <cell r="Q4311">
            <v>10.5783672257066</v>
          </cell>
          <cell r="R4311">
            <v>22.126635640621199</v>
          </cell>
          <cell r="S4311">
            <v>24.2938918781281</v>
          </cell>
          <cell r="T4311">
            <v>24.883119318768401</v>
          </cell>
          <cell r="U4311">
            <v>24.155166780948601</v>
          </cell>
          <cell r="V4311">
            <v>20.324359220981599</v>
          </cell>
          <cell r="W4311">
            <v>32.6896412816942</v>
          </cell>
          <cell r="X4311">
            <v>30.004892615291283</v>
          </cell>
          <cell r="Y4311">
            <v>31.827342274140392</v>
          </cell>
          <cell r="Z4311">
            <v>33.649791932989956</v>
          </cell>
          <cell r="AA4311">
            <v>35.472241591839065</v>
          </cell>
          <cell r="AB4311">
            <v>37.294691250688629</v>
          </cell>
          <cell r="AC4311">
            <v>39.117140909537738</v>
          </cell>
          <cell r="AD4311">
            <v>40.939590568386848</v>
          </cell>
          <cell r="AE4311">
            <v>42.762040227236412</v>
          </cell>
          <cell r="AF4311">
            <v>44.584489886085521</v>
          </cell>
          <cell r="AG4311">
            <v>46.406939544935085</v>
          </cell>
          <cell r="AH4311">
            <v>48.229389203784194</v>
          </cell>
          <cell r="AI4311">
            <v>50.051838862633304</v>
          </cell>
          <cell r="AJ4311">
            <v>51.874288521482868</v>
          </cell>
        </row>
        <row r="4312">
          <cell r="F4312">
            <v>15.193883805155799</v>
          </cell>
          <cell r="G4312">
            <v>14.254248690009099</v>
          </cell>
          <cell r="H4312">
            <v>14.627328750133501</v>
          </cell>
          <cell r="I4312">
            <v>14.697242224216501</v>
          </cell>
          <cell r="J4312">
            <v>10.6566934997737</v>
          </cell>
          <cell r="K4312">
            <v>12.467269473552699</v>
          </cell>
          <cell r="L4312">
            <v>20.2912553533912</v>
          </cell>
          <cell r="M4312">
            <v>20.294326161623001</v>
          </cell>
          <cell r="N4312">
            <v>20.589341961145401</v>
          </cell>
          <cell r="O4312">
            <v>20.0228602662086</v>
          </cell>
          <cell r="P4312">
            <v>14.868656943798101</v>
          </cell>
          <cell r="Q4312">
            <v>16.437906372904799</v>
          </cell>
          <cell r="R4312">
            <v>28.933108415126799</v>
          </cell>
          <cell r="S4312">
            <v>31.623864589095099</v>
          </cell>
          <cell r="T4312">
            <v>29.931627427101098</v>
          </cell>
          <cell r="U4312">
            <v>32.112474714994399</v>
          </cell>
          <cell r="V4312">
            <v>28.183839620918</v>
          </cell>
          <cell r="W4312">
            <v>38.261538996934902</v>
          </cell>
          <cell r="X4312">
            <v>37.615443164076169</v>
          </cell>
          <cell r="Y4312">
            <v>39.70979247921332</v>
          </cell>
          <cell r="Z4312">
            <v>41.804141794350471</v>
          </cell>
          <cell r="AA4312">
            <v>43.898491109487622</v>
          </cell>
          <cell r="AB4312">
            <v>45.992840424624774</v>
          </cell>
          <cell r="AC4312">
            <v>48.087189739761925</v>
          </cell>
          <cell r="AD4312">
            <v>50.181539054899076</v>
          </cell>
          <cell r="AE4312">
            <v>52.275888370035318</v>
          </cell>
          <cell r="AF4312">
            <v>54.370237685172469</v>
          </cell>
          <cell r="AG4312">
            <v>56.464587000309621</v>
          </cell>
          <cell r="AH4312">
            <v>58.558936315446772</v>
          </cell>
          <cell r="AI4312">
            <v>60.653285630583923</v>
          </cell>
          <cell r="AJ4312">
            <v>62.747634945721074</v>
          </cell>
        </row>
        <row r="4313">
          <cell r="F4313">
            <v>17.173714861631399</v>
          </cell>
          <cell r="G4313">
            <v>16.624152813673</v>
          </cell>
          <cell r="H4313">
            <v>17.287916028022799</v>
          </cell>
          <cell r="I4313">
            <v>17.156430145740501</v>
          </cell>
          <cell r="J4313">
            <v>12.6183656072728</v>
          </cell>
          <cell r="K4313">
            <v>15.1649329408742</v>
          </cell>
          <cell r="L4313">
            <v>22.918702419996301</v>
          </cell>
          <cell r="M4313">
            <v>23.001318135946999</v>
          </cell>
          <cell r="N4313">
            <v>23.408146708965301</v>
          </cell>
          <cell r="O4313">
            <v>23.847469579588601</v>
          </cell>
          <cell r="P4313">
            <v>18.535883074417701</v>
          </cell>
          <cell r="Q4313">
            <v>23.031356362342802</v>
          </cell>
          <cell r="R4313">
            <v>33.840080867290503</v>
          </cell>
          <cell r="S4313">
            <v>35.682503447294202</v>
          </cell>
          <cell r="T4313">
            <v>33.797406729221301</v>
          </cell>
          <cell r="U4313">
            <v>35.375221196651502</v>
          </cell>
          <cell r="V4313">
            <v>34.850992149114603</v>
          </cell>
          <cell r="W4313">
            <v>44.429389751732401</v>
          </cell>
          <cell r="X4313">
            <v>43.498281975441387</v>
          </cell>
          <cell r="Y4313">
            <v>45.828906882492447</v>
          </cell>
          <cell r="Z4313">
            <v>48.159531789543507</v>
          </cell>
          <cell r="AA4313">
            <v>50.490156696593658</v>
          </cell>
          <cell r="AB4313">
            <v>52.820781603644718</v>
          </cell>
          <cell r="AC4313">
            <v>55.151406510695779</v>
          </cell>
          <cell r="AD4313">
            <v>57.482031417746839</v>
          </cell>
          <cell r="AE4313">
            <v>59.812656324797899</v>
          </cell>
          <cell r="AF4313">
            <v>62.14328123184805</v>
          </cell>
          <cell r="AG4313">
            <v>64.47390613889911</v>
          </cell>
          <cell r="AH4313">
            <v>66.804531045950171</v>
          </cell>
          <cell r="AI4313">
            <v>69.135155953001231</v>
          </cell>
          <cell r="AJ4313">
            <v>71.465780860052291</v>
          </cell>
        </row>
        <row r="4314">
          <cell r="F4314">
            <v>19.3720621837378</v>
          </cell>
          <cell r="G4314">
            <v>19.144989334821702</v>
          </cell>
          <cell r="H4314">
            <v>19.7345795099735</v>
          </cell>
          <cell r="I4314">
            <v>19.457329880714401</v>
          </cell>
          <cell r="J4314">
            <v>13.3986609869599</v>
          </cell>
          <cell r="K4314">
            <v>14.053427536640299</v>
          </cell>
          <cell r="L4314">
            <v>24.883314898014099</v>
          </cell>
          <cell r="M4314">
            <v>25.817656945567599</v>
          </cell>
          <cell r="N4314">
            <v>25.873804439246701</v>
          </cell>
          <cell r="O4314">
            <v>25.224514502286901</v>
          </cell>
          <cell r="P4314">
            <v>19.184659864425701</v>
          </cell>
          <cell r="Q4314">
            <v>22.509394503116599</v>
          </cell>
          <cell r="R4314">
            <v>36.931029029846201</v>
          </cell>
          <cell r="S4314">
            <v>39.540447418212899</v>
          </cell>
          <cell r="T4314">
            <v>36.506191023111299</v>
          </cell>
          <cell r="U4314">
            <v>37.045574772357902</v>
          </cell>
          <cell r="V4314">
            <v>34.151097186565401</v>
          </cell>
          <cell r="W4314">
            <v>47.976643680632101</v>
          </cell>
          <cell r="X4314">
            <v>45.671536123661099</v>
          </cell>
          <cell r="Y4314">
            <v>48.067390756694294</v>
          </cell>
          <cell r="Z4314">
            <v>50.46324538972749</v>
          </cell>
          <cell r="AA4314">
            <v>52.859100022759776</v>
          </cell>
          <cell r="AB4314">
            <v>55.254954655792972</v>
          </cell>
          <cell r="AC4314">
            <v>57.650809288826167</v>
          </cell>
          <cell r="AD4314">
            <v>60.046663921858453</v>
          </cell>
          <cell r="AE4314">
            <v>62.442518554891649</v>
          </cell>
          <cell r="AF4314">
            <v>64.838373187924844</v>
          </cell>
          <cell r="AG4314">
            <v>67.23422782095713</v>
          </cell>
          <cell r="AH4314">
            <v>69.630082453990326</v>
          </cell>
          <cell r="AI4314">
            <v>72.025937087023522</v>
          </cell>
          <cell r="AJ4314">
            <v>74.421791720055808</v>
          </cell>
        </row>
        <row r="4315">
          <cell r="F4315">
            <v>21.6724003961086</v>
          </cell>
          <cell r="G4315">
            <v>22.2391889610291</v>
          </cell>
          <cell r="H4315">
            <v>21.973135612964601</v>
          </cell>
          <cell r="I4315">
            <v>21.712736362934098</v>
          </cell>
          <cell r="J4315">
            <v>15.7153822729588</v>
          </cell>
          <cell r="K4315">
            <v>16.143891760630499</v>
          </cell>
          <cell r="L4315">
            <v>27.347475038766898</v>
          </cell>
          <cell r="M4315">
            <v>30.0507655367851</v>
          </cell>
          <cell r="N4315">
            <v>28.0878958193064</v>
          </cell>
          <cell r="O4315">
            <v>26.139020613074301</v>
          </cell>
          <cell r="P4315">
            <v>22.384206870317499</v>
          </cell>
          <cell r="Q4315">
            <v>24.351498978547799</v>
          </cell>
          <cell r="R4315">
            <v>43.210207991600001</v>
          </cell>
          <cell r="S4315">
            <v>43.020688793659197</v>
          </cell>
          <cell r="T4315">
            <v>39.9364533450604</v>
          </cell>
          <cell r="U4315">
            <v>38.816056786298802</v>
          </cell>
          <cell r="V4315">
            <v>35.731641779542002</v>
          </cell>
          <cell r="W4315">
            <v>53.615062298551202</v>
          </cell>
          <cell r="X4315">
            <v>49.7165213262615</v>
          </cell>
          <cell r="Y4315">
            <v>52.296020962382499</v>
          </cell>
          <cell r="Z4315">
            <v>54.875520598503499</v>
          </cell>
          <cell r="AA4315">
            <v>57.455020234624499</v>
          </cell>
          <cell r="AB4315">
            <v>60.034519870745498</v>
          </cell>
          <cell r="AC4315">
            <v>62.614019506866498</v>
          </cell>
          <cell r="AD4315">
            <v>65.193519142988407</v>
          </cell>
          <cell r="AE4315">
            <v>67.773018779109407</v>
          </cell>
          <cell r="AF4315">
            <v>70.352518415230406</v>
          </cell>
          <cell r="AG4315">
            <v>72.932018051351406</v>
          </cell>
          <cell r="AH4315">
            <v>75.511517687472406</v>
          </cell>
          <cell r="AI4315">
            <v>78.091017323593405</v>
          </cell>
          <cell r="AJ4315">
            <v>80.670516959714405</v>
          </cell>
        </row>
        <row r="4316">
          <cell r="F4316">
            <v>24.567964545488401</v>
          </cell>
          <cell r="G4316">
            <v>25.903628952026398</v>
          </cell>
          <cell r="H4316">
            <v>25.8887066054344</v>
          </cell>
          <cell r="I4316">
            <v>26.220833103179899</v>
          </cell>
          <cell r="J4316">
            <v>20.3058168013096</v>
          </cell>
          <cell r="K4316">
            <v>19.240930252790498</v>
          </cell>
          <cell r="L4316">
            <v>32.461664974689498</v>
          </cell>
          <cell r="M4316">
            <v>36.597550254821797</v>
          </cell>
          <cell r="N4316">
            <v>34.742831817627</v>
          </cell>
          <cell r="O4316">
            <v>32.120912735462198</v>
          </cell>
          <cell r="P4316">
            <v>29.314422228574799</v>
          </cell>
          <cell r="Q4316">
            <v>30.6882729634047</v>
          </cell>
          <cell r="R4316">
            <v>51.958124898433702</v>
          </cell>
          <cell r="S4316">
            <v>50.625869754791303</v>
          </cell>
          <cell r="T4316">
            <v>48.788558361053497</v>
          </cell>
          <cell r="U4316">
            <v>46.269100525498402</v>
          </cell>
          <cell r="V4316">
            <v>42.471161967277503</v>
          </cell>
          <cell r="W4316">
            <v>63.945688590526601</v>
          </cell>
          <cell r="X4316">
            <v>58.859809321354987</v>
          </cell>
          <cell r="Y4316">
            <v>61.726593855371902</v>
          </cell>
          <cell r="Z4316">
            <v>64.593378389387908</v>
          </cell>
          <cell r="AA4316">
            <v>67.460162923404823</v>
          </cell>
          <cell r="AB4316">
            <v>70.326947457421738</v>
          </cell>
          <cell r="AC4316">
            <v>73.193731991437744</v>
          </cell>
          <cell r="AD4316">
            <v>76.060516525454659</v>
          </cell>
          <cell r="AE4316">
            <v>78.927301059470665</v>
          </cell>
          <cell r="AF4316">
            <v>81.79408559348758</v>
          </cell>
          <cell r="AG4316">
            <v>84.660870127503586</v>
          </cell>
          <cell r="AH4316">
            <v>87.527654661520501</v>
          </cell>
          <cell r="AI4316">
            <v>90.394439195537416</v>
          </cell>
          <cell r="AJ4316">
            <v>93.261223729553421</v>
          </cell>
        </row>
        <row r="4317">
          <cell r="F4317">
            <v>27.2251557011604</v>
          </cell>
          <cell r="G4317">
            <v>29.484993644952802</v>
          </cell>
          <cell r="H4317">
            <v>29.9574447965622</v>
          </cell>
          <cell r="I4317">
            <v>30.718444751262702</v>
          </cell>
          <cell r="J4317">
            <v>26.854956333160398</v>
          </cell>
          <cell r="K4317">
            <v>25.415374720931101</v>
          </cell>
          <cell r="L4317">
            <v>36.977317206859603</v>
          </cell>
          <cell r="M4317">
            <v>43.454060729980498</v>
          </cell>
          <cell r="N4317">
            <v>41.5480700187683</v>
          </cell>
          <cell r="O4317">
            <v>40.324690414905497</v>
          </cell>
          <cell r="P4317">
            <v>41.012592525959001</v>
          </cell>
          <cell r="Q4317">
            <v>40.3327590508461</v>
          </cell>
          <cell r="R4317">
            <v>59.042840251922598</v>
          </cell>
          <cell r="S4317">
            <v>59.623269131183598</v>
          </cell>
          <cell r="T4317">
            <v>56.325893281936601</v>
          </cell>
          <cell r="U4317">
            <v>56.117667314529399</v>
          </cell>
          <cell r="V4317">
            <v>53.244912792205803</v>
          </cell>
          <cell r="W4317">
            <v>73.0261508774757</v>
          </cell>
          <cell r="X4317">
            <v>68.654200895468421</v>
          </cell>
          <cell r="Y4317">
            <v>71.671349319013643</v>
          </cell>
          <cell r="Z4317">
            <v>74.688497742557956</v>
          </cell>
          <cell r="AA4317">
            <v>77.705646166102269</v>
          </cell>
          <cell r="AB4317">
            <v>80.722794589646583</v>
          </cell>
          <cell r="AC4317">
            <v>83.739943013191805</v>
          </cell>
          <cell r="AD4317">
            <v>86.757091436736118</v>
          </cell>
          <cell r="AE4317">
            <v>89.774239860280431</v>
          </cell>
          <cell r="AF4317">
            <v>92.791388283824745</v>
          </cell>
          <cell r="AG4317">
            <v>95.808536707369967</v>
          </cell>
          <cell r="AH4317">
            <v>98.82568513091428</v>
          </cell>
          <cell r="AI4317">
            <v>101.84283355445859</v>
          </cell>
          <cell r="AJ4317">
            <v>104.85998197800382</v>
          </cell>
        </row>
        <row r="4318">
          <cell r="F4318">
            <v>30.839550467967999</v>
          </cell>
          <cell r="G4318">
            <v>32.319831591606103</v>
          </cell>
          <cell r="H4318">
            <v>33.628244890212997</v>
          </cell>
          <cell r="I4318">
            <v>35.6851468319893</v>
          </cell>
          <cell r="J4318">
            <v>33.029247643947599</v>
          </cell>
          <cell r="K4318">
            <v>32.905342123985299</v>
          </cell>
          <cell r="L4318">
            <v>43.295731047153502</v>
          </cell>
          <cell r="M4318">
            <v>48.654152068614998</v>
          </cell>
          <cell r="N4318">
            <v>48.710696929454798</v>
          </cell>
          <cell r="O4318">
            <v>48.657852232933003</v>
          </cell>
          <cell r="P4318">
            <v>49.586556348323803</v>
          </cell>
          <cell r="Q4318">
            <v>51.278637789249402</v>
          </cell>
          <cell r="R4318">
            <v>66.749321210384394</v>
          </cell>
          <cell r="S4318">
            <v>68.226709856510197</v>
          </cell>
          <cell r="T4318">
            <v>65.396502377510103</v>
          </cell>
          <cell r="U4318">
            <v>65.048541846752201</v>
          </cell>
          <cell r="V4318">
            <v>65.8188737916946</v>
          </cell>
          <cell r="W4318">
            <v>83.811054561614995</v>
          </cell>
          <cell r="X4318">
            <v>79.900850677903691</v>
          </cell>
          <cell r="Y4318">
            <v>83.277646311260469</v>
          </cell>
          <cell r="Z4318">
            <v>86.654441944616337</v>
          </cell>
          <cell r="AA4318">
            <v>90.031237577973116</v>
          </cell>
          <cell r="AB4318">
            <v>93.408033211329894</v>
          </cell>
          <cell r="AC4318">
            <v>96.784828844686672</v>
          </cell>
          <cell r="AD4318">
            <v>100.16162447804254</v>
          </cell>
          <cell r="AE4318">
            <v>103.53842011139932</v>
          </cell>
          <cell r="AF4318">
            <v>106.9152157447561</v>
          </cell>
          <cell r="AG4318">
            <v>110.29201137811197</v>
          </cell>
          <cell r="AH4318">
            <v>113.66880701146874</v>
          </cell>
          <cell r="AI4318">
            <v>117.04560264482552</v>
          </cell>
          <cell r="AJ4318">
            <v>120.42239827818139</v>
          </cell>
        </row>
        <row r="4319">
          <cell r="F4319">
            <v>31.8655883359909</v>
          </cell>
          <cell r="G4319">
            <v>32.936251405239098</v>
          </cell>
          <cell r="H4319">
            <v>34.424575477600101</v>
          </cell>
          <cell r="I4319">
            <v>36.829960182666802</v>
          </cell>
          <cell r="J4319">
            <v>36.432265525341002</v>
          </cell>
          <cell r="K4319">
            <v>37.088336697578399</v>
          </cell>
          <cell r="L4319">
            <v>46.234931171417202</v>
          </cell>
          <cell r="M4319">
            <v>50.764753475189202</v>
          </cell>
          <cell r="N4319">
            <v>51.129749876499197</v>
          </cell>
          <cell r="O4319">
            <v>51.585611410140999</v>
          </cell>
          <cell r="P4319">
            <v>53.985216433525103</v>
          </cell>
          <cell r="Q4319">
            <v>56.6767132744789</v>
          </cell>
          <cell r="R4319">
            <v>71.3462276468277</v>
          </cell>
          <cell r="S4319">
            <v>73.660455833911897</v>
          </cell>
          <cell r="T4319">
            <v>71.647982210636101</v>
          </cell>
          <cell r="U4319">
            <v>68.377529599189799</v>
          </cell>
          <cell r="V4319">
            <v>72.346860250949902</v>
          </cell>
          <cell r="W4319">
            <v>91.228793404102305</v>
          </cell>
          <cell r="X4319">
            <v>87.045505142625188</v>
          </cell>
          <cell r="Y4319">
            <v>90.835867169643279</v>
          </cell>
          <cell r="Z4319">
            <v>94.62622919666137</v>
          </cell>
          <cell r="AA4319">
            <v>98.416591223679461</v>
          </cell>
          <cell r="AB4319">
            <v>102.20695325069755</v>
          </cell>
          <cell r="AC4319">
            <v>105.99731527771564</v>
          </cell>
          <cell r="AD4319">
            <v>109.78767730473282</v>
          </cell>
          <cell r="AE4319">
            <v>113.57803933175092</v>
          </cell>
          <cell r="AF4319">
            <v>117.36840135876901</v>
          </cell>
          <cell r="AG4319">
            <v>121.1587633857871</v>
          </cell>
          <cell r="AH4319">
            <v>124.94912541280519</v>
          </cell>
          <cell r="AI4319">
            <v>128.73948743982328</v>
          </cell>
          <cell r="AJ4319">
            <v>132.52984946684137</v>
          </cell>
        </row>
        <row r="4320">
          <cell r="F4320">
            <v>31.063791907310499</v>
          </cell>
          <cell r="G4320">
            <v>31.914256767272899</v>
          </cell>
          <cell r="H4320">
            <v>33.502609683990499</v>
          </cell>
          <cell r="I4320">
            <v>36.600994602680203</v>
          </cell>
          <cell r="J4320">
            <v>37.562547017574303</v>
          </cell>
          <cell r="K4320">
            <v>38.306462269306202</v>
          </cell>
          <cell r="L4320">
            <v>46.941981605529797</v>
          </cell>
          <cell r="M4320">
            <v>50.150206511497501</v>
          </cell>
          <cell r="N4320">
            <v>51.884231672287001</v>
          </cell>
          <cell r="O4320">
            <v>51.931018538475001</v>
          </cell>
          <cell r="P4320">
            <v>55.423220890045201</v>
          </cell>
          <cell r="Q4320">
            <v>59.107523536205299</v>
          </cell>
          <cell r="R4320">
            <v>72.932269877910599</v>
          </cell>
          <cell r="S4320">
            <v>75.3635163178444</v>
          </cell>
          <cell r="T4320">
            <v>73.173962958335906</v>
          </cell>
          <cell r="U4320">
            <v>69.449232416152995</v>
          </cell>
          <cell r="V4320">
            <v>76.0217421488762</v>
          </cell>
          <cell r="W4320">
            <v>94.312303937912006</v>
          </cell>
          <cell r="X4320">
            <v>90.134846829414528</v>
          </cell>
          <cell r="Y4320">
            <v>94.166654938506326</v>
          </cell>
          <cell r="Z4320">
            <v>98.198463047599944</v>
          </cell>
          <cell r="AA4320">
            <v>102.23027115669174</v>
          </cell>
          <cell r="AB4320">
            <v>106.26207926578536</v>
          </cell>
          <cell r="AC4320">
            <v>110.29388737487716</v>
          </cell>
          <cell r="AD4320">
            <v>114.32569548397078</v>
          </cell>
          <cell r="AE4320">
            <v>118.35750359306257</v>
          </cell>
          <cell r="AF4320">
            <v>122.38931170215619</v>
          </cell>
          <cell r="AG4320">
            <v>126.42111981124799</v>
          </cell>
          <cell r="AH4320">
            <v>130.45292792034161</v>
          </cell>
          <cell r="AI4320">
            <v>134.48473602943523</v>
          </cell>
          <cell r="AJ4320">
            <v>138.51654413852702</v>
          </cell>
        </row>
        <row r="4321">
          <cell r="F4321">
            <v>28.686279028654099</v>
          </cell>
          <cell r="G4321">
            <v>29.6182034525871</v>
          </cell>
          <cell r="H4321">
            <v>31.437456828117401</v>
          </cell>
          <cell r="I4321">
            <v>35.113108204841602</v>
          </cell>
          <cell r="J4321">
            <v>36.648100020885501</v>
          </cell>
          <cell r="K4321">
            <v>37.932682851791398</v>
          </cell>
          <cell r="L4321">
            <v>44.6183798084259</v>
          </cell>
          <cell r="M4321">
            <v>47.756744330883002</v>
          </cell>
          <cell r="N4321">
            <v>49.681434592247001</v>
          </cell>
          <cell r="O4321">
            <v>50.6517874970436</v>
          </cell>
          <cell r="P4321">
            <v>53.995634584903698</v>
          </cell>
          <cell r="Q4321">
            <v>58.481700982093798</v>
          </cell>
          <cell r="R4321">
            <v>68.289435853958096</v>
          </cell>
          <cell r="S4321">
            <v>71.029985257625597</v>
          </cell>
          <cell r="T4321">
            <v>70.094130292892501</v>
          </cell>
          <cell r="U4321">
            <v>66.887095030784593</v>
          </cell>
          <cell r="V4321">
            <v>74.674083964824703</v>
          </cell>
          <cell r="W4321">
            <v>86.466222231864904</v>
          </cell>
          <cell r="X4321">
            <v>85.066961148706469</v>
          </cell>
          <cell r="Y4321">
            <v>88.710926625049069</v>
          </cell>
          <cell r="Z4321">
            <v>92.35489210139167</v>
          </cell>
          <cell r="AA4321">
            <v>95.998857577733361</v>
          </cell>
          <cell r="AB4321">
            <v>99.642823054075961</v>
          </cell>
          <cell r="AC4321">
            <v>103.28678853041856</v>
          </cell>
          <cell r="AD4321">
            <v>106.93075400676116</v>
          </cell>
          <cell r="AE4321">
            <v>110.57471948310376</v>
          </cell>
          <cell r="AF4321">
            <v>114.21868495944545</v>
          </cell>
          <cell r="AG4321">
            <v>117.86265043578805</v>
          </cell>
          <cell r="AH4321">
            <v>121.50661591213066</v>
          </cell>
          <cell r="AI4321">
            <v>125.15058138847326</v>
          </cell>
          <cell r="AJ4321">
            <v>128.79454686481586</v>
          </cell>
        </row>
        <row r="4322">
          <cell r="F4322">
            <v>25.979224855422999</v>
          </cell>
          <cell r="G4322">
            <v>27.167184557437899</v>
          </cell>
          <cell r="H4322">
            <v>29.2689416995049</v>
          </cell>
          <cell r="I4322">
            <v>32.809879739761399</v>
          </cell>
          <cell r="J4322">
            <v>34.948502161800903</v>
          </cell>
          <cell r="K4322">
            <v>36.445853924512903</v>
          </cell>
          <cell r="L4322">
            <v>41.612497481822999</v>
          </cell>
          <cell r="M4322">
            <v>44.8522193608284</v>
          </cell>
          <cell r="N4322">
            <v>47.587130279064198</v>
          </cell>
          <cell r="O4322">
            <v>48.8550470867157</v>
          </cell>
          <cell r="P4322">
            <v>53.326582248210897</v>
          </cell>
          <cell r="Q4322">
            <v>56.855090741157497</v>
          </cell>
          <cell r="R4322">
            <v>62.634922936916396</v>
          </cell>
          <cell r="S4322">
            <v>66.750983936786696</v>
          </cell>
          <cell r="T4322">
            <v>65.791044091224705</v>
          </cell>
          <cell r="U4322">
            <v>64.675306668281607</v>
          </cell>
          <cell r="V4322">
            <v>72.581291543006898</v>
          </cell>
          <cell r="W4322">
            <v>79.258628449916799</v>
          </cell>
          <cell r="X4322">
            <v>79.791427394199673</v>
          </cell>
          <cell r="Y4322">
            <v>83.056850048031265</v>
          </cell>
          <cell r="Z4322">
            <v>86.322272701861948</v>
          </cell>
          <cell r="AA4322">
            <v>89.58769535569354</v>
          </cell>
          <cell r="AB4322">
            <v>92.853118009524223</v>
          </cell>
          <cell r="AC4322">
            <v>96.118540663355816</v>
          </cell>
          <cell r="AD4322">
            <v>99.383963317186499</v>
          </cell>
          <cell r="AE4322">
            <v>102.64938597101809</v>
          </cell>
          <cell r="AF4322">
            <v>105.91480862484877</v>
          </cell>
          <cell r="AG4322">
            <v>109.18023127868037</v>
          </cell>
          <cell r="AH4322">
            <v>112.44565393251105</v>
          </cell>
          <cell r="AI4322">
            <v>115.71107658634173</v>
          </cell>
          <cell r="AJ4322">
            <v>118.97649924017333</v>
          </cell>
        </row>
        <row r="4323">
          <cell r="F4323">
            <v>20.6354190070629</v>
          </cell>
          <cell r="G4323">
            <v>21.414137752056099</v>
          </cell>
          <cell r="H4323">
            <v>24.243681415557901</v>
          </cell>
          <cell r="I4323">
            <v>27.413503234505701</v>
          </cell>
          <cell r="J4323">
            <v>30.728957038402601</v>
          </cell>
          <cell r="K4323">
            <v>31.7996807748079</v>
          </cell>
          <cell r="L4323">
            <v>35.234095190525103</v>
          </cell>
          <cell r="M4323">
            <v>38.147455458164202</v>
          </cell>
          <cell r="N4323">
            <v>42.098577589035003</v>
          </cell>
          <cell r="O4323">
            <v>43.430052895069103</v>
          </cell>
          <cell r="P4323">
            <v>48.890374103546101</v>
          </cell>
          <cell r="Q4323">
            <v>50.3129936327934</v>
          </cell>
          <cell r="R4323">
            <v>54.363657674312599</v>
          </cell>
          <cell r="S4323">
            <v>58.013833047866797</v>
          </cell>
          <cell r="T4323">
            <v>58.594837605953202</v>
          </cell>
          <cell r="U4323">
            <v>59.304616144657103</v>
          </cell>
          <cell r="V4323">
            <v>65.315904368400595</v>
          </cell>
          <cell r="W4323">
            <v>70.577087591648095</v>
          </cell>
          <cell r="X4323">
            <v>71.426009059842727</v>
          </cell>
          <cell r="Y4323">
            <v>74.396157349754503</v>
          </cell>
          <cell r="Z4323">
            <v>77.36630563966628</v>
          </cell>
          <cell r="AA4323">
            <v>80.336453929578056</v>
          </cell>
          <cell r="AB4323">
            <v>83.306602219489832</v>
          </cell>
          <cell r="AC4323">
            <v>86.276750509401609</v>
          </cell>
          <cell r="AD4323">
            <v>89.246898799312476</v>
          </cell>
          <cell r="AE4323">
            <v>92.217047089224252</v>
          </cell>
          <cell r="AF4323">
            <v>95.187195379136028</v>
          </cell>
          <cell r="AG4323">
            <v>98.157343669047805</v>
          </cell>
          <cell r="AH4323">
            <v>101.12749195895958</v>
          </cell>
          <cell r="AI4323">
            <v>104.09764024887136</v>
          </cell>
          <cell r="AJ4323">
            <v>107.06778853878313</v>
          </cell>
        </row>
        <row r="4324">
          <cell r="F4324">
            <v>12.9797513546944</v>
          </cell>
          <cell r="G4324">
            <v>13.2654024386331</v>
          </cell>
          <cell r="H4324">
            <v>15.3900866357684</v>
          </cell>
          <cell r="I4324">
            <v>18.678333664894101</v>
          </cell>
          <cell r="J4324">
            <v>22.791924153208701</v>
          </cell>
          <cell r="K4324">
            <v>23.1016275421381</v>
          </cell>
          <cell r="L4324">
            <v>25.1376142407656</v>
          </cell>
          <cell r="M4324">
            <v>26.4185331515074</v>
          </cell>
          <cell r="N4324">
            <v>31.952916691303301</v>
          </cell>
          <cell r="O4324">
            <v>33.829695350170098</v>
          </cell>
          <cell r="P4324">
            <v>39.908677237987497</v>
          </cell>
          <cell r="Q4324">
            <v>38.100479995250701</v>
          </cell>
          <cell r="R4324">
            <v>40.903516867160803</v>
          </cell>
          <cell r="S4324">
            <v>43.623340063571902</v>
          </cell>
          <cell r="T4324">
            <v>46.688768383026101</v>
          </cell>
          <cell r="U4324">
            <v>48.163256880283399</v>
          </cell>
          <cell r="V4324">
            <v>52.565183358669302</v>
          </cell>
          <cell r="W4324">
            <v>56.051151728153201</v>
          </cell>
          <cell r="X4324">
            <v>57.105035920969385</v>
          </cell>
          <cell r="Y4324">
            <v>59.637097241953597</v>
          </cell>
          <cell r="Z4324">
            <v>62.16915856293781</v>
          </cell>
          <cell r="AA4324">
            <v>64.701219883922022</v>
          </cell>
          <cell r="AB4324">
            <v>67.233281204905325</v>
          </cell>
          <cell r="AC4324">
            <v>69.765342525889537</v>
          </cell>
          <cell r="AD4324">
            <v>72.297403846873749</v>
          </cell>
          <cell r="AE4324">
            <v>74.829465167857961</v>
          </cell>
          <cell r="AF4324">
            <v>77.361526488841264</v>
          </cell>
          <cell r="AG4324">
            <v>79.893587809825476</v>
          </cell>
          <cell r="AH4324">
            <v>82.425649130809688</v>
          </cell>
          <cell r="AI4324">
            <v>84.957710451793901</v>
          </cell>
          <cell r="AJ4324">
            <v>87.489771772778113</v>
          </cell>
        </row>
        <row r="4325">
          <cell r="F4325">
            <v>8.6933963566422499</v>
          </cell>
          <cell r="G4325">
            <v>10.7758823615313</v>
          </cell>
          <cell r="H4325">
            <v>12.0389539000988</v>
          </cell>
          <cell r="I4325">
            <v>15.3797990425825</v>
          </cell>
          <cell r="J4325">
            <v>20.463422191452199</v>
          </cell>
          <cell r="K4325">
            <v>13.852160815238999</v>
          </cell>
          <cell r="L4325">
            <v>18.697649951815599</v>
          </cell>
          <cell r="M4325">
            <v>22.5656295038164</v>
          </cell>
          <cell r="N4325">
            <v>28.7746404747963</v>
          </cell>
          <cell r="O4325">
            <v>34.462251725196801</v>
          </cell>
          <cell r="P4325">
            <v>37.007316962003699</v>
          </cell>
          <cell r="Q4325">
            <v>28.361670690536499</v>
          </cell>
          <cell r="R4325">
            <v>36.134598204135898</v>
          </cell>
          <cell r="S4325">
            <v>39.665565679073303</v>
          </cell>
          <cell r="T4325">
            <v>43.582766885280599</v>
          </cell>
          <cell r="U4325">
            <v>48.120219002246898</v>
          </cell>
          <cell r="V4325">
            <v>40.782048184871698</v>
          </cell>
          <cell r="W4325">
            <v>49.557298087596898</v>
          </cell>
          <cell r="X4325">
            <v>49.846212922684572</v>
          </cell>
          <cell r="Y4325">
            <v>51.882826619613297</v>
          </cell>
          <cell r="Z4325">
            <v>53.919440316542932</v>
          </cell>
          <cell r="AA4325">
            <v>55.956054013471658</v>
          </cell>
          <cell r="AB4325">
            <v>57.992667710401292</v>
          </cell>
          <cell r="AC4325">
            <v>60.029281407330018</v>
          </cell>
          <cell r="AD4325">
            <v>62.065895104259653</v>
          </cell>
          <cell r="AE4325">
            <v>64.102508801188378</v>
          </cell>
          <cell r="AF4325">
            <v>66.139122498118013</v>
          </cell>
          <cell r="AG4325">
            <v>68.175736195046738</v>
          </cell>
          <cell r="AH4325">
            <v>70.212349891976373</v>
          </cell>
          <cell r="AI4325">
            <v>72.248963588906008</v>
          </cell>
          <cell r="AJ4325">
            <v>74.285577285834734</v>
          </cell>
        </row>
        <row r="4326">
          <cell r="F4326">
            <v>6.0559043800830796</v>
          </cell>
          <cell r="G4326">
            <v>7.5254612611532199</v>
          </cell>
          <cell r="H4326">
            <v>8.5625337895154896</v>
          </cell>
          <cell r="I4326">
            <v>11.412559955835301</v>
          </cell>
          <cell r="J4326">
            <v>14.9146673090644</v>
          </cell>
          <cell r="K4326">
            <v>9.5576643283367204</v>
          </cell>
          <cell r="L4326">
            <v>13.3222783374786</v>
          </cell>
          <cell r="M4326">
            <v>16.613316251695199</v>
          </cell>
          <cell r="N4326">
            <v>21.9634475688934</v>
          </cell>
          <cell r="O4326">
            <v>27.232696375131599</v>
          </cell>
          <cell r="P4326">
            <v>30.325713298797599</v>
          </cell>
          <cell r="Q4326">
            <v>21.320604822635701</v>
          </cell>
          <cell r="R4326">
            <v>29.082953178286601</v>
          </cell>
          <cell r="S4326">
            <v>32.882763033389999</v>
          </cell>
          <cell r="T4326">
            <v>36.419585833072702</v>
          </cell>
          <cell r="U4326">
            <v>38.950353351116199</v>
          </cell>
          <cell r="V4326">
            <v>33.657976751804398</v>
          </cell>
          <cell r="W4326">
            <v>40.290833057403603</v>
          </cell>
          <cell r="X4326">
            <v>41.284138899763548</v>
          </cell>
          <cell r="Y4326">
            <v>43.115310931165368</v>
          </cell>
          <cell r="Z4326">
            <v>44.946482962567188</v>
          </cell>
          <cell r="AA4326">
            <v>46.777654993969009</v>
          </cell>
          <cell r="AB4326">
            <v>48.608827025370829</v>
          </cell>
          <cell r="AC4326">
            <v>50.439999056772649</v>
          </cell>
          <cell r="AD4326">
            <v>52.271171088174924</v>
          </cell>
          <cell r="AE4326">
            <v>54.102343119576744</v>
          </cell>
          <cell r="AF4326">
            <v>55.933515150978565</v>
          </cell>
          <cell r="AG4326">
            <v>57.764687182380385</v>
          </cell>
          <cell r="AH4326">
            <v>59.595859213782205</v>
          </cell>
          <cell r="AI4326">
            <v>61.427031245184025</v>
          </cell>
          <cell r="AJ4326">
            <v>63.258203276585846</v>
          </cell>
        </row>
        <row r="4327">
          <cell r="F4327">
            <v>4.7799100370407102</v>
          </cell>
          <cell r="G4327">
            <v>5.3496010081395502</v>
          </cell>
          <cell r="H4327">
            <v>5.86282181048393</v>
          </cell>
          <cell r="I4327">
            <v>8.2094402615130004</v>
          </cell>
          <cell r="J4327">
            <v>10.991742278918601</v>
          </cell>
          <cell r="K4327">
            <v>6.6878319814652203</v>
          </cell>
          <cell r="L4327">
            <v>9.2226716958284403</v>
          </cell>
          <cell r="M4327">
            <v>12.6542624921799</v>
          </cell>
          <cell r="N4327">
            <v>16.6885044903755</v>
          </cell>
          <cell r="O4327">
            <v>19.4632008681297</v>
          </cell>
          <cell r="P4327">
            <v>23.592933269858399</v>
          </cell>
          <cell r="Q4327">
            <v>16.9509545714855</v>
          </cell>
          <cell r="R4327">
            <v>22.529981749534599</v>
          </cell>
          <cell r="S4327">
            <v>25.409681066989901</v>
          </cell>
          <cell r="T4327">
            <v>28.3843822364807</v>
          </cell>
          <cell r="U4327">
            <v>30.964323608160001</v>
          </cell>
          <cell r="V4327">
            <v>26.630354270935101</v>
          </cell>
          <cell r="W4327">
            <v>32.045626770496398</v>
          </cell>
          <cell r="X4327">
            <v>33.013364568400448</v>
          </cell>
          <cell r="Y4327">
            <v>34.603795528065348</v>
          </cell>
          <cell r="Z4327">
            <v>36.194226487730248</v>
          </cell>
          <cell r="AA4327">
            <v>37.784657447394693</v>
          </cell>
          <cell r="AB4327">
            <v>39.375088407059593</v>
          </cell>
          <cell r="AC4327">
            <v>40.965519366724038</v>
          </cell>
          <cell r="AD4327">
            <v>42.555950326388938</v>
          </cell>
          <cell r="AE4327">
            <v>44.146381286053384</v>
          </cell>
          <cell r="AF4327">
            <v>45.736812245718284</v>
          </cell>
          <cell r="AG4327">
            <v>47.327243205382729</v>
          </cell>
          <cell r="AH4327">
            <v>48.917674165047629</v>
          </cell>
          <cell r="AI4327">
            <v>50.508105124712529</v>
          </cell>
          <cell r="AJ4327">
            <v>52.098536084376974</v>
          </cell>
        </row>
        <row r="4328">
          <cell r="F4328">
            <v>3.8426844365000701</v>
          </cell>
          <cell r="G4328">
            <v>4.48139008313417</v>
          </cell>
          <cell r="H4328">
            <v>4.9733263727426502</v>
          </cell>
          <cell r="I4328">
            <v>7.0791360242366803</v>
          </cell>
          <cell r="J4328">
            <v>9.0334314989447595</v>
          </cell>
          <cell r="K4328">
            <v>5.6009016403108802</v>
          </cell>
          <cell r="L4328">
            <v>7.2889626618027696</v>
          </cell>
          <cell r="M4328">
            <v>10.764058123886601</v>
          </cell>
          <cell r="N4328">
            <v>14.4258195980787</v>
          </cell>
          <cell r="O4328">
            <v>15.881498033762</v>
          </cell>
          <cell r="P4328">
            <v>19.4642343108654</v>
          </cell>
          <cell r="Q4328">
            <v>14.9109806170464</v>
          </cell>
          <cell r="R4328">
            <v>18.032856495141999</v>
          </cell>
          <cell r="S4328">
            <v>21.255446588993099</v>
          </cell>
          <cell r="T4328">
            <v>25.215659125328099</v>
          </cell>
          <cell r="U4328">
            <v>26.005782764434802</v>
          </cell>
          <cell r="V4328">
            <v>23.825562900066402</v>
          </cell>
          <cell r="W4328">
            <v>26.976963243484501</v>
          </cell>
          <cell r="X4328">
            <v>28.446584193030503</v>
          </cell>
          <cell r="Y4328">
            <v>29.873330343087218</v>
          </cell>
          <cell r="Z4328">
            <v>31.300076493143479</v>
          </cell>
          <cell r="AA4328">
            <v>32.726822643200194</v>
          </cell>
          <cell r="AB4328">
            <v>34.153568793256909</v>
          </cell>
          <cell r="AC4328">
            <v>35.580314943313169</v>
          </cell>
          <cell r="AD4328">
            <v>37.007061093369884</v>
          </cell>
          <cell r="AE4328">
            <v>38.433807243426145</v>
          </cell>
          <cell r="AF4328">
            <v>39.86055339348286</v>
          </cell>
          <cell r="AG4328">
            <v>41.28729954353912</v>
          </cell>
          <cell r="AH4328">
            <v>42.714045693595835</v>
          </cell>
          <cell r="AI4328">
            <v>44.140791843652551</v>
          </cell>
          <cell r="AJ4328">
            <v>45.567537993708811</v>
          </cell>
        </row>
        <row r="4329">
          <cell r="F4329">
            <v>4.52159131918848</v>
          </cell>
          <cell r="G4329">
            <v>5.3851190935969404</v>
          </cell>
          <cell r="H4329">
            <v>5.8883042248263999</v>
          </cell>
          <cell r="I4329">
            <v>7.7778200699091</v>
          </cell>
          <cell r="J4329">
            <v>9.0405844201631904</v>
          </cell>
          <cell r="K4329">
            <v>6.3931027457416096</v>
          </cell>
          <cell r="L4329">
            <v>8.6815873507261294</v>
          </cell>
          <cell r="M4329">
            <v>11.761938763916501</v>
          </cell>
          <cell r="N4329">
            <v>14.8748520653248</v>
          </cell>
          <cell r="O4329">
            <v>15.171681835413001</v>
          </cell>
          <cell r="P4329">
            <v>17.9696795040369</v>
          </cell>
          <cell r="Q4329">
            <v>16.092831083774598</v>
          </cell>
          <cell r="R4329">
            <v>17.217495876312299</v>
          </cell>
          <cell r="S4329">
            <v>21.356128435134899</v>
          </cell>
          <cell r="T4329">
            <v>24.825860363960299</v>
          </cell>
          <cell r="U4329">
            <v>25.238284610032999</v>
          </cell>
          <cell r="V4329">
            <v>25.0690501644611</v>
          </cell>
          <cell r="W4329">
            <v>25.5494113242626</v>
          </cell>
          <cell r="X4329">
            <v>28.070972778375562</v>
          </cell>
          <cell r="Y4329">
            <v>29.477235551485592</v>
          </cell>
          <cell r="Z4329">
            <v>30.883498324595621</v>
          </cell>
          <cell r="AA4329">
            <v>32.28976109770565</v>
          </cell>
          <cell r="AB4329">
            <v>33.696023870815225</v>
          </cell>
          <cell r="AC4329">
            <v>35.102286643925254</v>
          </cell>
          <cell r="AD4329">
            <v>36.508549417035283</v>
          </cell>
          <cell r="AE4329">
            <v>37.914812190145312</v>
          </cell>
          <cell r="AF4329">
            <v>39.321074963254887</v>
          </cell>
          <cell r="AG4329">
            <v>40.727337736364916</v>
          </cell>
          <cell r="AH4329">
            <v>42.133600509474945</v>
          </cell>
          <cell r="AI4329">
            <v>43.539863282584975</v>
          </cell>
          <cell r="AJ4329">
            <v>44.946126055695004</v>
          </cell>
        </row>
        <row r="4330">
          <cell r="F4330">
            <v>5.7769794956222196</v>
          </cell>
          <cell r="G4330">
            <v>6.2968298994004703</v>
          </cell>
          <cell r="H4330">
            <v>7.1894972081184401</v>
          </cell>
          <cell r="I4330">
            <v>9.0096055216789193</v>
          </cell>
          <cell r="J4330">
            <v>7.1389483721516998</v>
          </cell>
          <cell r="K4330">
            <v>8.1547081682682006</v>
          </cell>
          <cell r="L4330">
            <v>9.6304569652080492</v>
          </cell>
          <cell r="M4330">
            <v>12.8650212049484</v>
          </cell>
          <cell r="N4330">
            <v>14.954874475330101</v>
          </cell>
          <cell r="O4330">
            <v>11.611354034543</v>
          </cell>
          <cell r="P4330">
            <v>11.6225467901081</v>
          </cell>
          <cell r="Q4330">
            <v>15.165052858859299</v>
          </cell>
          <cell r="R4330">
            <v>16.3703265433311</v>
          </cell>
          <cell r="S4330">
            <v>20.516611042536798</v>
          </cell>
          <cell r="T4330">
            <v>22.632041340589499</v>
          </cell>
          <cell r="U4330">
            <v>19.425064678244301</v>
          </cell>
          <cell r="V4330">
            <v>25.016832911290201</v>
          </cell>
          <cell r="W4330">
            <v>24.3526095957086</v>
          </cell>
          <cell r="X4330">
            <v>26.29932501391113</v>
          </cell>
          <cell r="Y4330">
            <v>27.777978393339708</v>
          </cell>
          <cell r="Z4330">
            <v>29.256631772768287</v>
          </cell>
          <cell r="AA4330">
            <v>30.735285152196866</v>
          </cell>
          <cell r="AB4330">
            <v>32.213938531625445</v>
          </cell>
          <cell r="AC4330">
            <v>33.692591911054024</v>
          </cell>
          <cell r="AD4330">
            <v>35.171245290482602</v>
          </cell>
          <cell r="AE4330">
            <v>36.649898669911181</v>
          </cell>
          <cell r="AF4330">
            <v>38.12855204933976</v>
          </cell>
          <cell r="AG4330">
            <v>39.607205428768339</v>
          </cell>
          <cell r="AH4330">
            <v>41.085858808196917</v>
          </cell>
          <cell r="AI4330">
            <v>42.564512187625496</v>
          </cell>
          <cell r="AJ4330">
            <v>44.043165567054075</v>
          </cell>
        </row>
        <row r="4331">
          <cell r="F4331">
            <v>7.5910445986390096</v>
          </cell>
          <cell r="G4331">
            <v>7.8276687519401298</v>
          </cell>
          <cell r="H4331">
            <v>8.3720963907241792</v>
          </cell>
          <cell r="I4331">
            <v>9.74532060134411</v>
          </cell>
          <cell r="J4331">
            <v>4.55309857055917</v>
          </cell>
          <cell r="K4331">
            <v>10.7888346009254</v>
          </cell>
          <cell r="L4331">
            <v>11.261436802588401</v>
          </cell>
          <cell r="M4331">
            <v>13.982512144684801</v>
          </cell>
          <cell r="N4331">
            <v>14.8717048243284</v>
          </cell>
          <cell r="O4331">
            <v>6.2458700388670003</v>
          </cell>
          <cell r="P4331">
            <v>6.8963380220532402</v>
          </cell>
          <cell r="Q4331">
            <v>15.0644228697419</v>
          </cell>
          <cell r="R4331">
            <v>15.7641445395872</v>
          </cell>
          <cell r="S4331">
            <v>20.513977806940701</v>
          </cell>
          <cell r="T4331">
            <v>21.162306814789801</v>
          </cell>
          <cell r="U4331">
            <v>15.9779199857712</v>
          </cell>
          <cell r="V4331">
            <v>24.662854328632399</v>
          </cell>
          <cell r="W4331">
            <v>24.809952730655699</v>
          </cell>
          <cell r="X4331">
            <v>26.157433066349768</v>
          </cell>
          <cell r="Y4331">
            <v>27.895702860933852</v>
          </cell>
          <cell r="Z4331">
            <v>29.633972655517937</v>
          </cell>
          <cell r="AA4331">
            <v>31.372242450102021</v>
          </cell>
          <cell r="AB4331">
            <v>33.110512244686561</v>
          </cell>
          <cell r="AC4331">
            <v>34.848782039270645</v>
          </cell>
          <cell r="AD4331">
            <v>36.58705183385473</v>
          </cell>
          <cell r="AE4331">
            <v>38.325321628438815</v>
          </cell>
          <cell r="AF4331">
            <v>40.063591423023354</v>
          </cell>
          <cell r="AG4331">
            <v>41.801861217607438</v>
          </cell>
          <cell r="AH4331">
            <v>43.540131012191523</v>
          </cell>
          <cell r="AI4331">
            <v>45.278400806775608</v>
          </cell>
          <cell r="AJ4331">
            <v>47.016670601359692</v>
          </cell>
        </row>
        <row r="4332">
          <cell r="F4332">
            <v>9.6987547099292293</v>
          </cell>
          <cell r="G4332">
            <v>9.4096496806293697</v>
          </cell>
          <cell r="H4332">
            <v>9.6835892110466997</v>
          </cell>
          <cell r="I4332">
            <v>10.302446137070699</v>
          </cell>
          <cell r="J4332">
            <v>3.6271051461696602</v>
          </cell>
          <cell r="K4332">
            <v>12.4934378174543</v>
          </cell>
          <cell r="L4332">
            <v>12.022389598548401</v>
          </cell>
          <cell r="M4332">
            <v>13.7204427039027</v>
          </cell>
          <cell r="N4332">
            <v>13.584387889295799</v>
          </cell>
          <cell r="O4332">
            <v>3.1164862799644499</v>
          </cell>
          <cell r="P4332">
            <v>5.4429711848720901</v>
          </cell>
          <cell r="Q4332">
            <v>16.0953064514175</v>
          </cell>
          <cell r="R4332">
            <v>16.647382226400101</v>
          </cell>
          <cell r="S4332">
            <v>20.943855593442901</v>
          </cell>
          <cell r="T4332">
            <v>19.542922315686901</v>
          </cell>
          <cell r="U4332">
            <v>9.1836808042451707</v>
          </cell>
          <cell r="V4332">
            <v>26.246159023091199</v>
          </cell>
          <cell r="W4332">
            <v>25.393794585853801</v>
          </cell>
          <cell r="X4332">
            <v>25.670869253014644</v>
          </cell>
          <cell r="Y4332">
            <v>27.498355547121264</v>
          </cell>
          <cell r="Z4332">
            <v>29.325841841227884</v>
          </cell>
          <cell r="AA4332">
            <v>31.153328135334959</v>
          </cell>
          <cell r="AB4332">
            <v>32.98081442944158</v>
          </cell>
          <cell r="AC4332">
            <v>34.808300723548655</v>
          </cell>
          <cell r="AD4332">
            <v>36.635787017655275</v>
          </cell>
          <cell r="AE4332">
            <v>38.46327331176235</v>
          </cell>
          <cell r="AF4332">
            <v>40.290759605868971</v>
          </cell>
          <cell r="AG4332">
            <v>42.118245899976046</v>
          </cell>
          <cell r="AH4332">
            <v>43.945732194082666</v>
          </cell>
          <cell r="AI4332">
            <v>45.773218488189286</v>
          </cell>
          <cell r="AJ4332">
            <v>47.600704782296361</v>
          </cell>
        </row>
        <row r="4333">
          <cell r="F4333">
            <v>11.617932603389001</v>
          </cell>
          <cell r="G4333">
            <v>10.6073735294342</v>
          </cell>
          <cell r="H4333">
            <v>10.8775856390595</v>
          </cell>
          <cell r="I4333">
            <v>11.534952387146699</v>
          </cell>
          <cell r="J4333">
            <v>5.7237478394992696</v>
          </cell>
          <cell r="K4333">
            <v>14.814800233244901</v>
          </cell>
          <cell r="L4333">
            <v>13.6015304217637</v>
          </cell>
          <cell r="M4333">
            <v>15.3896922571696</v>
          </cell>
          <cell r="N4333">
            <v>15.5415607172847</v>
          </cell>
          <cell r="O4333">
            <v>5.1146588517427398</v>
          </cell>
          <cell r="P4333">
            <v>8.7239554055929194</v>
          </cell>
          <cell r="Q4333">
            <v>19.445209751978499</v>
          </cell>
          <cell r="R4333">
            <v>20.339424761295302</v>
          </cell>
          <cell r="S4333">
            <v>24.1179446810484</v>
          </cell>
          <cell r="T4333">
            <v>22.5519140223786</v>
          </cell>
          <cell r="U4333">
            <v>13.216941865027</v>
          </cell>
          <cell r="V4333">
            <v>30.343111477017398</v>
          </cell>
          <cell r="W4333">
            <v>29.665721899159301</v>
          </cell>
          <cell r="X4333">
            <v>30.215383811317224</v>
          </cell>
          <cell r="Y4333">
            <v>32.271627350964991</v>
          </cell>
          <cell r="Z4333">
            <v>34.327870890612758</v>
          </cell>
          <cell r="AA4333">
            <v>36.384114430260524</v>
          </cell>
          <cell r="AB4333">
            <v>38.440357969909201</v>
          </cell>
          <cell r="AC4333">
            <v>40.496601509556967</v>
          </cell>
          <cell r="AD4333">
            <v>42.552845049204734</v>
          </cell>
          <cell r="AE4333">
            <v>44.609088588852501</v>
          </cell>
          <cell r="AF4333">
            <v>46.665332128501177</v>
          </cell>
          <cell r="AG4333">
            <v>48.721575668148944</v>
          </cell>
          <cell r="AH4333">
            <v>50.777819207796711</v>
          </cell>
          <cell r="AI4333">
            <v>52.834062747444477</v>
          </cell>
          <cell r="AJ4333">
            <v>54.890306287092244</v>
          </cell>
        </row>
        <row r="4334">
          <cell r="F4334">
            <v>13.466470878303101</v>
          </cell>
          <cell r="G4334">
            <v>12.8200474867821</v>
          </cell>
          <cell r="H4334">
            <v>12.914161927729801</v>
          </cell>
          <cell r="I4334">
            <v>14.2829485243857</v>
          </cell>
          <cell r="J4334">
            <v>10.0024895329326</v>
          </cell>
          <cell r="K4334">
            <v>17.022885942328699</v>
          </cell>
          <cell r="L4334">
            <v>15.334389658331901</v>
          </cell>
          <cell r="M4334">
            <v>17.742774442650401</v>
          </cell>
          <cell r="N4334">
            <v>20.0597911541313</v>
          </cell>
          <cell r="O4334">
            <v>10.620073068954101</v>
          </cell>
          <cell r="P4334">
            <v>14.950386841580301</v>
          </cell>
          <cell r="Q4334">
            <v>24.348010161399799</v>
          </cell>
          <cell r="R4334">
            <v>25.524262705326102</v>
          </cell>
          <cell r="S4334">
            <v>28.329228837013201</v>
          </cell>
          <cell r="T4334">
            <v>29.1850447292924</v>
          </cell>
          <cell r="U4334">
            <v>20.458380488634099</v>
          </cell>
          <cell r="V4334">
            <v>36.201761026322799</v>
          </cell>
          <cell r="W4334">
            <v>35.018704989433303</v>
          </cell>
          <cell r="X4334">
            <v>36.42150034320639</v>
          </cell>
          <cell r="Y4334">
            <v>38.594579605570289</v>
          </cell>
          <cell r="Z4334">
            <v>40.767658867933278</v>
          </cell>
          <cell r="AA4334">
            <v>42.940738130296268</v>
          </cell>
          <cell r="AB4334">
            <v>45.113817392659257</v>
          </cell>
          <cell r="AC4334">
            <v>47.286896655023156</v>
          </cell>
          <cell r="AD4334">
            <v>49.459975917386146</v>
          </cell>
          <cell r="AE4334">
            <v>51.633055179749135</v>
          </cell>
          <cell r="AF4334">
            <v>53.806134442112125</v>
          </cell>
          <cell r="AG4334">
            <v>55.979213704476024</v>
          </cell>
          <cell r="AH4334">
            <v>58.152292966839013</v>
          </cell>
          <cell r="AI4334">
            <v>60.325372229202003</v>
          </cell>
          <cell r="AJ4334">
            <v>62.498451491565902</v>
          </cell>
        </row>
        <row r="4335">
          <cell r="F4335">
            <v>14.9330525053144</v>
          </cell>
          <cell r="G4335">
            <v>14.0344501985312</v>
          </cell>
          <cell r="H4335">
            <v>14.511585310697599</v>
          </cell>
          <cell r="I4335">
            <v>16.7720318166018</v>
          </cell>
          <cell r="J4335">
            <v>11.6950166529454</v>
          </cell>
          <cell r="K4335">
            <v>17.715316612958901</v>
          </cell>
          <cell r="L4335">
            <v>16.593460902094801</v>
          </cell>
          <cell r="M4335">
            <v>18.314302842974701</v>
          </cell>
          <cell r="N4335">
            <v>21.515599063634902</v>
          </cell>
          <cell r="O4335">
            <v>13.454091410100499</v>
          </cell>
          <cell r="P4335">
            <v>18.8359572094604</v>
          </cell>
          <cell r="Q4335">
            <v>28.069474050521901</v>
          </cell>
          <cell r="R4335">
            <v>27.2897737407684</v>
          </cell>
          <cell r="S4335">
            <v>29.847610855817798</v>
          </cell>
          <cell r="T4335">
            <v>30.4532007604837</v>
          </cell>
          <cell r="U4335">
            <v>24.328925878822801</v>
          </cell>
          <cell r="V4335">
            <v>39.9848475990891</v>
          </cell>
          <cell r="W4335">
            <v>38.1342822933197</v>
          </cell>
          <cell r="X4335">
            <v>39.606619718930233</v>
          </cell>
          <cell r="Y4335">
            <v>41.863936706698041</v>
          </cell>
          <cell r="Z4335">
            <v>44.121253694466759</v>
          </cell>
          <cell r="AA4335">
            <v>46.378570682235477</v>
          </cell>
          <cell r="AB4335">
            <v>48.635887670004195</v>
          </cell>
          <cell r="AC4335">
            <v>50.893204657772912</v>
          </cell>
          <cell r="AD4335">
            <v>53.15052164554163</v>
          </cell>
          <cell r="AE4335">
            <v>55.407838633310348</v>
          </cell>
          <cell r="AF4335">
            <v>57.665155621079066</v>
          </cell>
          <cell r="AG4335">
            <v>59.922472608847784</v>
          </cell>
          <cell r="AH4335">
            <v>62.179789596616502</v>
          </cell>
          <cell r="AI4335">
            <v>64.437106584385219</v>
          </cell>
          <cell r="AJ4335">
            <v>66.694423572153937</v>
          </cell>
        </row>
        <row r="4336">
          <cell r="F4336">
            <v>17.0879698545933</v>
          </cell>
          <cell r="G4336">
            <v>16.278634501576398</v>
          </cell>
          <cell r="H4336">
            <v>16.122048733591999</v>
          </cell>
          <cell r="I4336">
            <v>19.1567476494312</v>
          </cell>
          <cell r="J4336">
            <v>13.537055095911001</v>
          </cell>
          <cell r="K4336">
            <v>20.8420079915524</v>
          </cell>
          <cell r="L4336">
            <v>19.4884848568439</v>
          </cell>
          <cell r="M4336">
            <v>21.122225021004699</v>
          </cell>
          <cell r="N4336">
            <v>25.124292765736602</v>
          </cell>
          <cell r="O4336">
            <v>18.691763587594</v>
          </cell>
          <cell r="P4336">
            <v>23.285690002441399</v>
          </cell>
          <cell r="Q4336">
            <v>31.7248687775135</v>
          </cell>
          <cell r="R4336">
            <v>30.9783261020184</v>
          </cell>
          <cell r="S4336">
            <v>33.463030050992998</v>
          </cell>
          <cell r="T4336">
            <v>35.706267184257499</v>
          </cell>
          <cell r="U4336">
            <v>30.525689158916499</v>
          </cell>
          <cell r="V4336">
            <v>42.217813228726399</v>
          </cell>
          <cell r="W4336">
            <v>43.557583188772199</v>
          </cell>
          <cell r="X4336">
            <v>44.234560946258171</v>
          </cell>
          <cell r="Y4336">
            <v>46.544929771996067</v>
          </cell>
          <cell r="Z4336">
            <v>48.855298597734873</v>
          </cell>
          <cell r="AA4336">
            <v>51.165667423472769</v>
          </cell>
          <cell r="AB4336">
            <v>53.476036249211575</v>
          </cell>
          <cell r="AC4336">
            <v>55.786405074949471</v>
          </cell>
          <cell r="AD4336">
            <v>58.096773900688277</v>
          </cell>
          <cell r="AE4336">
            <v>60.407142726426173</v>
          </cell>
          <cell r="AF4336">
            <v>62.717511552164979</v>
          </cell>
          <cell r="AG4336">
            <v>65.027880377902875</v>
          </cell>
          <cell r="AH4336">
            <v>67.338249203641681</v>
          </cell>
          <cell r="AI4336">
            <v>69.648618029380486</v>
          </cell>
          <cell r="AJ4336">
            <v>71.958986855118383</v>
          </cell>
        </row>
        <row r="4337">
          <cell r="F4337">
            <v>19.740404556751301</v>
          </cell>
          <cell r="G4337">
            <v>18.6965810711384</v>
          </cell>
          <cell r="H4337">
            <v>18.760837906599001</v>
          </cell>
          <cell r="I4337">
            <v>21.6007266526222</v>
          </cell>
          <cell r="J4337">
            <v>17.4533549172878</v>
          </cell>
          <cell r="K4337">
            <v>23.288808096885699</v>
          </cell>
          <cell r="L4337">
            <v>22.968961316406698</v>
          </cell>
          <cell r="M4337">
            <v>24.830206833273198</v>
          </cell>
          <cell r="N4337">
            <v>28.7792198200226</v>
          </cell>
          <cell r="O4337">
            <v>22.607657207489002</v>
          </cell>
          <cell r="P4337">
            <v>29.052406525373499</v>
          </cell>
          <cell r="Q4337">
            <v>37.060875509250899</v>
          </cell>
          <cell r="R4337">
            <v>37.451498797655098</v>
          </cell>
          <cell r="S4337">
            <v>37.8783061571121</v>
          </cell>
          <cell r="T4337">
            <v>40.183371904373203</v>
          </cell>
          <cell r="U4337">
            <v>34.2072428064346</v>
          </cell>
          <cell r="V4337">
            <v>48.830606148749602</v>
          </cell>
          <cell r="W4337">
            <v>49.818015975117703</v>
          </cell>
          <cell r="X4337">
            <v>50.202862949650807</v>
          </cell>
          <cell r="Y4337">
            <v>52.67848892501388</v>
          </cell>
          <cell r="Z4337">
            <v>55.154114900376044</v>
          </cell>
          <cell r="AA4337">
            <v>57.629740875739117</v>
          </cell>
          <cell r="AB4337">
            <v>60.10536685110128</v>
          </cell>
          <cell r="AC4337">
            <v>62.580992826463444</v>
          </cell>
          <cell r="AD4337">
            <v>65.056618801826517</v>
          </cell>
          <cell r="AE4337">
            <v>67.53224477718868</v>
          </cell>
          <cell r="AF4337">
            <v>70.007870752550843</v>
          </cell>
          <cell r="AG4337">
            <v>72.483496727913916</v>
          </cell>
          <cell r="AH4337">
            <v>74.95912270327608</v>
          </cell>
          <cell r="AI4337">
            <v>77.434748678638243</v>
          </cell>
          <cell r="AJ4337">
            <v>79.910374654001316</v>
          </cell>
        </row>
        <row r="4338">
          <cell r="F4338">
            <v>22.893555283844499</v>
          </cell>
          <cell r="G4338">
            <v>21.700432628393202</v>
          </cell>
          <cell r="H4338">
            <v>21.6188389647082</v>
          </cell>
          <cell r="I4338">
            <v>24.1795000380278</v>
          </cell>
          <cell r="J4338">
            <v>18.539149182558099</v>
          </cell>
          <cell r="K4338">
            <v>26.783444359540901</v>
          </cell>
          <cell r="L4338">
            <v>27.622348784923599</v>
          </cell>
          <cell r="M4338">
            <v>28.9584021663666</v>
          </cell>
          <cell r="N4338">
            <v>31.6601019383669</v>
          </cell>
          <cell r="O4338">
            <v>24.309326735377301</v>
          </cell>
          <cell r="P4338">
            <v>30.4361411747932</v>
          </cell>
          <cell r="Q4338">
            <v>41.361883438110397</v>
          </cell>
          <cell r="R4338">
            <v>41.5832070627213</v>
          </cell>
          <cell r="S4338">
            <v>42.359251975178701</v>
          </cell>
          <cell r="T4338">
            <v>44.051108185052897</v>
          </cell>
          <cell r="U4338">
            <v>35.648203930616397</v>
          </cell>
          <cell r="V4338">
            <v>53.800908931553401</v>
          </cell>
          <cell r="W4338">
            <v>56.706538096189497</v>
          </cell>
          <cell r="X4338">
            <v>55.750434937664068</v>
          </cell>
          <cell r="Y4338">
            <v>58.579301808731543</v>
          </cell>
          <cell r="Z4338">
            <v>61.408168679798109</v>
          </cell>
          <cell r="AA4338">
            <v>64.237035550864675</v>
          </cell>
          <cell r="AB4338">
            <v>67.065902421932151</v>
          </cell>
          <cell r="AC4338">
            <v>69.894769292998717</v>
          </cell>
          <cell r="AD4338">
            <v>72.723636164066193</v>
          </cell>
          <cell r="AE4338">
            <v>75.552503035132759</v>
          </cell>
          <cell r="AF4338">
            <v>78.381369906199325</v>
          </cell>
          <cell r="AG4338">
            <v>81.2102367772668</v>
          </cell>
          <cell r="AH4338">
            <v>84.039103648333366</v>
          </cell>
          <cell r="AI4338">
            <v>86.867970519399933</v>
          </cell>
          <cell r="AJ4338">
            <v>89.696837390467408</v>
          </cell>
        </row>
        <row r="4339">
          <cell r="F4339">
            <v>25.774745585203199</v>
          </cell>
          <cell r="G4339">
            <v>23.834444903612098</v>
          </cell>
          <cell r="H4339">
            <v>23.772986519336701</v>
          </cell>
          <cell r="I4339">
            <v>25.440313065603402</v>
          </cell>
          <cell r="J4339">
            <v>20.7217918769121</v>
          </cell>
          <cell r="K4339">
            <v>29.994262753963501</v>
          </cell>
          <cell r="L4339">
            <v>32.769499312877699</v>
          </cell>
          <cell r="M4339">
            <v>32.554421608328802</v>
          </cell>
          <cell r="N4339">
            <v>33.541213583910803</v>
          </cell>
          <cell r="O4339">
            <v>27.3063417806476</v>
          </cell>
          <cell r="P4339">
            <v>32.172840257525401</v>
          </cell>
          <cell r="Q4339">
            <v>44.943111763000502</v>
          </cell>
          <cell r="R4339">
            <v>46.566914853453603</v>
          </cell>
          <cell r="S4339">
            <v>45.353707809686703</v>
          </cell>
          <cell r="T4339">
            <v>45.383396746158603</v>
          </cell>
          <cell r="U4339">
            <v>37.3567456262112</v>
          </cell>
          <cell r="V4339">
            <v>58.016424771785701</v>
          </cell>
          <cell r="W4339">
            <v>63.765927749633804</v>
          </cell>
          <cell r="X4339">
            <v>60.541335266821079</v>
          </cell>
          <cell r="Y4339">
            <v>63.650548498207172</v>
          </cell>
          <cell r="Z4339">
            <v>66.759761729592356</v>
          </cell>
          <cell r="AA4339">
            <v>69.868974960977539</v>
          </cell>
          <cell r="AB4339">
            <v>72.978188192363632</v>
          </cell>
          <cell r="AC4339">
            <v>76.087401423748815</v>
          </cell>
          <cell r="AD4339">
            <v>79.196614655134908</v>
          </cell>
          <cell r="AE4339">
            <v>82.305827886520092</v>
          </cell>
          <cell r="AF4339">
            <v>85.415041117905275</v>
          </cell>
          <cell r="AG4339">
            <v>88.524254349291368</v>
          </cell>
          <cell r="AH4339">
            <v>91.633467580676552</v>
          </cell>
          <cell r="AI4339">
            <v>94.742680812061735</v>
          </cell>
          <cell r="AJ4339">
            <v>97.851894043447828</v>
          </cell>
        </row>
        <row r="4340">
          <cell r="F4340">
            <v>27.524005093574502</v>
          </cell>
          <cell r="G4340">
            <v>26.5263943080902</v>
          </cell>
          <cell r="H4340">
            <v>26.3545030004978</v>
          </cell>
          <cell r="I4340">
            <v>28.1664295361042</v>
          </cell>
          <cell r="J4340">
            <v>23.836970524378099</v>
          </cell>
          <cell r="K4340">
            <v>33.6520810322762</v>
          </cell>
          <cell r="L4340">
            <v>37.656069314002998</v>
          </cell>
          <cell r="M4340">
            <v>37.589485953807802</v>
          </cell>
          <cell r="N4340">
            <v>36.640914953708702</v>
          </cell>
          <cell r="O4340">
            <v>31.388918403340501</v>
          </cell>
          <cell r="P4340">
            <v>34.883388025023002</v>
          </cell>
          <cell r="Q4340">
            <v>50.075260025501301</v>
          </cell>
          <cell r="R4340">
            <v>51.758990692377097</v>
          </cell>
          <cell r="S4340">
            <v>51.698753261089301</v>
          </cell>
          <cell r="T4340">
            <v>50.017362220406497</v>
          </cell>
          <cell r="U4340">
            <v>44.196788266778</v>
          </cell>
          <cell r="V4340">
            <v>65.088100871086098</v>
          </cell>
          <cell r="W4340">
            <v>70.449063681125594</v>
          </cell>
          <cell r="X4340">
            <v>68.169776912815905</v>
          </cell>
          <cell r="Y4340">
            <v>71.724326526047662</v>
          </cell>
          <cell r="Z4340">
            <v>75.278876139279419</v>
          </cell>
          <cell r="AA4340">
            <v>78.833425752510266</v>
          </cell>
          <cell r="AB4340">
            <v>82.387975365742022</v>
          </cell>
          <cell r="AC4340">
            <v>85.94252497897287</v>
          </cell>
          <cell r="AD4340">
            <v>89.497074592204626</v>
          </cell>
          <cell r="AE4340">
            <v>93.051624205435473</v>
          </cell>
          <cell r="AF4340">
            <v>96.60617381866723</v>
          </cell>
          <cell r="AG4340">
            <v>100.16072343189808</v>
          </cell>
          <cell r="AH4340">
            <v>103.71527304512983</v>
          </cell>
          <cell r="AI4340">
            <v>107.26982265836159</v>
          </cell>
          <cell r="AJ4340">
            <v>110.82437227159244</v>
          </cell>
        </row>
        <row r="4341">
          <cell r="F4341">
            <v>31.087938064575201</v>
          </cell>
          <cell r="G4341">
            <v>29.4522411267757</v>
          </cell>
          <cell r="H4341">
            <v>29.579418641567202</v>
          </cell>
          <cell r="I4341">
            <v>31.8759319047928</v>
          </cell>
          <cell r="J4341">
            <v>29.398478211879699</v>
          </cell>
          <cell r="K4341">
            <v>37.4447340669632</v>
          </cell>
          <cell r="L4341">
            <v>42.573018240928597</v>
          </cell>
          <cell r="M4341">
            <v>43.283957162380197</v>
          </cell>
          <cell r="N4341">
            <v>42.7237363352776</v>
          </cell>
          <cell r="O4341">
            <v>40.533541337013197</v>
          </cell>
          <cell r="P4341">
            <v>44.263081618547403</v>
          </cell>
          <cell r="Q4341">
            <v>56.894986735343899</v>
          </cell>
          <cell r="R4341">
            <v>58.763966114520997</v>
          </cell>
          <cell r="S4341">
            <v>59.612203257560701</v>
          </cell>
          <cell r="T4341">
            <v>58.004509481668499</v>
          </cell>
          <cell r="U4341">
            <v>55.560533200263997</v>
          </cell>
          <cell r="V4341">
            <v>72.003209957122806</v>
          </cell>
          <cell r="W4341">
            <v>80.406470353603396</v>
          </cell>
          <cell r="X4341">
            <v>77.546502165635502</v>
          </cell>
          <cell r="Y4341">
            <v>81.304661861370732</v>
          </cell>
          <cell r="Z4341">
            <v>85.062821557105963</v>
          </cell>
          <cell r="AA4341">
            <v>88.820981252841193</v>
          </cell>
          <cell r="AB4341">
            <v>92.579140948576423</v>
          </cell>
          <cell r="AC4341">
            <v>96.337300644311654</v>
          </cell>
          <cell r="AD4341">
            <v>100.09546034004597</v>
          </cell>
          <cell r="AE4341">
            <v>103.8536200357812</v>
          </cell>
          <cell r="AF4341">
            <v>107.61177973151644</v>
          </cell>
          <cell r="AG4341">
            <v>111.36993942725167</v>
          </cell>
          <cell r="AH4341">
            <v>115.1280991229869</v>
          </cell>
          <cell r="AI4341">
            <v>118.88625881872213</v>
          </cell>
          <cell r="AJ4341">
            <v>122.64441851445736</v>
          </cell>
        </row>
        <row r="4342">
          <cell r="F4342">
            <v>33.074119648456602</v>
          </cell>
          <cell r="G4342">
            <v>31.678652790546401</v>
          </cell>
          <cell r="H4342">
            <v>32.140874141216301</v>
          </cell>
          <cell r="I4342">
            <v>34.381314651012403</v>
          </cell>
          <cell r="J4342">
            <v>34.164541053414297</v>
          </cell>
          <cell r="K4342">
            <v>41.272723634719803</v>
          </cell>
          <cell r="L4342">
            <v>45.878919398307801</v>
          </cell>
          <cell r="M4342">
            <v>47.429943632602701</v>
          </cell>
          <cell r="N4342">
            <v>47.038986387252798</v>
          </cell>
          <cell r="O4342">
            <v>46.937885257244098</v>
          </cell>
          <cell r="P4342">
            <v>51.290558747768401</v>
          </cell>
          <cell r="Q4342">
            <v>63.266293009281199</v>
          </cell>
          <cell r="R4342">
            <v>65.121539197444903</v>
          </cell>
          <cell r="S4342">
            <v>66.205908048152907</v>
          </cell>
          <cell r="T4342">
            <v>64.401649660587296</v>
          </cell>
          <cell r="U4342">
            <v>63.8819802160263</v>
          </cell>
          <cell r="V4342">
            <v>81.013020468234998</v>
          </cell>
          <cell r="W4342">
            <v>87.683961266040797</v>
          </cell>
          <cell r="X4342">
            <v>86.076787110201622</v>
          </cell>
          <cell r="Y4342">
            <v>90.148170543729066</v>
          </cell>
          <cell r="Z4342">
            <v>94.219553977254691</v>
          </cell>
          <cell r="AA4342">
            <v>98.290937410782135</v>
          </cell>
          <cell r="AB4342">
            <v>102.36232084430958</v>
          </cell>
          <cell r="AC4342">
            <v>106.4337042778352</v>
          </cell>
          <cell r="AD4342">
            <v>110.50508771136265</v>
          </cell>
          <cell r="AE4342">
            <v>114.57647114489009</v>
          </cell>
          <cell r="AF4342">
            <v>118.64785457841754</v>
          </cell>
          <cell r="AG4342">
            <v>122.71923801194316</v>
          </cell>
          <cell r="AH4342">
            <v>126.79062144547061</v>
          </cell>
          <cell r="AI4342">
            <v>130.86200487899805</v>
          </cell>
          <cell r="AJ4342">
            <v>134.93338831252368</v>
          </cell>
        </row>
        <row r="4343">
          <cell r="F4343">
            <v>33.041746780872302</v>
          </cell>
          <cell r="G4343">
            <v>31.8120223011971</v>
          </cell>
          <cell r="H4343">
            <v>32.307850946426399</v>
          </cell>
          <cell r="I4343">
            <v>34.912829946994798</v>
          </cell>
          <cell r="J4343">
            <v>37.382225428581201</v>
          </cell>
          <cell r="K4343">
            <v>42.910216697216001</v>
          </cell>
          <cell r="L4343">
            <v>46.901089067459097</v>
          </cell>
          <cell r="M4343">
            <v>48.641924126148197</v>
          </cell>
          <cell r="N4343">
            <v>48.736982053279903</v>
          </cell>
          <cell r="O4343">
            <v>49.601997539520298</v>
          </cell>
          <cell r="P4343">
            <v>55.967439949512503</v>
          </cell>
          <cell r="Q4343">
            <v>67.247520720004999</v>
          </cell>
          <cell r="R4343">
            <v>67.742935031414007</v>
          </cell>
          <cell r="S4343">
            <v>68.998458007335699</v>
          </cell>
          <cell r="T4343">
            <v>67.012001091957103</v>
          </cell>
          <cell r="U4343">
            <v>67.852599123001099</v>
          </cell>
          <cell r="V4343">
            <v>86.983580938816104</v>
          </cell>
          <cell r="W4343">
            <v>93.849211948871599</v>
          </cell>
          <cell r="X4343">
            <v>91.654469734192389</v>
          </cell>
          <cell r="Y4343">
            <v>96.064505569433095</v>
          </cell>
          <cell r="Z4343">
            <v>100.4745414046738</v>
          </cell>
          <cell r="AA4343">
            <v>104.88457723991269</v>
          </cell>
          <cell r="AB4343">
            <v>109.29461307515339</v>
          </cell>
          <cell r="AC4343">
            <v>113.7046489103941</v>
          </cell>
          <cell r="AD4343">
            <v>118.11468474563299</v>
          </cell>
          <cell r="AE4343">
            <v>122.52472058087369</v>
          </cell>
          <cell r="AF4343">
            <v>126.9347564161144</v>
          </cell>
          <cell r="AG4343">
            <v>131.34479225135328</v>
          </cell>
          <cell r="AH4343">
            <v>135.75482808659399</v>
          </cell>
          <cell r="AI4343">
            <v>140.16486392183469</v>
          </cell>
          <cell r="AJ4343">
            <v>144.57489975707358</v>
          </cell>
        </row>
        <row r="4344">
          <cell r="F4344">
            <v>31.135707385540002</v>
          </cell>
          <cell r="G4344">
            <v>30.575167121887201</v>
          </cell>
          <cell r="H4344">
            <v>31.568476221084602</v>
          </cell>
          <cell r="I4344">
            <v>34.493870204448697</v>
          </cell>
          <cell r="J4344">
            <v>38.605006965518001</v>
          </cell>
          <cell r="K4344">
            <v>43.1612976593971</v>
          </cell>
          <cell r="L4344">
            <v>46.383864816665699</v>
          </cell>
          <cell r="M4344">
            <v>47.874766312599199</v>
          </cell>
          <cell r="N4344">
            <v>48.883418535232501</v>
          </cell>
          <cell r="O4344">
            <v>50.518069132804897</v>
          </cell>
          <cell r="P4344">
            <v>57.011181448459602</v>
          </cell>
          <cell r="Q4344">
            <v>68.070265926361103</v>
          </cell>
          <cell r="R4344">
            <v>68.231623200893395</v>
          </cell>
          <cell r="S4344">
            <v>69.944791024208101</v>
          </cell>
          <cell r="T4344">
            <v>68.040381859302499</v>
          </cell>
          <cell r="U4344">
            <v>69.046854177474998</v>
          </cell>
          <cell r="V4344">
            <v>89.453178088188196</v>
          </cell>
          <cell r="W4344">
            <v>96.997415142059296</v>
          </cell>
          <cell r="X4344">
            <v>94.198838234042341</v>
          </cell>
          <cell r="Y4344">
            <v>98.849587394141054</v>
          </cell>
          <cell r="Z4344">
            <v>103.50033655424158</v>
          </cell>
          <cell r="AA4344">
            <v>108.1510857143403</v>
          </cell>
          <cell r="AB4344">
            <v>112.80183487443901</v>
          </cell>
          <cell r="AC4344">
            <v>117.45258403453772</v>
          </cell>
          <cell r="AD4344">
            <v>122.10333319463643</v>
          </cell>
          <cell r="AE4344">
            <v>126.75408235473515</v>
          </cell>
          <cell r="AF4344">
            <v>131.40483151483568</v>
          </cell>
          <cell r="AG4344">
            <v>136.05558067493439</v>
          </cell>
          <cell r="AH4344">
            <v>140.7063298350331</v>
          </cell>
          <cell r="AI4344">
            <v>145.35707899513181</v>
          </cell>
          <cell r="AJ4344">
            <v>150.00782815523053</v>
          </cell>
        </row>
        <row r="4345">
          <cell r="F4345">
            <v>28.5350394260883</v>
          </cell>
          <cell r="G4345">
            <v>28.4199509217739</v>
          </cell>
          <cell r="H4345">
            <v>29.534804252147701</v>
          </cell>
          <cell r="I4345">
            <v>33.1532296319008</v>
          </cell>
          <cell r="J4345">
            <v>37.620387616157501</v>
          </cell>
          <cell r="K4345">
            <v>40.640233043193803</v>
          </cell>
          <cell r="L4345">
            <v>44.153849882125897</v>
          </cell>
          <cell r="M4345">
            <v>45.3459490480423</v>
          </cell>
          <cell r="N4345">
            <v>46.868620926856998</v>
          </cell>
          <cell r="O4345">
            <v>49.322382184028598</v>
          </cell>
          <cell r="P4345">
            <v>55.663234870433797</v>
          </cell>
          <cell r="Q4345">
            <v>61.891816977977797</v>
          </cell>
          <cell r="R4345">
            <v>64.186865559577896</v>
          </cell>
          <cell r="S4345">
            <v>66.207241115570099</v>
          </cell>
          <cell r="T4345">
            <v>65.1522417883873</v>
          </cell>
          <cell r="U4345">
            <v>67.067174679756207</v>
          </cell>
          <cell r="V4345">
            <v>81.108182378768902</v>
          </cell>
          <cell r="W4345">
            <v>85.683516930103295</v>
          </cell>
          <cell r="X4345">
            <v>85.670328222020544</v>
          </cell>
          <cell r="Y4345">
            <v>89.55309194581605</v>
          </cell>
          <cell r="Z4345">
            <v>93.435855669610646</v>
          </cell>
          <cell r="AA4345">
            <v>97.318619393406152</v>
          </cell>
          <cell r="AB4345">
            <v>101.20138311720166</v>
          </cell>
          <cell r="AC4345">
            <v>105.08414684099716</v>
          </cell>
          <cell r="AD4345">
            <v>108.96691056479267</v>
          </cell>
          <cell r="AE4345">
            <v>112.84967428858818</v>
          </cell>
          <cell r="AF4345">
            <v>116.73243801238277</v>
          </cell>
          <cell r="AG4345">
            <v>120.61520173617828</v>
          </cell>
          <cell r="AH4345">
            <v>124.49796545997378</v>
          </cell>
          <cell r="AI4345">
            <v>128.38072918376929</v>
          </cell>
          <cell r="AJ4345">
            <v>132.2634929075648</v>
          </cell>
        </row>
        <row r="4346">
          <cell r="F4346">
            <v>26.542830280780802</v>
          </cell>
          <cell r="G4346">
            <v>26.5722053542137</v>
          </cell>
          <cell r="H4346">
            <v>28.406733863353701</v>
          </cell>
          <cell r="I4346">
            <v>31.970216341972399</v>
          </cell>
          <cell r="J4346">
            <v>36.537160920620003</v>
          </cell>
          <cell r="K4346">
            <v>38.576289757728603</v>
          </cell>
          <cell r="L4346">
            <v>41.8391307401657</v>
          </cell>
          <cell r="M4346">
            <v>43.450694076061197</v>
          </cell>
          <cell r="N4346">
            <v>45.9090305185318</v>
          </cell>
          <cell r="O4346">
            <v>48.4676563801765</v>
          </cell>
          <cell r="P4346">
            <v>54.204313432693503</v>
          </cell>
          <cell r="Q4346">
            <v>58.281539676666299</v>
          </cell>
          <cell r="R4346">
            <v>61.288649340152702</v>
          </cell>
          <cell r="S4346">
            <v>63.0625564112663</v>
          </cell>
          <cell r="T4346">
            <v>63.258489145278901</v>
          </cell>
          <cell r="U4346">
            <v>65.539915599346202</v>
          </cell>
          <cell r="V4346">
            <v>75.924775389194494</v>
          </cell>
          <cell r="W4346">
            <v>79.505866824626906</v>
          </cell>
          <cell r="X4346">
            <v>80.476083476066378</v>
          </cell>
          <cell r="Y4346">
            <v>83.91822969502573</v>
          </cell>
          <cell r="Z4346">
            <v>87.360375913984171</v>
          </cell>
          <cell r="AA4346">
            <v>90.802522132942613</v>
          </cell>
          <cell r="AB4346">
            <v>94.244668351901964</v>
          </cell>
          <cell r="AC4346">
            <v>97.686814570860406</v>
          </cell>
          <cell r="AD4346">
            <v>101.12896078981976</v>
          </cell>
          <cell r="AE4346">
            <v>104.5711070087782</v>
          </cell>
          <cell r="AF4346">
            <v>108.01325322773664</v>
          </cell>
          <cell r="AG4346">
            <v>111.45539944669599</v>
          </cell>
          <cell r="AH4346">
            <v>114.89754566565443</v>
          </cell>
          <cell r="AI4346">
            <v>118.33969188461288</v>
          </cell>
          <cell r="AJ4346">
            <v>121.78183810357223</v>
          </cell>
        </row>
        <row r="4347">
          <cell r="F4347">
            <v>20.6258642418981</v>
          </cell>
          <cell r="G4347">
            <v>21.646131781578099</v>
          </cell>
          <cell r="H4347">
            <v>23.681540615081801</v>
          </cell>
          <cell r="I4347">
            <v>27.657163959741599</v>
          </cell>
          <cell r="J4347">
            <v>31.118326128482799</v>
          </cell>
          <cell r="K4347">
            <v>32.149040442943601</v>
          </cell>
          <cell r="L4347">
            <v>34.7864838855267</v>
          </cell>
          <cell r="M4347">
            <v>36.605298982143402</v>
          </cell>
          <cell r="N4347">
            <v>40.9525835690498</v>
          </cell>
          <cell r="O4347">
            <v>44.728517708778398</v>
          </cell>
          <cell r="P4347">
            <v>47.878713915824903</v>
          </cell>
          <cell r="Q4347">
            <v>50.923498443603499</v>
          </cell>
          <cell r="R4347">
            <v>53.8551957354546</v>
          </cell>
          <cell r="S4347">
            <v>56.037837216377298</v>
          </cell>
          <cell r="T4347">
            <v>58.360937122345</v>
          </cell>
          <cell r="U4347">
            <v>61.055889374256097</v>
          </cell>
          <cell r="V4347">
            <v>66.1286468262672</v>
          </cell>
          <cell r="W4347">
            <v>70.027573487758602</v>
          </cell>
          <cell r="X4347">
            <v>71.723494269974253</v>
          </cell>
          <cell r="Y4347">
            <v>74.765049711793836</v>
          </cell>
          <cell r="Z4347">
            <v>77.806605153612509</v>
          </cell>
          <cell r="AA4347">
            <v>80.848160595431182</v>
          </cell>
          <cell r="AB4347">
            <v>83.889716037249855</v>
          </cell>
          <cell r="AC4347">
            <v>86.931271479068528</v>
          </cell>
          <cell r="AD4347">
            <v>89.972826920887201</v>
          </cell>
          <cell r="AE4347">
            <v>93.014382362706783</v>
          </cell>
          <cell r="AF4347">
            <v>96.055937804525456</v>
          </cell>
          <cell r="AG4347">
            <v>99.097493246344129</v>
          </cell>
          <cell r="AH4347">
            <v>102.1390486881628</v>
          </cell>
          <cell r="AI4347">
            <v>105.18060412998148</v>
          </cell>
          <cell r="AJ4347">
            <v>108.22215957180015</v>
          </cell>
        </row>
        <row r="4348">
          <cell r="F4348">
            <v>12.1302177792788</v>
          </cell>
          <cell r="G4348">
            <v>13.674996424317399</v>
          </cell>
          <cell r="H4348">
            <v>16.225588641762702</v>
          </cell>
          <cell r="I4348">
            <v>20.230790815711</v>
          </cell>
          <cell r="J4348">
            <v>22.104019706368401</v>
          </cell>
          <cell r="K4348">
            <v>21.947286597490301</v>
          </cell>
          <cell r="L4348">
            <v>23.501754477500899</v>
          </cell>
          <cell r="M4348">
            <v>25.554754824161499</v>
          </cell>
          <cell r="N4348">
            <v>31.371411164283799</v>
          </cell>
          <cell r="O4348">
            <v>35.926610314369199</v>
          </cell>
          <cell r="P4348">
            <v>35.828730596065498</v>
          </cell>
          <cell r="Q4348">
            <v>38.553275529384599</v>
          </cell>
          <cell r="R4348">
            <v>40.014697131633802</v>
          </cell>
          <cell r="S4348">
            <v>42.731605431079899</v>
          </cell>
          <cell r="T4348">
            <v>48.737800712108601</v>
          </cell>
          <cell r="U4348">
            <v>50.625906478405</v>
          </cell>
          <cell r="V4348">
            <v>51.722828510761303</v>
          </cell>
          <cell r="W4348">
            <v>53.776486370086701</v>
          </cell>
          <cell r="X4348">
            <v>56.911454140026763</v>
          </cell>
          <cell r="Y4348">
            <v>59.453730306609941</v>
          </cell>
          <cell r="Z4348">
            <v>61.996006473194029</v>
          </cell>
          <cell r="AA4348">
            <v>64.538282639777208</v>
          </cell>
          <cell r="AB4348">
            <v>67.080558806361296</v>
          </cell>
          <cell r="AC4348">
            <v>69.622834972944474</v>
          </cell>
          <cell r="AD4348">
            <v>72.165111139527653</v>
          </cell>
          <cell r="AE4348">
            <v>74.707387306111741</v>
          </cell>
          <cell r="AF4348">
            <v>77.24966347269492</v>
          </cell>
          <cell r="AG4348">
            <v>79.791939639279008</v>
          </cell>
          <cell r="AH4348">
            <v>82.334215805862186</v>
          </cell>
          <cell r="AI4348">
            <v>84.876491972445365</v>
          </cell>
          <cell r="AJ4348">
            <v>87.418768139029453</v>
          </cell>
        </row>
        <row r="4349">
          <cell r="F4349">
            <v>17.577290041685099</v>
          </cell>
          <cell r="G4349">
            <v>18.339830875635101</v>
          </cell>
          <cell r="H4349">
            <v>20.028357723951299</v>
          </cell>
          <cell r="I4349">
            <v>26.114582743406299</v>
          </cell>
          <cell r="J4349">
            <v>23.108802091121699</v>
          </cell>
          <cell r="K4349">
            <v>25.751258948028099</v>
          </cell>
          <cell r="L4349">
            <v>29.621975205898298</v>
          </cell>
          <cell r="M4349">
            <v>33.2424660663605</v>
          </cell>
          <cell r="N4349">
            <v>39.924514349818203</v>
          </cell>
          <cell r="O4349">
            <v>45.731142630577096</v>
          </cell>
          <cell r="P4349">
            <v>39.007214662313501</v>
          </cell>
          <cell r="Q4349">
            <v>45.5823205151558</v>
          </cell>
          <cell r="R4349">
            <v>48.032605044841802</v>
          </cell>
          <cell r="S4349">
            <v>53.215174069404597</v>
          </cell>
          <cell r="T4349">
            <v>60.123924902916002</v>
          </cell>
          <cell r="U4349">
            <v>62.975158502578701</v>
          </cell>
          <cell r="V4349">
            <v>60.980478627681698</v>
          </cell>
          <cell r="W4349">
            <v>63.683017946243297</v>
          </cell>
          <cell r="X4349">
            <v>68.232854649710134</v>
          </cell>
          <cell r="Y4349">
            <v>71.197818199630092</v>
          </cell>
          <cell r="Z4349">
            <v>74.16278174954914</v>
          </cell>
          <cell r="AA4349">
            <v>77.127745299469098</v>
          </cell>
          <cell r="AB4349">
            <v>80.092708849389055</v>
          </cell>
          <cell r="AC4349">
            <v>83.057672399308103</v>
          </cell>
          <cell r="AD4349">
            <v>86.022635949228061</v>
          </cell>
          <cell r="AE4349">
            <v>88.987599499147109</v>
          </cell>
          <cell r="AF4349">
            <v>91.952563049067066</v>
          </cell>
          <cell r="AG4349">
            <v>94.917526598986115</v>
          </cell>
          <cell r="AH4349">
            <v>97.882490148906072</v>
          </cell>
          <cell r="AI4349">
            <v>100.84745369882603</v>
          </cell>
          <cell r="AJ4349">
            <v>103.81241724874508</v>
          </cell>
        </row>
        <row r="4350">
          <cell r="F4350">
            <v>14.312612360715899</v>
          </cell>
          <cell r="G4350">
            <v>15.111047347307199</v>
          </cell>
          <cell r="H4350">
            <v>16.484576555371302</v>
          </cell>
          <cell r="I4350">
            <v>22.214139257192599</v>
          </cell>
          <cell r="J4350">
            <v>18.469434524774599</v>
          </cell>
          <cell r="K4350">
            <v>20.283177452325798</v>
          </cell>
          <cell r="L4350">
            <v>24.1779128882885</v>
          </cell>
          <cell r="M4350">
            <v>27.089085091590899</v>
          </cell>
          <cell r="N4350">
            <v>34.404977802276598</v>
          </cell>
          <cell r="O4350">
            <v>39.764577465534202</v>
          </cell>
          <cell r="P4350">
            <v>31.193408163547499</v>
          </cell>
          <cell r="Q4350">
            <v>36.908870481014297</v>
          </cell>
          <cell r="R4350">
            <v>39.625532269477802</v>
          </cell>
          <cell r="S4350">
            <v>43.909904376983597</v>
          </cell>
          <cell r="T4350">
            <v>51.312747322082501</v>
          </cell>
          <cell r="U4350">
            <v>54.526777244091001</v>
          </cell>
          <cell r="V4350">
            <v>51.769441079616499</v>
          </cell>
          <cell r="W4350">
            <v>55.339319409370397</v>
          </cell>
          <cell r="X4350">
            <v>58.429087821261419</v>
          </cell>
          <cell r="Y4350">
            <v>61.075184595781138</v>
          </cell>
          <cell r="Z4350">
            <v>63.721281370301767</v>
          </cell>
          <cell r="AA4350">
            <v>66.367378144822396</v>
          </cell>
          <cell r="AB4350">
            <v>69.013474919342116</v>
          </cell>
          <cell r="AC4350">
            <v>71.659571693862745</v>
          </cell>
          <cell r="AD4350">
            <v>74.305668468382464</v>
          </cell>
          <cell r="AE4350">
            <v>76.951765242903093</v>
          </cell>
          <cell r="AF4350">
            <v>79.597862017423722</v>
          </cell>
          <cell r="AG4350">
            <v>82.243958791943442</v>
          </cell>
          <cell r="AH4350">
            <v>84.890055566464071</v>
          </cell>
          <cell r="AI4350">
            <v>87.5361523409847</v>
          </cell>
          <cell r="AJ4350">
            <v>90.182249115504419</v>
          </cell>
        </row>
        <row r="4351">
          <cell r="F4351">
            <v>11.8291910582185</v>
          </cell>
          <cell r="G4351">
            <v>12.4002257339954</v>
          </cell>
          <cell r="H4351">
            <v>13.652765452384999</v>
          </cell>
          <cell r="I4351">
            <v>18.387339814901399</v>
          </cell>
          <cell r="J4351">
            <v>15.2360507614613</v>
          </cell>
          <cell r="K4351">
            <v>16.890282863855401</v>
          </cell>
          <cell r="L4351">
            <v>20.2193561930656</v>
          </cell>
          <cell r="M4351">
            <v>21.382679720878599</v>
          </cell>
          <cell r="N4351">
            <v>28.695426367759701</v>
          </cell>
          <cell r="O4351">
            <v>32.887896993160197</v>
          </cell>
          <cell r="P4351">
            <v>25.256422584295301</v>
          </cell>
          <cell r="Q4351">
            <v>29.399927562236801</v>
          </cell>
          <cell r="R4351">
            <v>32.831844607830099</v>
          </cell>
          <cell r="S4351">
            <v>35.283949645042398</v>
          </cell>
          <cell r="T4351">
            <v>43.291299521446199</v>
          </cell>
          <cell r="U4351">
            <v>46.8595025783777</v>
          </cell>
          <cell r="V4351">
            <v>43.962063165783903</v>
          </cell>
          <cell r="W4351">
            <v>45.938512604713402</v>
          </cell>
          <cell r="X4351">
            <v>49.268969903938341</v>
          </cell>
          <cell r="Y4351">
            <v>51.601385420461156</v>
          </cell>
          <cell r="Z4351">
            <v>53.933800936983062</v>
          </cell>
          <cell r="AA4351">
            <v>56.266216453505876</v>
          </cell>
          <cell r="AB4351">
            <v>58.598631970028691</v>
          </cell>
          <cell r="AC4351">
            <v>60.931047486550597</v>
          </cell>
          <cell r="AD4351">
            <v>63.263463003073412</v>
          </cell>
          <cell r="AE4351">
            <v>65.595878519595317</v>
          </cell>
          <cell r="AF4351">
            <v>67.928294036118132</v>
          </cell>
          <cell r="AG4351">
            <v>70.260709552640037</v>
          </cell>
          <cell r="AH4351">
            <v>72.593125069162852</v>
          </cell>
          <cell r="AI4351">
            <v>74.925540585685667</v>
          </cell>
          <cell r="AJ4351">
            <v>77.257956102207572</v>
          </cell>
        </row>
        <row r="4352">
          <cell r="F4352">
            <v>10.6322003811598</v>
          </cell>
          <cell r="G4352">
            <v>10.586654902696599</v>
          </cell>
          <cell r="H4352">
            <v>12.5503285737038</v>
          </cell>
          <cell r="I4352">
            <v>16.328101323604599</v>
          </cell>
          <cell r="J4352">
            <v>12.9100697378516</v>
          </cell>
          <cell r="K4352">
            <v>15.5935863089561</v>
          </cell>
          <cell r="L4352">
            <v>17.0739294419289</v>
          </cell>
          <cell r="M4352">
            <v>18.650786361575101</v>
          </cell>
          <cell r="N4352">
            <v>24.782183903217302</v>
          </cell>
          <cell r="O4352">
            <v>27.835405727386501</v>
          </cell>
          <cell r="P4352">
            <v>21.6273341382742</v>
          </cell>
          <cell r="Q4352">
            <v>25.4244796632528</v>
          </cell>
          <cell r="R4352">
            <v>26.266073219418502</v>
          </cell>
          <cell r="S4352">
            <v>29.138065878510499</v>
          </cell>
          <cell r="T4352">
            <v>36.412741114854803</v>
          </cell>
          <cell r="U4352">
            <v>40.641554106235503</v>
          </cell>
          <cell r="V4352">
            <v>37.353533295631401</v>
          </cell>
          <cell r="W4352">
            <v>38.617781922936402</v>
          </cell>
          <cell r="X4352">
            <v>41.54508703060128</v>
          </cell>
          <cell r="Y4352">
            <v>43.496936436715714</v>
          </cell>
          <cell r="Z4352">
            <v>45.448785842830148</v>
          </cell>
          <cell r="AA4352">
            <v>47.400635248944582</v>
          </cell>
          <cell r="AB4352">
            <v>49.352484655059015</v>
          </cell>
          <cell r="AC4352">
            <v>51.304334061173449</v>
          </cell>
          <cell r="AD4352">
            <v>53.256183467288338</v>
          </cell>
          <cell r="AE4352">
            <v>55.208032873402772</v>
          </cell>
          <cell r="AF4352">
            <v>57.159882279517205</v>
          </cell>
          <cell r="AG4352">
            <v>59.111731685631639</v>
          </cell>
          <cell r="AH4352">
            <v>61.063581091746073</v>
          </cell>
          <cell r="AI4352">
            <v>63.015430497860507</v>
          </cell>
          <cell r="AJ4352">
            <v>64.967279903974941</v>
          </cell>
        </row>
        <row r="4353">
          <cell r="F4353">
            <v>10.981760406762399</v>
          </cell>
          <cell r="G4353">
            <v>11.16901583606</v>
          </cell>
          <cell r="H4353">
            <v>12.691469876349</v>
          </cell>
          <cell r="I4353">
            <v>15.5490691456795</v>
          </cell>
          <cell r="J4353">
            <v>13.618007924675901</v>
          </cell>
          <cell r="K4353">
            <v>16.724426805496201</v>
          </cell>
          <cell r="L4353">
            <v>17.639233373642</v>
          </cell>
          <cell r="M4353">
            <v>19.193345258951201</v>
          </cell>
          <cell r="N4353">
            <v>22.835248243153099</v>
          </cell>
          <cell r="O4353">
            <v>25.903664157390601</v>
          </cell>
          <cell r="P4353">
            <v>23.096304406166102</v>
          </cell>
          <cell r="Q4353">
            <v>25.300775825500502</v>
          </cell>
          <cell r="R4353">
            <v>24.413756786704099</v>
          </cell>
          <cell r="S4353">
            <v>28.7417213966846</v>
          </cell>
          <cell r="T4353">
            <v>34.221251947641399</v>
          </cell>
          <cell r="U4353">
            <v>36.822078041195901</v>
          </cell>
          <cell r="V4353">
            <v>35.771065711855897</v>
          </cell>
          <cell r="W4353">
            <v>37.440007277965499</v>
          </cell>
          <cell r="X4353">
            <v>39.462350824296664</v>
          </cell>
          <cell r="Y4353">
            <v>41.281944177909281</v>
          </cell>
          <cell r="Z4353">
            <v>43.101537531522354</v>
          </cell>
          <cell r="AA4353">
            <v>44.921130885134971</v>
          </cell>
          <cell r="AB4353">
            <v>46.740724238748044</v>
          </cell>
          <cell r="AC4353">
            <v>48.560317592360661</v>
          </cell>
          <cell r="AD4353">
            <v>50.379910945973734</v>
          </cell>
          <cell r="AE4353">
            <v>52.199504299586351</v>
          </cell>
          <cell r="AF4353">
            <v>54.019097653199424</v>
          </cell>
          <cell r="AG4353">
            <v>55.838691006812041</v>
          </cell>
          <cell r="AH4353">
            <v>57.658284360425114</v>
          </cell>
          <cell r="AI4353">
            <v>59.477877714038186</v>
          </cell>
          <cell r="AJ4353">
            <v>61.297471067650804</v>
          </cell>
        </row>
        <row r="4354">
          <cell r="F4354">
            <v>12.779213802941101</v>
          </cell>
          <cell r="G4354">
            <v>12.874100019799499</v>
          </cell>
          <cell r="H4354">
            <v>13.771204456329301</v>
          </cell>
          <cell r="I4354">
            <v>14.808412517726399</v>
          </cell>
          <cell r="J4354">
            <v>15.857232649684001</v>
          </cell>
          <cell r="K4354">
            <v>18.568090783595999</v>
          </cell>
          <cell r="L4354">
            <v>19.5218438497782</v>
          </cell>
          <cell r="M4354">
            <v>20.771847106218299</v>
          </cell>
          <cell r="N4354">
            <v>20.594923018813098</v>
          </cell>
          <cell r="O4354">
            <v>21.5995054701567</v>
          </cell>
          <cell r="P4354">
            <v>23.724543340772399</v>
          </cell>
          <cell r="Q4354">
            <v>25.307515656948102</v>
          </cell>
          <cell r="R4354">
            <v>24.176786794900899</v>
          </cell>
          <cell r="S4354">
            <v>29.236288773059801</v>
          </cell>
          <cell r="T4354">
            <v>29.984603773236302</v>
          </cell>
          <cell r="U4354">
            <v>30.647661580085799</v>
          </cell>
          <cell r="V4354">
            <v>36.284202905654901</v>
          </cell>
          <cell r="W4354">
            <v>36.758706623673397</v>
          </cell>
          <cell r="X4354">
            <v>37.897250194257595</v>
          </cell>
          <cell r="Y4354">
            <v>39.727391357989745</v>
          </cell>
          <cell r="Z4354">
            <v>41.557532521721896</v>
          </cell>
          <cell r="AA4354">
            <v>43.387673685454502</v>
          </cell>
          <cell r="AB4354">
            <v>45.217814849186652</v>
          </cell>
          <cell r="AC4354">
            <v>47.047956012918803</v>
          </cell>
          <cell r="AD4354">
            <v>48.878097176650954</v>
          </cell>
          <cell r="AE4354">
            <v>50.708238340383105</v>
          </cell>
          <cell r="AF4354">
            <v>52.53837950411571</v>
          </cell>
          <cell r="AG4354">
            <v>54.368520667847861</v>
          </cell>
          <cell r="AH4354">
            <v>56.198661831580011</v>
          </cell>
          <cell r="AI4354">
            <v>58.028802995312162</v>
          </cell>
          <cell r="AJ4354">
            <v>59.858944159044313</v>
          </cell>
        </row>
        <row r="4355">
          <cell r="F4355">
            <v>14.381819104552299</v>
          </cell>
          <cell r="G4355">
            <v>13.655017093777699</v>
          </cell>
          <cell r="H4355">
            <v>13.463977496355801</v>
          </cell>
          <cell r="I4355">
            <v>11.080732607841499</v>
          </cell>
          <cell r="J4355">
            <v>16.1365386395454</v>
          </cell>
          <cell r="K4355">
            <v>18.8573980505466</v>
          </cell>
          <cell r="L4355">
            <v>20.194690666675601</v>
          </cell>
          <cell r="M4355">
            <v>21.060164018571399</v>
          </cell>
          <cell r="N4355">
            <v>13.772002357021</v>
          </cell>
          <cell r="O4355">
            <v>13.7325063727498</v>
          </cell>
          <cell r="P4355">
            <v>23.3590457326174</v>
          </cell>
          <cell r="Q4355">
            <v>24.1414043197632</v>
          </cell>
          <cell r="R4355">
            <v>21.097300025224701</v>
          </cell>
          <cell r="S4355">
            <v>26.544321340650299</v>
          </cell>
          <cell r="T4355">
            <v>19.9272080682032</v>
          </cell>
          <cell r="U4355">
            <v>23.332128251075702</v>
          </cell>
          <cell r="V4355">
            <v>33.887322025060698</v>
          </cell>
          <cell r="W4355">
            <v>34.797035442450998</v>
          </cell>
          <cell r="X4355">
            <v>34.224989143084713</v>
          </cell>
          <cell r="Y4355">
            <v>36.18243673392135</v>
          </cell>
          <cell r="Z4355">
            <v>38.139884324758441</v>
          </cell>
          <cell r="AA4355">
            <v>40.097331915595078</v>
          </cell>
          <cell r="AB4355">
            <v>42.054779506432169</v>
          </cell>
          <cell r="AC4355">
            <v>44.012227097268806</v>
          </cell>
          <cell r="AD4355">
            <v>45.969674688105897</v>
          </cell>
          <cell r="AE4355">
            <v>47.927122278942534</v>
          </cell>
          <cell r="AF4355">
            <v>49.884569869779625</v>
          </cell>
          <cell r="AG4355">
            <v>51.842017460616262</v>
          </cell>
          <cell r="AH4355">
            <v>53.799465051453353</v>
          </cell>
          <cell r="AI4355">
            <v>55.756912642290445</v>
          </cell>
          <cell r="AJ4355">
            <v>57.714360233127081</v>
          </cell>
        </row>
        <row r="4356">
          <cell r="F4356">
            <v>15.975993838191</v>
          </cell>
          <cell r="G4356">
            <v>14.6676498675942</v>
          </cell>
          <cell r="H4356">
            <v>13.765065884709401</v>
          </cell>
          <cell r="I4356">
            <v>9.0541349836885896</v>
          </cell>
          <cell r="J4356">
            <v>16.608844668686402</v>
          </cell>
          <cell r="K4356">
            <v>20.014429677694999</v>
          </cell>
          <cell r="L4356">
            <v>20.8693555996418</v>
          </cell>
          <cell r="M4356">
            <v>20.420152565836901</v>
          </cell>
          <cell r="N4356">
            <v>7.1250858106240598</v>
          </cell>
          <cell r="O4356">
            <v>6.5804094518721099</v>
          </cell>
          <cell r="P4356">
            <v>23.919104134053001</v>
          </cell>
          <cell r="Q4356">
            <v>22.510917517602401</v>
          </cell>
          <cell r="R4356">
            <v>21.198529266536202</v>
          </cell>
          <cell r="S4356">
            <v>23.399014211116398</v>
          </cell>
          <cell r="T4356">
            <v>12.052413276035301</v>
          </cell>
          <cell r="U4356">
            <v>15.406245016694101</v>
          </cell>
          <cell r="V4356">
            <v>34.432704276964103</v>
          </cell>
          <cell r="W4356">
            <v>34.590267066597903</v>
          </cell>
          <cell r="X4356">
            <v>32.468581393225577</v>
          </cell>
          <cell r="Y4356">
            <v>34.713510918755674</v>
          </cell>
          <cell r="Z4356">
            <v>36.95844044428668</v>
          </cell>
          <cell r="AA4356">
            <v>39.203369969816777</v>
          </cell>
          <cell r="AB4356">
            <v>41.448299495346873</v>
          </cell>
          <cell r="AC4356">
            <v>43.69322902087697</v>
          </cell>
          <cell r="AD4356">
            <v>45.938158546407067</v>
          </cell>
          <cell r="AE4356">
            <v>48.183088071937163</v>
          </cell>
          <cell r="AF4356">
            <v>50.42801759746817</v>
          </cell>
          <cell r="AG4356">
            <v>52.672947122998266</v>
          </cell>
          <cell r="AH4356">
            <v>54.917876648528363</v>
          </cell>
          <cell r="AI4356">
            <v>57.16280617405846</v>
          </cell>
          <cell r="AJ4356">
            <v>59.407735699588557</v>
          </cell>
        </row>
        <row r="4357">
          <cell r="F4357">
            <v>16.916211203813599</v>
          </cell>
          <cell r="G4357">
            <v>15.379371455788601</v>
          </cell>
          <cell r="H4357">
            <v>14.360921531319599</v>
          </cell>
          <cell r="I4357">
            <v>9.2907012662291493</v>
          </cell>
          <cell r="J4357">
            <v>17.6916294119358</v>
          </cell>
          <cell r="K4357">
            <v>19.976750617623299</v>
          </cell>
          <cell r="L4357">
            <v>21.488615192964701</v>
          </cell>
          <cell r="M4357">
            <v>19.867535494178501</v>
          </cell>
          <cell r="N4357">
            <v>7.8410399695275101</v>
          </cell>
          <cell r="O4357">
            <v>6.89974159878492</v>
          </cell>
          <cell r="P4357">
            <v>24.8940521875769</v>
          </cell>
          <cell r="Q4357">
            <v>23.115445300936699</v>
          </cell>
          <cell r="R4357">
            <v>22.802869124859601</v>
          </cell>
          <cell r="S4357">
            <v>22.636873521029901</v>
          </cell>
          <cell r="T4357">
            <v>12.342058508917701</v>
          </cell>
          <cell r="U4357">
            <v>14.8087124268711</v>
          </cell>
          <cell r="V4357">
            <v>35.1982770842314</v>
          </cell>
          <cell r="W4357">
            <v>35.279618813753103</v>
          </cell>
          <cell r="X4357">
            <v>32.652672294073454</v>
          </cell>
          <cell r="Y4357">
            <v>34.847363828695961</v>
          </cell>
          <cell r="Z4357">
            <v>37.042055363319378</v>
          </cell>
          <cell r="AA4357">
            <v>39.236746897941885</v>
          </cell>
          <cell r="AB4357">
            <v>41.431438432564391</v>
          </cell>
          <cell r="AC4357">
            <v>43.626129967186898</v>
          </cell>
          <cell r="AD4357">
            <v>45.820821501809405</v>
          </cell>
          <cell r="AE4357">
            <v>48.015513036431912</v>
          </cell>
          <cell r="AF4357">
            <v>50.210204571055328</v>
          </cell>
          <cell r="AG4357">
            <v>52.404896105677835</v>
          </cell>
          <cell r="AH4357">
            <v>54.599587640300342</v>
          </cell>
          <cell r="AI4357">
            <v>56.794279174922849</v>
          </cell>
          <cell r="AJ4357">
            <v>58.988970709545356</v>
          </cell>
        </row>
        <row r="4358">
          <cell r="F4358">
            <v>18.4032248635292</v>
          </cell>
          <cell r="G4358">
            <v>17.653883208393999</v>
          </cell>
          <cell r="H4358">
            <v>16.607607313633</v>
          </cell>
          <cell r="I4358">
            <v>12.198707644104999</v>
          </cell>
          <cell r="J4358">
            <v>20.4273170660734</v>
          </cell>
          <cell r="K4358">
            <v>21.737214665591701</v>
          </cell>
          <cell r="L4358">
            <v>24.029035074233999</v>
          </cell>
          <cell r="M4358">
            <v>23.111749316453899</v>
          </cell>
          <cell r="N4358">
            <v>12.182934592261899</v>
          </cell>
          <cell r="O4358">
            <v>13.8289968485385</v>
          </cell>
          <cell r="P4358">
            <v>28.505904966607702</v>
          </cell>
          <cell r="Q4358">
            <v>27.298068543314901</v>
          </cell>
          <cell r="R4358">
            <v>29.121563380479799</v>
          </cell>
          <cell r="S4358">
            <v>27.860767261505099</v>
          </cell>
          <cell r="T4358">
            <v>19.299771612677699</v>
          </cell>
          <cell r="U4358">
            <v>21.634297862112501</v>
          </cell>
          <cell r="V4358">
            <v>39.955550955653202</v>
          </cell>
          <cell r="W4358">
            <v>40.241542875409102</v>
          </cell>
          <cell r="X4358">
            <v>38.51959425201494</v>
          </cell>
          <cell r="Y4358">
            <v>40.797167772407192</v>
          </cell>
          <cell r="Z4358">
            <v>43.074741292800354</v>
          </cell>
          <cell r="AA4358">
            <v>45.352314813192606</v>
          </cell>
          <cell r="AB4358">
            <v>47.629888333584859</v>
          </cell>
          <cell r="AC4358">
            <v>49.90746185397802</v>
          </cell>
          <cell r="AD4358">
            <v>52.185035374370273</v>
          </cell>
          <cell r="AE4358">
            <v>54.462608894762525</v>
          </cell>
          <cell r="AF4358">
            <v>56.740182415154777</v>
          </cell>
          <cell r="AG4358">
            <v>59.017755935547939</v>
          </cell>
          <cell r="AH4358">
            <v>61.295329455940191</v>
          </cell>
          <cell r="AI4358">
            <v>63.572902976332443</v>
          </cell>
          <cell r="AJ4358">
            <v>65.850476496725605</v>
          </cell>
        </row>
        <row r="4359">
          <cell r="F4359">
            <v>19.750401523590099</v>
          </cell>
          <cell r="G4359">
            <v>19.2970572607517</v>
          </cell>
          <cell r="H4359">
            <v>18.4982168281078</v>
          </cell>
          <cell r="I4359">
            <v>14.4424938671589</v>
          </cell>
          <cell r="J4359">
            <v>23.490057354450201</v>
          </cell>
          <cell r="K4359">
            <v>23.848040974915001</v>
          </cell>
          <cell r="L4359">
            <v>25.5511148169041</v>
          </cell>
          <cell r="M4359">
            <v>24.910106448531199</v>
          </cell>
          <cell r="N4359">
            <v>18.829187762916099</v>
          </cell>
          <cell r="O4359">
            <v>22.2892439676225</v>
          </cell>
          <cell r="P4359">
            <v>33.894446697086103</v>
          </cell>
          <cell r="Q4359">
            <v>32.219154686286998</v>
          </cell>
          <cell r="R4359">
            <v>34.300282084703397</v>
          </cell>
          <cell r="S4359">
            <v>34.004724818587299</v>
          </cell>
          <cell r="T4359">
            <v>27.753201013922698</v>
          </cell>
          <cell r="U4359">
            <v>29.955819341659499</v>
          </cell>
          <cell r="V4359">
            <v>46.0663290066123</v>
          </cell>
          <cell r="W4359">
            <v>44.972786640524902</v>
          </cell>
          <cell r="X4359">
            <v>44.706698605694328</v>
          </cell>
          <cell r="Y4359">
            <v>46.939095151822585</v>
          </cell>
          <cell r="Z4359">
            <v>49.171491697949932</v>
          </cell>
          <cell r="AA4359">
            <v>51.403888244078189</v>
          </cell>
          <cell r="AB4359">
            <v>53.636284790205536</v>
          </cell>
          <cell r="AC4359">
            <v>55.868681336332884</v>
          </cell>
          <cell r="AD4359">
            <v>58.101077882461141</v>
          </cell>
          <cell r="AE4359">
            <v>60.333474428588488</v>
          </cell>
          <cell r="AF4359">
            <v>62.565870974715835</v>
          </cell>
          <cell r="AG4359">
            <v>64.798267520844092</v>
          </cell>
          <cell r="AH4359">
            <v>67.03066406697144</v>
          </cell>
          <cell r="AI4359">
            <v>69.263060613098787</v>
          </cell>
          <cell r="AJ4359">
            <v>71.495457159227044</v>
          </cell>
        </row>
        <row r="4360">
          <cell r="F4360">
            <v>21.0107980728149</v>
          </cell>
          <cell r="G4360">
            <v>20.351169758558299</v>
          </cell>
          <cell r="H4360">
            <v>19.7782790235281</v>
          </cell>
          <cell r="I4360">
            <v>16.6072744511366</v>
          </cell>
          <cell r="J4360">
            <v>25.1601640713215</v>
          </cell>
          <cell r="K4360">
            <v>25.726642291784302</v>
          </cell>
          <cell r="L4360">
            <v>26.625067704796798</v>
          </cell>
          <cell r="M4360">
            <v>27.613767885923401</v>
          </cell>
          <cell r="N4360">
            <v>23.0638158692121</v>
          </cell>
          <cell r="O4360">
            <v>27.655684403985699</v>
          </cell>
          <cell r="P4360">
            <v>36.609596029758499</v>
          </cell>
          <cell r="Q4360">
            <v>34.9914600375891</v>
          </cell>
          <cell r="R4360">
            <v>38.578970931887604</v>
          </cell>
          <cell r="S4360">
            <v>36.160290566206001</v>
          </cell>
          <cell r="T4360">
            <v>32.7590241330862</v>
          </cell>
          <cell r="U4360">
            <v>35.507482595801399</v>
          </cell>
          <cell r="V4360">
            <v>49.837311973810202</v>
          </cell>
          <cell r="W4360">
            <v>48.758373552679998</v>
          </cell>
          <cell r="X4360">
            <v>48.788729572435841</v>
          </cell>
          <cell r="Y4360">
            <v>51.042643856623727</v>
          </cell>
          <cell r="Z4360">
            <v>53.296558140811612</v>
          </cell>
          <cell r="AA4360">
            <v>55.550472424999498</v>
          </cell>
          <cell r="AB4360">
            <v>57.804386709187384</v>
          </cell>
          <cell r="AC4360">
            <v>60.058300993375269</v>
          </cell>
          <cell r="AD4360">
            <v>62.312215277563155</v>
          </cell>
          <cell r="AE4360">
            <v>64.56612956175104</v>
          </cell>
          <cell r="AF4360">
            <v>66.820043845938926</v>
          </cell>
          <cell r="AG4360">
            <v>69.073958130126812</v>
          </cell>
          <cell r="AH4360">
            <v>71.327872414314697</v>
          </cell>
          <cell r="AI4360">
            <v>73.581786698502583</v>
          </cell>
          <cell r="AJ4360">
            <v>75.835700982690469</v>
          </cell>
        </row>
        <row r="4361">
          <cell r="F4361">
            <v>23.129494346141801</v>
          </cell>
          <cell r="G4361">
            <v>22.610033726692201</v>
          </cell>
          <cell r="H4361">
            <v>22.012095526218399</v>
          </cell>
          <cell r="I4361">
            <v>18.462609547495799</v>
          </cell>
          <cell r="J4361">
            <v>28.344523829579401</v>
          </cell>
          <cell r="K4361">
            <v>27.713071856021902</v>
          </cell>
          <cell r="L4361">
            <v>29.0568286237717</v>
          </cell>
          <cell r="M4361">
            <v>30.175062322020501</v>
          </cell>
          <cell r="N4361">
            <v>25.827678500652301</v>
          </cell>
          <cell r="O4361">
            <v>30.9866600596905</v>
          </cell>
          <cell r="P4361">
            <v>40.578181717991797</v>
          </cell>
          <cell r="Q4361">
            <v>39.111240809321401</v>
          </cell>
          <cell r="R4361">
            <v>42.667032317995996</v>
          </cell>
          <cell r="S4361">
            <v>40.711428900241799</v>
          </cell>
          <cell r="T4361">
            <v>36.013656710743902</v>
          </cell>
          <cell r="U4361">
            <v>37.117915497303002</v>
          </cell>
          <cell r="V4361">
            <v>55.064786820173303</v>
          </cell>
          <cell r="W4361">
            <v>54.315365629911398</v>
          </cell>
          <cell r="X4361">
            <v>53.452274185395254</v>
          </cell>
          <cell r="Y4361">
            <v>55.854615910667235</v>
          </cell>
          <cell r="Z4361">
            <v>58.256957635938306</v>
          </cell>
          <cell r="AA4361">
            <v>60.659299361209378</v>
          </cell>
          <cell r="AB4361">
            <v>63.061641086481359</v>
          </cell>
          <cell r="AC4361">
            <v>65.46398281175243</v>
          </cell>
          <cell r="AD4361">
            <v>67.866324537024411</v>
          </cell>
          <cell r="AE4361">
            <v>70.268666262295483</v>
          </cell>
          <cell r="AF4361">
            <v>72.671007987566554</v>
          </cell>
          <cell r="AG4361">
            <v>75.073349712838535</v>
          </cell>
          <cell r="AH4361">
            <v>77.475691438109607</v>
          </cell>
          <cell r="AI4361">
            <v>79.878033163380678</v>
          </cell>
          <cell r="AJ4361">
            <v>82.280374888652659</v>
          </cell>
        </row>
        <row r="4362">
          <cell r="F4362">
            <v>25.264909440994298</v>
          </cell>
          <cell r="G4362">
            <v>23.729506737232199</v>
          </cell>
          <cell r="H4362">
            <v>23.172532532453499</v>
          </cell>
          <cell r="I4362">
            <v>20.127395741105101</v>
          </cell>
          <cell r="J4362">
            <v>31.282013822078699</v>
          </cell>
          <cell r="K4362">
            <v>30.1639219455719</v>
          </cell>
          <cell r="L4362">
            <v>30.858661777019499</v>
          </cell>
          <cell r="M4362">
            <v>32.0637538611889</v>
          </cell>
          <cell r="N4362">
            <v>27.009913422763301</v>
          </cell>
          <cell r="O4362">
            <v>31.8779706879854</v>
          </cell>
          <cell r="P4362">
            <v>43.679272073030504</v>
          </cell>
          <cell r="Q4362">
            <v>43.381084964871398</v>
          </cell>
          <cell r="R4362">
            <v>44.956934180259701</v>
          </cell>
          <cell r="S4362">
            <v>43.024964864373203</v>
          </cell>
          <cell r="T4362">
            <v>38.404579303502999</v>
          </cell>
          <cell r="U4362">
            <v>38.061920210719101</v>
          </cell>
          <cell r="V4362">
            <v>59.3344507850409</v>
          </cell>
          <cell r="W4362">
            <v>59.938425122737897</v>
          </cell>
          <cell r="X4362">
            <v>57.753742240448446</v>
          </cell>
          <cell r="Y4362">
            <v>60.442249636615998</v>
          </cell>
          <cell r="Z4362">
            <v>63.130757032783549</v>
          </cell>
          <cell r="AA4362">
            <v>65.819264428951101</v>
          </cell>
          <cell r="AB4362">
            <v>68.507771825117743</v>
          </cell>
          <cell r="AC4362">
            <v>71.196279221285295</v>
          </cell>
          <cell r="AD4362">
            <v>73.884786617452846</v>
          </cell>
          <cell r="AE4362">
            <v>76.573294013620398</v>
          </cell>
          <cell r="AF4362">
            <v>79.26180140978704</v>
          </cell>
          <cell r="AG4362">
            <v>81.950308805954592</v>
          </cell>
          <cell r="AH4362">
            <v>84.638816202122143</v>
          </cell>
          <cell r="AI4362">
            <v>87.327323598289695</v>
          </cell>
          <cell r="AJ4362">
            <v>90.015830994457247</v>
          </cell>
        </row>
        <row r="4363">
          <cell r="F4363">
            <v>28.404902690410601</v>
          </cell>
          <cell r="G4363">
            <v>26.567165697097799</v>
          </cell>
          <cell r="H4363">
            <v>25.454730852127099</v>
          </cell>
          <cell r="I4363">
            <v>24.150129188418401</v>
          </cell>
          <cell r="J4363">
            <v>35.763851593971303</v>
          </cell>
          <cell r="K4363">
            <v>35.164178466320003</v>
          </cell>
          <cell r="L4363">
            <v>34.621853512287103</v>
          </cell>
          <cell r="M4363">
            <v>35.803247449398</v>
          </cell>
          <cell r="N4363">
            <v>30.526713957727001</v>
          </cell>
          <cell r="O4363">
            <v>34.927459927320498</v>
          </cell>
          <cell r="P4363">
            <v>49.423759855032003</v>
          </cell>
          <cell r="Q4363">
            <v>50.208908718347601</v>
          </cell>
          <cell r="R4363">
            <v>50.396311588287404</v>
          </cell>
          <cell r="S4363">
            <v>47.102416078329099</v>
          </cell>
          <cell r="T4363">
            <v>43.809611105322801</v>
          </cell>
          <cell r="U4363">
            <v>41.223053400516498</v>
          </cell>
          <cell r="V4363">
            <v>67.110491137504596</v>
          </cell>
          <cell r="W4363">
            <v>67.944846252441394</v>
          </cell>
          <cell r="X4363">
            <v>64.885660152153832</v>
          </cell>
          <cell r="Y4363">
            <v>67.907169779438846</v>
          </cell>
          <cell r="Z4363">
            <v>70.928679406724768</v>
          </cell>
          <cell r="AA4363">
            <v>73.950189034009782</v>
          </cell>
          <cell r="AB4363">
            <v>76.971698661295704</v>
          </cell>
          <cell r="AC4363">
            <v>79.993208288580718</v>
          </cell>
          <cell r="AD4363">
            <v>83.01471791586664</v>
          </cell>
          <cell r="AE4363">
            <v>86.036227543151654</v>
          </cell>
          <cell r="AF4363">
            <v>89.057737170437576</v>
          </cell>
          <cell r="AG4363">
            <v>92.07924679772259</v>
          </cell>
          <cell r="AH4363">
            <v>95.100756425008512</v>
          </cell>
          <cell r="AI4363">
            <v>98.122266052294435</v>
          </cell>
          <cell r="AJ4363">
            <v>101.14377567957945</v>
          </cell>
        </row>
        <row r="4364">
          <cell r="F4364">
            <v>31.4565060610771</v>
          </cell>
          <cell r="G4364">
            <v>28.853846714019799</v>
          </cell>
          <cell r="H4364">
            <v>28.825627989411402</v>
          </cell>
          <cell r="I4364">
            <v>28.218289421081501</v>
          </cell>
          <cell r="J4364">
            <v>40.084437922000902</v>
          </cell>
          <cell r="K4364">
            <v>40.616597564220399</v>
          </cell>
          <cell r="L4364">
            <v>39.318633283913101</v>
          </cell>
          <cell r="M4364">
            <v>40.270465995788598</v>
          </cell>
          <cell r="N4364">
            <v>35.833482820272401</v>
          </cell>
          <cell r="O4364">
            <v>39.677090160459301</v>
          </cell>
          <cell r="P4364">
            <v>55.613944770336197</v>
          </cell>
          <cell r="Q4364">
            <v>58.050580293178598</v>
          </cell>
          <cell r="R4364">
            <v>55.079115892887103</v>
          </cell>
          <cell r="S4364">
            <v>55.209110786914799</v>
          </cell>
          <cell r="T4364">
            <v>51.352655277728999</v>
          </cell>
          <cell r="U4364">
            <v>51.337337151348599</v>
          </cell>
          <cell r="V4364">
            <v>73.849245428085297</v>
          </cell>
          <cell r="W4364">
            <v>75.093953588485704</v>
          </cell>
          <cell r="X4364">
            <v>73.483068468305646</v>
          </cell>
          <cell r="Y4364">
            <v>76.823689714002285</v>
          </cell>
          <cell r="Z4364">
            <v>80.164310959699833</v>
          </cell>
          <cell r="AA4364">
            <v>83.504932205396472</v>
          </cell>
          <cell r="AB4364">
            <v>86.84555345109402</v>
          </cell>
          <cell r="AC4364">
            <v>90.186174696791568</v>
          </cell>
          <cell r="AD4364">
            <v>93.526795942488206</v>
          </cell>
          <cell r="AE4364">
            <v>96.867417188185755</v>
          </cell>
          <cell r="AF4364">
            <v>100.2080384338833</v>
          </cell>
          <cell r="AG4364">
            <v>103.54865967957994</v>
          </cell>
          <cell r="AH4364">
            <v>106.88928092527749</v>
          </cell>
          <cell r="AI4364">
            <v>110.22990217097504</v>
          </cell>
          <cell r="AJ4364">
            <v>113.57052341667168</v>
          </cell>
        </row>
        <row r="4365">
          <cell r="F4365">
            <v>34.586794025898001</v>
          </cell>
          <cell r="G4365">
            <v>31.837349724769599</v>
          </cell>
          <cell r="H4365">
            <v>32.8195787611008</v>
          </cell>
          <cell r="I4365">
            <v>34.376758053302801</v>
          </cell>
          <cell r="J4365">
            <v>44.706769573211702</v>
          </cell>
          <cell r="K4365">
            <v>46.826792635917698</v>
          </cell>
          <cell r="L4365">
            <v>45.485246433258098</v>
          </cell>
          <cell r="M4365">
            <v>46.587439070224796</v>
          </cell>
          <cell r="N4365">
            <v>45.873993395328498</v>
          </cell>
          <cell r="O4365">
            <v>49.358335146903997</v>
          </cell>
          <cell r="P4365">
            <v>62.430151044011097</v>
          </cell>
          <cell r="Q4365">
            <v>65.504945102691707</v>
          </cell>
          <cell r="R4365">
            <v>62.038846276760097</v>
          </cell>
          <cell r="S4365">
            <v>63.893171647071803</v>
          </cell>
          <cell r="T4365">
            <v>63.598114224910702</v>
          </cell>
          <cell r="U4365">
            <v>63.694130915164898</v>
          </cell>
          <cell r="V4365">
            <v>82.1995742664337</v>
          </cell>
          <cell r="W4365">
            <v>82.483816081523898</v>
          </cell>
          <cell r="X4365">
            <v>82.835201480254</v>
          </cell>
          <cell r="Y4365">
            <v>86.240236693012776</v>
          </cell>
          <cell r="Z4365">
            <v>89.645271905771551</v>
          </cell>
          <cell r="AA4365">
            <v>93.050307118530327</v>
          </cell>
          <cell r="AB4365">
            <v>96.455342331289103</v>
          </cell>
          <cell r="AC4365">
            <v>99.860377544047878</v>
          </cell>
          <cell r="AD4365">
            <v>103.26541275680665</v>
          </cell>
          <cell r="AE4365">
            <v>106.67044796956543</v>
          </cell>
          <cell r="AF4365">
            <v>110.07548318232421</v>
          </cell>
          <cell r="AG4365">
            <v>113.48051839508298</v>
          </cell>
          <cell r="AH4365">
            <v>116.88555360784176</v>
          </cell>
          <cell r="AI4365">
            <v>120.29058882060053</v>
          </cell>
          <cell r="AJ4365">
            <v>123.69562403335931</v>
          </cell>
        </row>
        <row r="4366">
          <cell r="F4366">
            <v>38.371653480052899</v>
          </cell>
          <cell r="G4366">
            <v>35.789506247043597</v>
          </cell>
          <cell r="H4366">
            <v>37.441430488586398</v>
          </cell>
          <cell r="I4366">
            <v>40.255621843337998</v>
          </cell>
          <cell r="J4366">
            <v>49.989446096420302</v>
          </cell>
          <cell r="K4366">
            <v>51.216214727401699</v>
          </cell>
          <cell r="L4366">
            <v>50.960166131496401</v>
          </cell>
          <cell r="M4366">
            <v>53.2242052326202</v>
          </cell>
          <cell r="N4366">
            <v>53.5206610059738</v>
          </cell>
          <cell r="O4366">
            <v>57.219642650008197</v>
          </cell>
          <cell r="P4366">
            <v>70.3565568857193</v>
          </cell>
          <cell r="Q4366">
            <v>73.9467923278809</v>
          </cell>
          <cell r="R4366">
            <v>70.005281132698101</v>
          </cell>
          <cell r="S4366">
            <v>71.515879747390699</v>
          </cell>
          <cell r="T4366">
            <v>73.079386616706799</v>
          </cell>
          <cell r="U4366">
            <v>73.280427119255094</v>
          </cell>
          <cell r="V4366">
            <v>90.461664095401801</v>
          </cell>
          <cell r="W4366">
            <v>90.685150127410907</v>
          </cell>
          <cell r="X4366">
            <v>91.763886999496208</v>
          </cell>
          <cell r="Y4366">
            <v>95.283294786523584</v>
          </cell>
          <cell r="Z4366">
            <v>98.80270257355096</v>
          </cell>
          <cell r="AA4366">
            <v>102.32211036057834</v>
          </cell>
          <cell r="AB4366">
            <v>105.84151814760571</v>
          </cell>
          <cell r="AC4366">
            <v>109.36092593463309</v>
          </cell>
          <cell r="AD4366">
            <v>112.88033372166046</v>
          </cell>
          <cell r="AE4366">
            <v>116.39974150868875</v>
          </cell>
          <cell r="AF4366">
            <v>119.91914929571612</v>
          </cell>
          <cell r="AG4366">
            <v>123.4385570827435</v>
          </cell>
          <cell r="AH4366">
            <v>126.95796486977088</v>
          </cell>
          <cell r="AI4366">
            <v>130.47737265679825</v>
          </cell>
          <cell r="AJ4366">
            <v>133.99678044382563</v>
          </cell>
        </row>
        <row r="4367">
          <cell r="F4367">
            <v>39.993453139781899</v>
          </cell>
          <cell r="G4367">
            <v>37.791218185901599</v>
          </cell>
          <cell r="H4367">
            <v>39.982213832855201</v>
          </cell>
          <cell r="I4367">
            <v>43.982777829170203</v>
          </cell>
          <cell r="J4367">
            <v>54.115593817234</v>
          </cell>
          <cell r="K4367">
            <v>54.459196817398102</v>
          </cell>
          <cell r="L4367">
            <v>54.7169384617806</v>
          </cell>
          <cell r="M4367">
            <v>56.869513771534002</v>
          </cell>
          <cell r="N4367">
            <v>58.132102704048201</v>
          </cell>
          <cell r="O4367">
            <v>63.414567414760597</v>
          </cell>
          <cell r="P4367">
            <v>78.034664232730904</v>
          </cell>
          <cell r="Q4367">
            <v>82.245858890533398</v>
          </cell>
          <cell r="R4367">
            <v>76.043643584728201</v>
          </cell>
          <cell r="S4367">
            <v>77.073373463630702</v>
          </cell>
          <cell r="T4367">
            <v>79.265234542369797</v>
          </cell>
          <cell r="U4367">
            <v>80.884813746929197</v>
          </cell>
          <cell r="V4367">
            <v>100.436334854126</v>
          </cell>
          <cell r="W4367">
            <v>98.580977123260496</v>
          </cell>
          <cell r="X4367">
            <v>100.39551859750736</v>
          </cell>
          <cell r="Y4367">
            <v>104.21085705965197</v>
          </cell>
          <cell r="Z4367">
            <v>108.02619552179658</v>
          </cell>
          <cell r="AA4367">
            <v>111.84153398394119</v>
          </cell>
          <cell r="AB4367">
            <v>115.65687244608671</v>
          </cell>
          <cell r="AC4367">
            <v>119.47221090823132</v>
          </cell>
          <cell r="AD4367">
            <v>123.28754937037593</v>
          </cell>
          <cell r="AE4367">
            <v>127.10288783252054</v>
          </cell>
          <cell r="AF4367">
            <v>130.91822629466515</v>
          </cell>
          <cell r="AG4367">
            <v>134.73356475680976</v>
          </cell>
          <cell r="AH4367">
            <v>138.54890321895437</v>
          </cell>
          <cell r="AI4367">
            <v>142.36424168109897</v>
          </cell>
          <cell r="AJ4367">
            <v>146.17958014324358</v>
          </cell>
        </row>
        <row r="4368">
          <cell r="F4368">
            <v>39.532188266277302</v>
          </cell>
          <cell r="G4368">
            <v>37.791020891189604</v>
          </cell>
          <cell r="H4368">
            <v>40.604838515281699</v>
          </cell>
          <cell r="I4368">
            <v>45.1371718835831</v>
          </cell>
          <cell r="J4368">
            <v>54.494522492408798</v>
          </cell>
          <cell r="K4368">
            <v>54.4091479663849</v>
          </cell>
          <cell r="L4368">
            <v>55.4491883826256</v>
          </cell>
          <cell r="M4368">
            <v>57.826521955013298</v>
          </cell>
          <cell r="N4368">
            <v>59.610709283828697</v>
          </cell>
          <cell r="O4368">
            <v>65.718169950485205</v>
          </cell>
          <cell r="P4368">
            <v>80.580549139976497</v>
          </cell>
          <cell r="Q4368">
            <v>86.324641180038498</v>
          </cell>
          <cell r="R4368">
            <v>77.863105426311506</v>
          </cell>
          <cell r="S4368">
            <v>80.583571301937098</v>
          </cell>
          <cell r="T4368">
            <v>82.150260715007803</v>
          </cell>
          <cell r="U4368">
            <v>84.392255849838307</v>
          </cell>
          <cell r="V4368">
            <v>105.215057750702</v>
          </cell>
          <cell r="W4368">
            <v>101.869733507633</v>
          </cell>
          <cell r="X4368">
            <v>104.63298176542867</v>
          </cell>
          <cell r="Y4368">
            <v>108.66974110267529</v>
          </cell>
          <cell r="Z4368">
            <v>112.70650043992009</v>
          </cell>
          <cell r="AA4368">
            <v>116.74325977716671</v>
          </cell>
          <cell r="AB4368">
            <v>120.78001911441334</v>
          </cell>
          <cell r="AC4368">
            <v>124.81677845165996</v>
          </cell>
          <cell r="AD4368">
            <v>128.85353778890476</v>
          </cell>
          <cell r="AE4368">
            <v>132.89029712615138</v>
          </cell>
          <cell r="AF4368">
            <v>136.927056463398</v>
          </cell>
          <cell r="AG4368">
            <v>140.96381580064281</v>
          </cell>
          <cell r="AH4368">
            <v>145.00057513788943</v>
          </cell>
          <cell r="AI4368">
            <v>149.03733447513605</v>
          </cell>
          <cell r="AJ4368">
            <v>153.07409381238085</v>
          </cell>
        </row>
        <row r="4369">
          <cell r="F4369">
            <v>36.943360103607198</v>
          </cell>
          <cell r="G4369">
            <v>35.738481209754902</v>
          </cell>
          <cell r="H4369">
            <v>38.532732723236101</v>
          </cell>
          <cell r="I4369">
            <v>43.838671694755597</v>
          </cell>
          <cell r="J4369">
            <v>51.270963222503703</v>
          </cell>
          <cell r="K4369">
            <v>51.565195278644602</v>
          </cell>
          <cell r="L4369">
            <v>53.135367772102398</v>
          </cell>
          <cell r="M4369">
            <v>55.9780538077354</v>
          </cell>
          <cell r="N4369">
            <v>58.136859341621403</v>
          </cell>
          <cell r="O4369">
            <v>63.665041874885603</v>
          </cell>
          <cell r="P4369">
            <v>73.493854245185901</v>
          </cell>
          <cell r="Q4369">
            <v>76.3690806035995</v>
          </cell>
          <cell r="R4369">
            <v>74.019928919315305</v>
          </cell>
          <cell r="S4369">
            <v>77.183540599346202</v>
          </cell>
          <cell r="T4369">
            <v>80.270556403636903</v>
          </cell>
          <cell r="U4369">
            <v>82.559781806945793</v>
          </cell>
          <cell r="V4369">
            <v>95.408205114364605</v>
          </cell>
          <cell r="W4369">
            <v>95.876358693599698</v>
          </cell>
          <cell r="X4369">
            <v>98.433497884686403</v>
          </cell>
          <cell r="Y4369">
            <v>102.20353008912934</v>
          </cell>
          <cell r="Z4369">
            <v>105.97356229357229</v>
          </cell>
          <cell r="AA4369">
            <v>109.74359449801523</v>
          </cell>
          <cell r="AB4369">
            <v>113.51362670245817</v>
          </cell>
          <cell r="AC4369">
            <v>117.28365890690111</v>
          </cell>
          <cell r="AD4369">
            <v>121.05369111134496</v>
          </cell>
          <cell r="AE4369">
            <v>124.8237233157879</v>
          </cell>
          <cell r="AF4369">
            <v>128.59375552023084</v>
          </cell>
          <cell r="AG4369">
            <v>132.36378772467378</v>
          </cell>
          <cell r="AH4369">
            <v>136.13381992911673</v>
          </cell>
          <cell r="AI4369">
            <v>139.90385213355967</v>
          </cell>
          <cell r="AJ4369">
            <v>143.67388433800261</v>
          </cell>
        </row>
        <row r="4370">
          <cell r="F4370">
            <v>33.714831437110902</v>
          </cell>
          <cell r="G4370">
            <v>33.409111352443702</v>
          </cell>
          <cell r="H4370">
            <v>35.955611199379</v>
          </cell>
          <cell r="I4370">
            <v>40.934850915908797</v>
          </cell>
          <cell r="J4370">
            <v>47.754242846488999</v>
          </cell>
          <cell r="K4370">
            <v>48.369638619899803</v>
          </cell>
          <cell r="L4370">
            <v>50.1783458051681</v>
          </cell>
          <cell r="M4370">
            <v>53.406792125225103</v>
          </cell>
          <cell r="N4370">
            <v>56.370622939586603</v>
          </cell>
          <cell r="O4370">
            <v>61.032538856506299</v>
          </cell>
          <cell r="P4370">
            <v>68.680070944786095</v>
          </cell>
          <cell r="Q4370">
            <v>70.8469749994278</v>
          </cell>
          <cell r="R4370">
            <v>70.363904666900595</v>
          </cell>
          <cell r="S4370">
            <v>73.985928129672999</v>
          </cell>
          <cell r="T4370">
            <v>77.546482795238504</v>
          </cell>
          <cell r="U4370">
            <v>80.1462090334892</v>
          </cell>
          <cell r="V4370">
            <v>88.744050722122196</v>
          </cell>
          <cell r="W4370">
            <v>90.347141275882706</v>
          </cell>
          <cell r="X4370">
            <v>93.167075282351107</v>
          </cell>
          <cell r="Y4370">
            <v>96.687199436167248</v>
          </cell>
          <cell r="Z4370">
            <v>100.20732358998339</v>
          </cell>
          <cell r="AA4370">
            <v>103.72744774379953</v>
          </cell>
          <cell r="AB4370">
            <v>107.24757189761658</v>
          </cell>
          <cell r="AC4370">
            <v>110.76769605143272</v>
          </cell>
          <cell r="AD4370">
            <v>114.28782020524886</v>
          </cell>
          <cell r="AE4370">
            <v>117.807944359065</v>
          </cell>
          <cell r="AF4370">
            <v>121.32806851288206</v>
          </cell>
          <cell r="AG4370">
            <v>124.8481926666982</v>
          </cell>
          <cell r="AH4370">
            <v>128.36831682051434</v>
          </cell>
          <cell r="AI4370">
            <v>131.88844097433048</v>
          </cell>
          <cell r="AJ4370">
            <v>135.40856512814662</v>
          </cell>
        </row>
        <row r="4371">
          <cell r="F4371">
            <v>28.966754688739801</v>
          </cell>
          <cell r="G4371">
            <v>29.211186784505799</v>
          </cell>
          <cell r="H4371">
            <v>31.9925701622963</v>
          </cell>
          <cell r="I4371">
            <v>37.246423282146502</v>
          </cell>
          <cell r="J4371">
            <v>42.349239106178302</v>
          </cell>
          <cell r="K4371">
            <v>42.9617677645683</v>
          </cell>
          <cell r="L4371">
            <v>45.018263452053098</v>
          </cell>
          <cell r="M4371">
            <v>48.816977991580998</v>
          </cell>
          <cell r="N4371">
            <v>52.707379631519302</v>
          </cell>
          <cell r="O4371">
            <v>56.286691159725201</v>
          </cell>
          <cell r="P4371">
            <v>62.478788738727602</v>
          </cell>
          <cell r="Q4371">
            <v>63.929993004918103</v>
          </cell>
          <cell r="R4371">
            <v>64.616628899574295</v>
          </cell>
          <cell r="S4371">
            <v>69.821288881301896</v>
          </cell>
          <cell r="T4371">
            <v>73.066718020915999</v>
          </cell>
          <cell r="U4371">
            <v>75.372875246524799</v>
          </cell>
          <cell r="V4371">
            <v>79.995548068046602</v>
          </cell>
          <cell r="W4371">
            <v>82.752358413219497</v>
          </cell>
          <cell r="X4371">
            <v>85.88456283852247</v>
          </cell>
          <cell r="Y4371">
            <v>89.11760571708146</v>
          </cell>
          <cell r="Z4371">
            <v>92.35064859564136</v>
          </cell>
          <cell r="AA4371">
            <v>95.58369147420035</v>
          </cell>
          <cell r="AB4371">
            <v>98.81673435275934</v>
          </cell>
          <cell r="AC4371">
            <v>102.04977723131833</v>
          </cell>
          <cell r="AD4371">
            <v>105.28282010987732</v>
          </cell>
          <cell r="AE4371">
            <v>108.51586298843631</v>
          </cell>
          <cell r="AF4371">
            <v>111.74890586699621</v>
          </cell>
          <cell r="AG4371">
            <v>114.9819487455552</v>
          </cell>
          <cell r="AH4371">
            <v>118.21499162411419</v>
          </cell>
          <cell r="AI4371">
            <v>121.44803450267318</v>
          </cell>
          <cell r="AJ4371">
            <v>124.68107738123217</v>
          </cell>
        </row>
        <row r="4372">
          <cell r="F4372">
            <v>21.746731891393701</v>
          </cell>
          <cell r="G4372">
            <v>22.806119044780701</v>
          </cell>
          <cell r="H4372">
            <v>25.753852601528202</v>
          </cell>
          <cell r="I4372">
            <v>30.915490613698999</v>
          </cell>
          <cell r="J4372">
            <v>32.679012072563197</v>
          </cell>
          <cell r="K4372">
            <v>33.505634128332098</v>
          </cell>
          <cell r="L4372">
            <v>36.068818229913703</v>
          </cell>
          <cell r="M4372">
            <v>40.671337402343802</v>
          </cell>
          <cell r="N4372">
            <v>45.354831295967102</v>
          </cell>
          <cell r="O4372">
            <v>47.473308449745197</v>
          </cell>
          <cell r="P4372">
            <v>52.824519778728501</v>
          </cell>
          <cell r="Q4372">
            <v>53.420833848118797</v>
          </cell>
          <cell r="R4372">
            <v>54.508886907577498</v>
          </cell>
          <cell r="S4372">
            <v>60.628125937461903</v>
          </cell>
          <cell r="T4372">
            <v>65.466849579811097</v>
          </cell>
          <cell r="U4372">
            <v>65.686943567276003</v>
          </cell>
          <cell r="V4372">
            <v>68.9012341039181</v>
          </cell>
          <cell r="W4372">
            <v>72.268967684745803</v>
          </cell>
          <cell r="X4372">
            <v>75.279853856865884</v>
          </cell>
          <cell r="Y4372">
            <v>78.30283635532578</v>
          </cell>
          <cell r="Z4372">
            <v>81.325818853785677</v>
          </cell>
          <cell r="AA4372">
            <v>84.348801352245573</v>
          </cell>
          <cell r="AB4372">
            <v>87.371783850706379</v>
          </cell>
          <cell r="AC4372">
            <v>90.394766349166275</v>
          </cell>
          <cell r="AD4372">
            <v>93.417748847626171</v>
          </cell>
          <cell r="AE4372">
            <v>96.440731346086068</v>
          </cell>
          <cell r="AF4372">
            <v>99.463713844546874</v>
          </cell>
          <cell r="AG4372">
            <v>102.48669634300677</v>
          </cell>
          <cell r="AH4372">
            <v>105.50967884146667</v>
          </cell>
          <cell r="AI4372">
            <v>108.53266133992656</v>
          </cell>
          <cell r="AJ4372">
            <v>111.55564383838646</v>
          </cell>
        </row>
        <row r="4373">
          <cell r="F4373">
            <v>17.616424770355199</v>
          </cell>
          <cell r="G4373">
            <v>19.742682134151501</v>
          </cell>
          <cell r="H4373">
            <v>23.937306586504</v>
          </cell>
          <cell r="I4373">
            <v>28.408434587478599</v>
          </cell>
          <cell r="J4373">
            <v>27.9415518357754</v>
          </cell>
          <cell r="K4373">
            <v>29.267469220638301</v>
          </cell>
          <cell r="L4373">
            <v>31.478793658971799</v>
          </cell>
          <cell r="M4373">
            <v>37.3863778271675</v>
          </cell>
          <cell r="N4373">
            <v>45.1469431376457</v>
          </cell>
          <cell r="O4373">
            <v>39.4182386751175</v>
          </cell>
          <cell r="P4373">
            <v>48.529460556507097</v>
          </cell>
          <cell r="Q4373">
            <v>51.143244271039997</v>
          </cell>
          <cell r="R4373">
            <v>52.6657386465073</v>
          </cell>
          <cell r="S4373">
            <v>61.683705286025997</v>
          </cell>
          <cell r="T4373">
            <v>64.128734846115094</v>
          </cell>
          <cell r="U4373">
            <v>57.4913379206657</v>
          </cell>
          <cell r="V4373">
            <v>66.693047999858905</v>
          </cell>
          <cell r="W4373">
            <v>69.690797878742202</v>
          </cell>
          <cell r="X4373">
            <v>72.479197692776324</v>
          </cell>
          <cell r="Y4373">
            <v>75.537392742040538</v>
          </cell>
          <cell r="Z4373">
            <v>78.595587791304752</v>
          </cell>
          <cell r="AA4373">
            <v>81.653782840568965</v>
          </cell>
          <cell r="AB4373">
            <v>84.711977889833179</v>
          </cell>
          <cell r="AC4373">
            <v>87.770172939097392</v>
          </cell>
          <cell r="AD4373">
            <v>90.828367988361606</v>
          </cell>
          <cell r="AE4373">
            <v>93.88656303762582</v>
          </cell>
          <cell r="AF4373">
            <v>96.944758086890033</v>
          </cell>
          <cell r="AG4373">
            <v>100.00295313615425</v>
          </cell>
          <cell r="AH4373">
            <v>103.06114818541846</v>
          </cell>
          <cell r="AI4373">
            <v>106.11934323468267</v>
          </cell>
          <cell r="AJ4373">
            <v>109.17753828394689</v>
          </cell>
        </row>
        <row r="4374">
          <cell r="F4374">
            <v>15.1158698616028</v>
          </cell>
          <cell r="G4374">
            <v>16.1196337126493</v>
          </cell>
          <cell r="H4374">
            <v>20.032933506727201</v>
          </cell>
          <cell r="I4374">
            <v>24.5818084462881</v>
          </cell>
          <cell r="J4374">
            <v>22.944682009935399</v>
          </cell>
          <cell r="K4374">
            <v>25.3557764837742</v>
          </cell>
          <cell r="L4374">
            <v>26.7883390684128</v>
          </cell>
          <cell r="M4374">
            <v>32.374690380096403</v>
          </cell>
          <cell r="N4374">
            <v>40.117419937849</v>
          </cell>
          <cell r="O4374">
            <v>33.062735480546898</v>
          </cell>
          <cell r="P4374">
            <v>41.740987666130103</v>
          </cell>
          <cell r="Q4374">
            <v>44.352001738548303</v>
          </cell>
          <cell r="R4374">
            <v>45.596468024253802</v>
          </cell>
          <cell r="S4374">
            <v>53.647504495620701</v>
          </cell>
          <cell r="T4374">
            <v>58.568833805561098</v>
          </cell>
          <cell r="U4374">
            <v>49.507976077556599</v>
          </cell>
          <cell r="V4374">
            <v>59.360626754283899</v>
          </cell>
          <cell r="W4374">
            <v>61.399432727336901</v>
          </cell>
          <cell r="X4374">
            <v>64.240726295804961</v>
          </cell>
          <cell r="Y4374">
            <v>67.059876773084397</v>
          </cell>
          <cell r="Z4374">
            <v>69.879027250363833</v>
          </cell>
          <cell r="AA4374">
            <v>72.698177727643269</v>
          </cell>
          <cell r="AB4374">
            <v>75.517328204922705</v>
          </cell>
          <cell r="AC4374">
            <v>78.336478682202141</v>
          </cell>
          <cell r="AD4374">
            <v>81.155629159481578</v>
          </cell>
          <cell r="AE4374">
            <v>83.974779636760104</v>
          </cell>
          <cell r="AF4374">
            <v>86.79393011403954</v>
          </cell>
          <cell r="AG4374">
            <v>89.613080591318976</v>
          </cell>
          <cell r="AH4374">
            <v>92.432231068598412</v>
          </cell>
          <cell r="AI4374">
            <v>95.251381545877848</v>
          </cell>
          <cell r="AJ4374">
            <v>98.070532023157284</v>
          </cell>
        </row>
        <row r="4375">
          <cell r="F4375">
            <v>13.544326050590699</v>
          </cell>
          <cell r="G4375">
            <v>14.230908949516699</v>
          </cell>
          <cell r="H4375">
            <v>17.967166982412301</v>
          </cell>
          <cell r="I4375">
            <v>20.797108777284599</v>
          </cell>
          <cell r="J4375">
            <v>20.215860977888099</v>
          </cell>
          <cell r="K4375">
            <v>22.454768405199101</v>
          </cell>
          <cell r="L4375">
            <v>23.3821403813362</v>
          </cell>
          <cell r="M4375">
            <v>28.5986030218601</v>
          </cell>
          <cell r="N4375">
            <v>34.157633526802101</v>
          </cell>
          <cell r="O4375">
            <v>28.844042976141001</v>
          </cell>
          <cell r="P4375">
            <v>36.452915649414102</v>
          </cell>
          <cell r="Q4375">
            <v>38.346800011167304</v>
          </cell>
          <cell r="R4375">
            <v>39.412527611255598</v>
          </cell>
          <cell r="S4375">
            <v>47.859541638851198</v>
          </cell>
          <cell r="T4375">
            <v>52.638820122003601</v>
          </cell>
          <cell r="U4375">
            <v>43.132832138895999</v>
          </cell>
          <cell r="V4375">
            <v>51.863205503344503</v>
          </cell>
          <cell r="W4375">
            <v>54.314708201766003</v>
          </cell>
          <cell r="X4375">
            <v>56.944651623716709</v>
          </cell>
          <cell r="Y4375">
            <v>59.53416960294544</v>
          </cell>
          <cell r="Z4375">
            <v>62.123687582173261</v>
          </cell>
          <cell r="AA4375">
            <v>64.713205561401082</v>
          </cell>
          <cell r="AB4375">
            <v>67.302723540628904</v>
          </cell>
          <cell r="AC4375">
            <v>69.892241519856725</v>
          </cell>
          <cell r="AD4375">
            <v>72.481759499084546</v>
          </cell>
          <cell r="AE4375">
            <v>75.071277478313277</v>
          </cell>
          <cell r="AF4375">
            <v>77.660795457541099</v>
          </cell>
          <cell r="AG4375">
            <v>80.25031343676892</v>
          </cell>
          <cell r="AH4375">
            <v>82.839831415996741</v>
          </cell>
          <cell r="AI4375">
            <v>85.429349395224563</v>
          </cell>
          <cell r="AJ4375">
            <v>88.018867374452384</v>
          </cell>
        </row>
        <row r="4376">
          <cell r="F4376">
            <v>13.268328306675</v>
          </cell>
          <cell r="G4376">
            <v>14.052547912597699</v>
          </cell>
          <cell r="H4376">
            <v>17.132619388699499</v>
          </cell>
          <cell r="I4376">
            <v>18.963267442107199</v>
          </cell>
          <cell r="J4376">
            <v>19.1675077450275</v>
          </cell>
          <cell r="K4376">
            <v>21.891019941687599</v>
          </cell>
          <cell r="L4376">
            <v>22.907594958066898</v>
          </cell>
          <cell r="M4376">
            <v>27.191939947128301</v>
          </cell>
          <cell r="N4376">
            <v>30.198144464254401</v>
          </cell>
          <cell r="O4376">
            <v>27.2859811151028</v>
          </cell>
          <cell r="P4376">
            <v>33.220489108800898</v>
          </cell>
          <cell r="Q4376">
            <v>34.716871490359303</v>
          </cell>
          <cell r="R4376">
            <v>36.156572456955899</v>
          </cell>
          <cell r="S4376">
            <v>42.607321883678402</v>
          </cell>
          <cell r="T4376">
            <v>48.234349449038497</v>
          </cell>
          <cell r="U4376">
            <v>40.811998881340003</v>
          </cell>
          <cell r="V4376">
            <v>46.611795459270503</v>
          </cell>
          <cell r="W4376">
            <v>49.374292078495003</v>
          </cell>
          <cell r="X4376">
            <v>52.016007008823181</v>
          </cell>
          <cell r="Y4376">
            <v>54.39677525793104</v>
          </cell>
          <cell r="Z4376">
            <v>56.777543507038899</v>
          </cell>
          <cell r="AA4376">
            <v>59.158311756146759</v>
          </cell>
          <cell r="AB4376">
            <v>61.539080005254618</v>
          </cell>
          <cell r="AC4376">
            <v>63.919848254362478</v>
          </cell>
          <cell r="AD4376">
            <v>66.300616503470337</v>
          </cell>
          <cell r="AE4376">
            <v>68.681384752578197</v>
          </cell>
          <cell r="AF4376">
            <v>71.062153001686056</v>
          </cell>
          <cell r="AG4376">
            <v>73.442921250793916</v>
          </cell>
          <cell r="AH4376">
            <v>75.823689499901775</v>
          </cell>
          <cell r="AI4376">
            <v>78.204457749009634</v>
          </cell>
          <cell r="AJ4376">
            <v>80.585225998117494</v>
          </cell>
        </row>
        <row r="4377">
          <cell r="F4377">
            <v>14.0118676532209</v>
          </cell>
          <cell r="G4377">
            <v>14.9046923446655</v>
          </cell>
          <cell r="H4377">
            <v>16.922704579830199</v>
          </cell>
          <cell r="I4377">
            <v>18.652355834126499</v>
          </cell>
          <cell r="J4377">
            <v>20.267133211612698</v>
          </cell>
          <cell r="K4377">
            <v>23.1339668947458</v>
          </cell>
          <cell r="L4377">
            <v>23.7579090764523</v>
          </cell>
          <cell r="M4377">
            <v>27.391919819116598</v>
          </cell>
          <cell r="N4377">
            <v>28.599450424075101</v>
          </cell>
          <cell r="O4377">
            <v>28.2223029990196</v>
          </cell>
          <cell r="P4377">
            <v>34.019233255624798</v>
          </cell>
          <cell r="Q4377">
            <v>34.147285211205499</v>
          </cell>
          <cell r="R4377">
            <v>36.2917650024891</v>
          </cell>
          <cell r="S4377">
            <v>39.700105445027397</v>
          </cell>
          <cell r="T4377">
            <v>46.292821931600599</v>
          </cell>
          <cell r="U4377">
            <v>41.296320030927703</v>
          </cell>
          <cell r="V4377">
            <v>45.517817114830002</v>
          </cell>
          <cell r="W4377">
            <v>50.052994690060601</v>
          </cell>
          <cell r="X4377">
            <v>51.426705666644921</v>
          </cell>
          <cell r="Y4377">
            <v>53.792650404128835</v>
          </cell>
          <cell r="Z4377">
            <v>56.158595141611841</v>
          </cell>
          <cell r="AA4377">
            <v>58.524539879095755</v>
          </cell>
          <cell r="AB4377">
            <v>60.89048461657967</v>
          </cell>
          <cell r="AC4377">
            <v>63.256429354062675</v>
          </cell>
          <cell r="AD4377">
            <v>65.62237409154659</v>
          </cell>
          <cell r="AE4377">
            <v>67.988318829029595</v>
          </cell>
          <cell r="AF4377">
            <v>70.354263566513509</v>
          </cell>
          <cell r="AG4377">
            <v>72.720208303996515</v>
          </cell>
          <cell r="AH4377">
            <v>75.086153041480429</v>
          </cell>
          <cell r="AI4377">
            <v>77.452097778964344</v>
          </cell>
          <cell r="AJ4377">
            <v>79.818042516447349</v>
          </cell>
        </row>
        <row r="4378">
          <cell r="F4378">
            <v>15.6297210401297</v>
          </cell>
          <cell r="G4378">
            <v>15.6361934402585</v>
          </cell>
          <cell r="H4378">
            <v>15.657223405346301</v>
          </cell>
          <cell r="I4378">
            <v>17.012261066198299</v>
          </cell>
          <cell r="J4378">
            <v>21.1157277178764</v>
          </cell>
          <cell r="K4378">
            <v>24.277425575733201</v>
          </cell>
          <cell r="L4378">
            <v>25.354863628149001</v>
          </cell>
          <cell r="M4378">
            <v>28.143915372014</v>
          </cell>
          <cell r="N4378">
            <v>23.3321382155418</v>
          </cell>
          <cell r="O4378">
            <v>27.628958487629902</v>
          </cell>
          <cell r="P4378">
            <v>33.1746699442863</v>
          </cell>
          <cell r="Q4378">
            <v>32.680368810653697</v>
          </cell>
          <cell r="R4378">
            <v>32.616782948374698</v>
          </cell>
          <cell r="S4378">
            <v>34.019622293233901</v>
          </cell>
          <cell r="T4378">
            <v>37.283354465782601</v>
          </cell>
          <cell r="U4378">
            <v>39.712314552128298</v>
          </cell>
          <cell r="V4378">
            <v>44.427950725913099</v>
          </cell>
          <cell r="W4378">
            <v>46.330999871254001</v>
          </cell>
          <cell r="X4378">
            <v>47.536806695441555</v>
          </cell>
          <cell r="Y4378">
            <v>49.794277725252869</v>
          </cell>
          <cell r="Z4378">
            <v>52.051748755064182</v>
          </cell>
          <cell r="AA4378">
            <v>54.309219784875495</v>
          </cell>
          <cell r="AB4378">
            <v>56.566690814686808</v>
          </cell>
          <cell r="AC4378">
            <v>58.824161844498121</v>
          </cell>
          <cell r="AD4378">
            <v>61.081632874308525</v>
          </cell>
          <cell r="AE4378">
            <v>63.339103904119838</v>
          </cell>
          <cell r="AF4378">
            <v>65.596574933931151</v>
          </cell>
          <cell r="AG4378">
            <v>67.854045963742465</v>
          </cell>
          <cell r="AH4378">
            <v>70.111516993553778</v>
          </cell>
          <cell r="AI4378">
            <v>72.368988023365091</v>
          </cell>
          <cell r="AJ4378">
            <v>74.626459053176404</v>
          </cell>
        </row>
        <row r="4379">
          <cell r="F4379">
            <v>17.465937046527898</v>
          </cell>
          <cell r="G4379">
            <v>16.260210485816</v>
          </cell>
          <cell r="H4379">
            <v>12.8453372285366</v>
          </cell>
          <cell r="I4379">
            <v>13.307000692546399</v>
          </cell>
          <cell r="J4379">
            <v>21.413104818821001</v>
          </cell>
          <cell r="K4379">
            <v>25.172075636029199</v>
          </cell>
          <cell r="L4379">
            <v>26.4942303409576</v>
          </cell>
          <cell r="M4379">
            <v>27.454092242360101</v>
          </cell>
          <cell r="N4379">
            <v>17.083309299230599</v>
          </cell>
          <cell r="O4379">
            <v>26.736775659441999</v>
          </cell>
          <cell r="P4379">
            <v>32.700048724412902</v>
          </cell>
          <cell r="Q4379">
            <v>30.860731905400801</v>
          </cell>
          <cell r="R4379">
            <v>29.531825090885199</v>
          </cell>
          <cell r="S4379">
            <v>25.309094006597999</v>
          </cell>
          <cell r="T4379">
            <v>27.1014652334377</v>
          </cell>
          <cell r="U4379">
            <v>39.711436352215699</v>
          </cell>
          <cell r="V4379">
            <v>43.582026141285901</v>
          </cell>
          <cell r="W4379">
            <v>44.329516706943501</v>
          </cell>
          <cell r="X4379">
            <v>44.450923814690213</v>
          </cell>
          <cell r="Y4379">
            <v>46.770251251546142</v>
          </cell>
          <cell r="Z4379">
            <v>49.089578688402071</v>
          </cell>
          <cell r="AA4379">
            <v>51.40890612525709</v>
          </cell>
          <cell r="AB4379">
            <v>53.728233562113019</v>
          </cell>
          <cell r="AC4379">
            <v>56.047560998968038</v>
          </cell>
          <cell r="AD4379">
            <v>58.366888435823967</v>
          </cell>
          <cell r="AE4379">
            <v>60.686215872678986</v>
          </cell>
          <cell r="AF4379">
            <v>63.005543309534914</v>
          </cell>
          <cell r="AG4379">
            <v>65.324870746389934</v>
          </cell>
          <cell r="AH4379">
            <v>67.644198183245862</v>
          </cell>
          <cell r="AI4379">
            <v>69.963525620101791</v>
          </cell>
          <cell r="AJ4379">
            <v>72.28285305695681</v>
          </cell>
        </row>
        <row r="4380">
          <cell r="F4380">
            <v>18.368777677297601</v>
          </cell>
          <cell r="G4380">
            <v>16.2797683882117</v>
          </cell>
          <cell r="H4380">
            <v>11.314911770820601</v>
          </cell>
          <cell r="I4380">
            <v>10.439412027358999</v>
          </cell>
          <cell r="J4380">
            <v>21.221831283047798</v>
          </cell>
          <cell r="K4380">
            <v>25.171482205376002</v>
          </cell>
          <cell r="L4380">
            <v>24.697899671673799</v>
          </cell>
          <cell r="M4380">
            <v>23.8990667383671</v>
          </cell>
          <cell r="N4380">
            <v>12.0332102173716</v>
          </cell>
          <cell r="O4380">
            <v>26.280710989236798</v>
          </cell>
          <cell r="P4380">
            <v>32.897351806998302</v>
          </cell>
          <cell r="Q4380">
            <v>30.664036411523799</v>
          </cell>
          <cell r="R4380">
            <v>27.384925837337999</v>
          </cell>
          <cell r="S4380">
            <v>18.0925404856056</v>
          </cell>
          <cell r="T4380">
            <v>20.0641807071604</v>
          </cell>
          <cell r="U4380">
            <v>38.081180957853803</v>
          </cell>
          <cell r="V4380">
            <v>43.522300584077797</v>
          </cell>
          <cell r="W4380">
            <v>43.099894298911103</v>
          </cell>
          <cell r="X4380">
            <v>42.049315802514684</v>
          </cell>
          <cell r="Y4380">
            <v>44.383367179407287</v>
          </cell>
          <cell r="Z4380">
            <v>46.717418556298981</v>
          </cell>
          <cell r="AA4380">
            <v>49.051469933191584</v>
          </cell>
          <cell r="AB4380">
            <v>51.385521310083277</v>
          </cell>
          <cell r="AC4380">
            <v>53.71957268697588</v>
          </cell>
          <cell r="AD4380">
            <v>56.053624063867574</v>
          </cell>
          <cell r="AE4380">
            <v>58.387675440760177</v>
          </cell>
          <cell r="AF4380">
            <v>60.72172681765187</v>
          </cell>
          <cell r="AG4380">
            <v>63.055778194544473</v>
          </cell>
          <cell r="AH4380">
            <v>65.389829571436167</v>
          </cell>
          <cell r="AI4380">
            <v>67.72388094832786</v>
          </cell>
          <cell r="AJ4380">
            <v>70.057932325220463</v>
          </cell>
        </row>
        <row r="4381">
          <cell r="F4381">
            <v>20.080863708257699</v>
          </cell>
          <cell r="G4381">
            <v>17.979513857483902</v>
          </cell>
          <cell r="H4381">
            <v>13.8212461913824</v>
          </cell>
          <cell r="I4381">
            <v>12.997684872090799</v>
          </cell>
          <cell r="J4381">
            <v>23.927912068247799</v>
          </cell>
          <cell r="K4381">
            <v>26.452833072662401</v>
          </cell>
          <cell r="L4381">
            <v>26.780658404350302</v>
          </cell>
          <cell r="M4381">
            <v>26.359919033229399</v>
          </cell>
          <cell r="N4381">
            <v>16.2700579384416</v>
          </cell>
          <cell r="O4381">
            <v>31.840997619204199</v>
          </cell>
          <cell r="P4381">
            <v>36.794584470033598</v>
          </cell>
          <cell r="Q4381">
            <v>35.915989664554601</v>
          </cell>
          <cell r="R4381">
            <v>30.4365206807256</v>
          </cell>
          <cell r="S4381">
            <v>22.949439609319001</v>
          </cell>
          <cell r="T4381">
            <v>24.976468502253301</v>
          </cell>
          <cell r="U4381">
            <v>43.832609701812302</v>
          </cell>
          <cell r="V4381">
            <v>47.875961394548398</v>
          </cell>
          <cell r="W4381">
            <v>46.9497378386259</v>
          </cell>
          <cell r="X4381">
            <v>46.55911497960642</v>
          </cell>
          <cell r="Y4381">
            <v>48.881820113725553</v>
          </cell>
          <cell r="Z4381">
            <v>51.204525247844686</v>
          </cell>
          <cell r="AA4381">
            <v>53.527230381963818</v>
          </cell>
          <cell r="AB4381">
            <v>55.849935516082951</v>
          </cell>
          <cell r="AC4381">
            <v>58.172640650202084</v>
          </cell>
          <cell r="AD4381">
            <v>60.495345784321216</v>
          </cell>
          <cell r="AE4381">
            <v>62.818050918440349</v>
          </cell>
          <cell r="AF4381">
            <v>65.140756052559482</v>
          </cell>
          <cell r="AG4381">
            <v>67.463461186678614</v>
          </cell>
          <cell r="AH4381">
            <v>69.786166320797747</v>
          </cell>
          <cell r="AI4381">
            <v>72.10887145491688</v>
          </cell>
          <cell r="AJ4381">
            <v>74.431576589036013</v>
          </cell>
        </row>
        <row r="4382">
          <cell r="F4382">
            <v>21.7796502430439</v>
          </cell>
          <cell r="G4382">
            <v>20.177273982644099</v>
          </cell>
          <cell r="H4382">
            <v>17.109715858921401</v>
          </cell>
          <cell r="I4382">
            <v>17.895312042117101</v>
          </cell>
          <cell r="J4382">
            <v>26.219525684535501</v>
          </cell>
          <cell r="K4382">
            <v>28.018454213261599</v>
          </cell>
          <cell r="L4382">
            <v>29.490566758126</v>
          </cell>
          <cell r="M4382">
            <v>29.8010106751919</v>
          </cell>
          <cell r="N4382">
            <v>23.771981787323998</v>
          </cell>
          <cell r="O4382">
            <v>38.0588318960667</v>
          </cell>
          <cell r="P4382">
            <v>42.313982604980502</v>
          </cell>
          <cell r="Q4382">
            <v>40.872558628082302</v>
          </cell>
          <cell r="R4382">
            <v>37.775368773639201</v>
          </cell>
          <cell r="S4382">
            <v>31.423311339974401</v>
          </cell>
          <cell r="T4382">
            <v>33.767662940226501</v>
          </cell>
          <cell r="U4382">
            <v>50.613757675230502</v>
          </cell>
          <cell r="V4382">
            <v>52.9781069321632</v>
          </cell>
          <cell r="W4382">
            <v>54.791412200331699</v>
          </cell>
          <cell r="X4382">
            <v>53.884761805260496</v>
          </cell>
          <cell r="Y4382">
            <v>56.293500773889718</v>
          </cell>
          <cell r="Z4382">
            <v>58.702239742518032</v>
          </cell>
          <cell r="AA4382">
            <v>61.110978711147254</v>
          </cell>
          <cell r="AB4382">
            <v>63.519717679775567</v>
          </cell>
          <cell r="AC4382">
            <v>65.92845664840479</v>
          </cell>
          <cell r="AD4382">
            <v>68.337195617034013</v>
          </cell>
          <cell r="AE4382">
            <v>70.745934585662326</v>
          </cell>
          <cell r="AF4382">
            <v>73.154673554291548</v>
          </cell>
          <cell r="AG4382">
            <v>75.563412522919862</v>
          </cell>
          <cell r="AH4382">
            <v>77.972151491549084</v>
          </cell>
          <cell r="AI4382">
            <v>80.380890460178307</v>
          </cell>
          <cell r="AJ4382">
            <v>82.78962942880662</v>
          </cell>
        </row>
        <row r="4383">
          <cell r="F4383">
            <v>22.783064829826401</v>
          </cell>
          <cell r="G4383">
            <v>21.477033383131001</v>
          </cell>
          <cell r="H4383">
            <v>19.158745842456799</v>
          </cell>
          <cell r="I4383">
            <v>21.057335105299899</v>
          </cell>
          <cell r="J4383">
            <v>28.2366186537743</v>
          </cell>
          <cell r="K4383">
            <v>29.337276802659002</v>
          </cell>
          <cell r="L4383">
            <v>30.595769158601801</v>
          </cell>
          <cell r="M4383">
            <v>31.604722593188299</v>
          </cell>
          <cell r="N4383">
            <v>30.316928145170198</v>
          </cell>
          <cell r="O4383">
            <v>41.933983890533398</v>
          </cell>
          <cell r="P4383">
            <v>46.795650335311898</v>
          </cell>
          <cell r="Q4383">
            <v>44.936563481926903</v>
          </cell>
          <cell r="R4383">
            <v>42.042768264204298</v>
          </cell>
          <cell r="S4383">
            <v>39.082688005209</v>
          </cell>
          <cell r="T4383">
            <v>41.265779365897203</v>
          </cell>
          <cell r="U4383">
            <v>54.938711168527597</v>
          </cell>
          <cell r="V4383">
            <v>58.7155967528224</v>
          </cell>
          <cell r="W4383">
            <v>60.061459353089298</v>
          </cell>
          <cell r="X4383">
            <v>59.739510958479514</v>
          </cell>
          <cell r="Y4383">
            <v>62.23596515524423</v>
          </cell>
          <cell r="Z4383">
            <v>64.732419352009856</v>
          </cell>
          <cell r="AA4383">
            <v>67.228873548775482</v>
          </cell>
          <cell r="AB4383">
            <v>69.725327745541108</v>
          </cell>
          <cell r="AC4383">
            <v>72.221781942305824</v>
          </cell>
          <cell r="AD4383">
            <v>74.71823613907145</v>
          </cell>
          <cell r="AE4383">
            <v>77.214690335837076</v>
          </cell>
          <cell r="AF4383">
            <v>79.711144532602702</v>
          </cell>
          <cell r="AG4383">
            <v>82.207598729367419</v>
          </cell>
          <cell r="AH4383">
            <v>84.704052926133045</v>
          </cell>
          <cell r="AI4383">
            <v>87.200507122898671</v>
          </cell>
          <cell r="AJ4383">
            <v>89.696961319663387</v>
          </cell>
        </row>
        <row r="4384">
          <cell r="F4384">
            <v>24.788742350101501</v>
          </cell>
          <cell r="G4384">
            <v>23.325134129047399</v>
          </cell>
          <cell r="H4384">
            <v>22.006249209523201</v>
          </cell>
          <cell r="I4384">
            <v>24.4763522224426</v>
          </cell>
          <cell r="J4384">
            <v>31.879099988341299</v>
          </cell>
          <cell r="K4384">
            <v>32.5001951016188</v>
          </cell>
          <cell r="L4384">
            <v>34.064702003121397</v>
          </cell>
          <cell r="M4384">
            <v>35.239361732721299</v>
          </cell>
          <cell r="N4384">
            <v>38.2183293464184</v>
          </cell>
          <cell r="O4384">
            <v>47.174006978273397</v>
          </cell>
          <cell r="P4384">
            <v>52.049369133830098</v>
          </cell>
          <cell r="Q4384">
            <v>51.208974206924402</v>
          </cell>
          <cell r="R4384">
            <v>50.255207580566399</v>
          </cell>
          <cell r="S4384">
            <v>48.539857131361998</v>
          </cell>
          <cell r="T4384">
            <v>51.130240454435302</v>
          </cell>
          <cell r="U4384">
            <v>60.657471145391497</v>
          </cell>
          <cell r="V4384">
            <v>65.176731767892804</v>
          </cell>
          <cell r="W4384">
            <v>66.417539920926103</v>
          </cell>
          <cell r="X4384">
            <v>67.112803668236666</v>
          </cell>
          <cell r="Y4384">
            <v>69.663718377624718</v>
          </cell>
          <cell r="Z4384">
            <v>72.214633087012771</v>
          </cell>
          <cell r="AA4384">
            <v>74.765547796400824</v>
          </cell>
          <cell r="AB4384">
            <v>77.316462505789787</v>
          </cell>
          <cell r="AC4384">
            <v>79.867377215177839</v>
          </cell>
          <cell r="AD4384">
            <v>82.418291924565892</v>
          </cell>
          <cell r="AE4384">
            <v>84.969206633953945</v>
          </cell>
          <cell r="AF4384">
            <v>87.520121343341998</v>
          </cell>
          <cell r="AG4384">
            <v>90.071036052730051</v>
          </cell>
          <cell r="AH4384">
            <v>92.621950762118104</v>
          </cell>
          <cell r="AI4384">
            <v>95.172865471506157</v>
          </cell>
          <cell r="AJ4384">
            <v>97.723780180894209</v>
          </cell>
        </row>
        <row r="4385">
          <cell r="F4385">
            <v>26.692117177486399</v>
          </cell>
          <cell r="G4385">
            <v>24.439975518703498</v>
          </cell>
          <cell r="H4385">
            <v>23.454289973735801</v>
          </cell>
          <cell r="I4385">
            <v>27.154968874216099</v>
          </cell>
          <cell r="J4385">
            <v>34.236677463412299</v>
          </cell>
          <cell r="K4385">
            <v>34.402563705921203</v>
          </cell>
          <cell r="L4385">
            <v>35.611149967431999</v>
          </cell>
          <cell r="M4385">
            <v>36.932912202358203</v>
          </cell>
          <cell r="N4385">
            <v>40.921563614487603</v>
          </cell>
          <cell r="O4385">
            <v>49.4292778511047</v>
          </cell>
          <cell r="P4385">
            <v>54.993485077857997</v>
          </cell>
          <cell r="Q4385">
            <v>53.6034562439919</v>
          </cell>
          <cell r="R4385">
            <v>53.099926410436602</v>
          </cell>
          <cell r="S4385">
            <v>52.461762649059303</v>
          </cell>
          <cell r="T4385">
            <v>54.839902829647102</v>
          </cell>
          <cell r="U4385">
            <v>63.244707744598401</v>
          </cell>
          <cell r="V4385">
            <v>67.321021547555901</v>
          </cell>
          <cell r="W4385">
            <v>69.2773076448441</v>
          </cell>
          <cell r="X4385">
            <v>70.078280877281031</v>
          </cell>
          <cell r="Y4385">
            <v>72.652651734721076</v>
          </cell>
          <cell r="Z4385">
            <v>75.22702259216112</v>
          </cell>
          <cell r="AA4385">
            <v>77.801393449602074</v>
          </cell>
          <cell r="AB4385">
            <v>80.375764307042118</v>
          </cell>
          <cell r="AC4385">
            <v>82.950135164482163</v>
          </cell>
          <cell r="AD4385">
            <v>85.524506021923116</v>
          </cell>
          <cell r="AE4385">
            <v>88.098876879363161</v>
          </cell>
          <cell r="AF4385">
            <v>90.673247736803205</v>
          </cell>
          <cell r="AG4385">
            <v>93.247618594244159</v>
          </cell>
          <cell r="AH4385">
            <v>95.821989451684203</v>
          </cell>
          <cell r="AI4385">
            <v>98.396360309124248</v>
          </cell>
          <cell r="AJ4385">
            <v>100.9707311665652</v>
          </cell>
        </row>
        <row r="4386">
          <cell r="F4386">
            <v>28.0812792038918</v>
          </cell>
          <cell r="G4386">
            <v>25.463164366245302</v>
          </cell>
          <cell r="H4386">
            <v>24.003931313514698</v>
          </cell>
          <cell r="I4386">
            <v>28.003023604631402</v>
          </cell>
          <cell r="J4386">
            <v>36.451891290903099</v>
          </cell>
          <cell r="K4386">
            <v>35.451364186286902</v>
          </cell>
          <cell r="L4386">
            <v>34.693528177142099</v>
          </cell>
          <cell r="M4386">
            <v>36.780197053432502</v>
          </cell>
          <cell r="N4386">
            <v>40.806702987551702</v>
          </cell>
          <cell r="O4386">
            <v>50.569468300819402</v>
          </cell>
          <cell r="P4386">
            <v>56.288397529125199</v>
          </cell>
          <cell r="Q4386">
            <v>54.405412612438198</v>
          </cell>
          <cell r="R4386">
            <v>52.288179460465898</v>
          </cell>
          <cell r="S4386">
            <v>53.518802154541</v>
          </cell>
          <cell r="T4386">
            <v>55.1950222561359</v>
          </cell>
          <cell r="U4386">
            <v>65.166357029438004</v>
          </cell>
          <cell r="V4386">
            <v>68.639392081260695</v>
          </cell>
          <cell r="W4386">
            <v>69.635704270482094</v>
          </cell>
          <cell r="X4386">
            <v>71.116001439432694</v>
          </cell>
          <cell r="Y4386">
            <v>73.745939179651941</v>
          </cell>
          <cell r="Z4386">
            <v>76.375876919871189</v>
          </cell>
          <cell r="AA4386">
            <v>79.005814660090437</v>
          </cell>
          <cell r="AB4386">
            <v>81.635752400309684</v>
          </cell>
          <cell r="AC4386">
            <v>84.265690140528932</v>
          </cell>
          <cell r="AD4386">
            <v>86.895627880748179</v>
          </cell>
          <cell r="AE4386">
            <v>89.525565620968337</v>
          </cell>
          <cell r="AF4386">
            <v>92.155503361187584</v>
          </cell>
          <cell r="AG4386">
            <v>94.785441101406832</v>
          </cell>
          <cell r="AH4386">
            <v>97.41537884162608</v>
          </cell>
          <cell r="AI4386">
            <v>100.04531658184533</v>
          </cell>
          <cell r="AJ4386">
            <v>102.67525432206457</v>
          </cell>
        </row>
        <row r="4387">
          <cell r="F4387">
            <v>31.304658920764901</v>
          </cell>
          <cell r="G4387">
            <v>28.155291128873799</v>
          </cell>
          <cell r="H4387">
            <v>27.2447277183533</v>
          </cell>
          <cell r="I4387">
            <v>31.022006714105601</v>
          </cell>
          <cell r="J4387">
            <v>41.678685598373399</v>
          </cell>
          <cell r="K4387">
            <v>39.830979885578202</v>
          </cell>
          <cell r="L4387">
            <v>38.266404359340697</v>
          </cell>
          <cell r="M4387">
            <v>40.231160635232897</v>
          </cell>
          <cell r="N4387">
            <v>43.759990829467803</v>
          </cell>
          <cell r="O4387">
            <v>54.402824791431399</v>
          </cell>
          <cell r="P4387">
            <v>61.259099734783199</v>
          </cell>
          <cell r="Q4387">
            <v>59.191841196298597</v>
          </cell>
          <cell r="R4387">
            <v>56.864648339748399</v>
          </cell>
          <cell r="S4387">
            <v>56.492448352813703</v>
          </cell>
          <cell r="T4387">
            <v>58.903821244716603</v>
          </cell>
          <cell r="U4387">
            <v>70.244318202972394</v>
          </cell>
          <cell r="V4387">
            <v>74.235518166065205</v>
          </cell>
          <cell r="W4387">
            <v>75.5867636907101</v>
          </cell>
          <cell r="X4387">
            <v>76.726115517330072</v>
          </cell>
          <cell r="Y4387">
            <v>79.568295165044219</v>
          </cell>
          <cell r="Z4387">
            <v>82.410474812758366</v>
          </cell>
          <cell r="AA4387">
            <v>85.252654460473423</v>
          </cell>
          <cell r="AB4387">
            <v>88.09483410818757</v>
          </cell>
          <cell r="AC4387">
            <v>90.937013755901717</v>
          </cell>
          <cell r="AD4387">
            <v>93.779193403616773</v>
          </cell>
          <cell r="AE4387">
            <v>96.62137305133092</v>
          </cell>
          <cell r="AF4387">
            <v>99.463552699045067</v>
          </cell>
          <cell r="AG4387">
            <v>102.30573234676012</v>
          </cell>
          <cell r="AH4387">
            <v>105.14791199447427</v>
          </cell>
          <cell r="AI4387">
            <v>107.99009164218842</v>
          </cell>
          <cell r="AJ4387">
            <v>110.83227128990347</v>
          </cell>
        </row>
        <row r="4388">
          <cell r="F4388">
            <v>32.6090815439224</v>
          </cell>
          <cell r="G4388">
            <v>30.256548885345499</v>
          </cell>
          <cell r="H4388">
            <v>29.9090118489265</v>
          </cell>
          <cell r="I4388">
            <v>34.954680502891499</v>
          </cell>
          <cell r="J4388">
            <v>45.595172911167097</v>
          </cell>
          <cell r="K4388">
            <v>43.899835352420801</v>
          </cell>
          <cell r="L4388">
            <v>42.284293711185498</v>
          </cell>
          <cell r="M4388">
            <v>45.452614924550097</v>
          </cell>
          <cell r="N4388">
            <v>47.435555333137501</v>
          </cell>
          <cell r="O4388">
            <v>58.954093507289898</v>
          </cell>
          <cell r="P4388">
            <v>65.707958565712005</v>
          </cell>
          <cell r="Q4388">
            <v>63.863078863143897</v>
          </cell>
          <cell r="R4388">
            <v>61.202247682809798</v>
          </cell>
          <cell r="S4388">
            <v>60.665728722095501</v>
          </cell>
          <cell r="T4388">
            <v>64.585916449785202</v>
          </cell>
          <cell r="U4388">
            <v>76.622187142849</v>
          </cell>
          <cell r="V4388">
            <v>79.328048848152207</v>
          </cell>
          <cell r="W4388">
            <v>80.101831808090196</v>
          </cell>
          <cell r="X4388">
            <v>82.273908437156024</v>
          </cell>
          <cell r="Y4388">
            <v>85.260680027128728</v>
          </cell>
          <cell r="Z4388">
            <v>88.247451617102342</v>
          </cell>
          <cell r="AA4388">
            <v>91.234223207075047</v>
          </cell>
          <cell r="AB4388">
            <v>94.220994797047751</v>
          </cell>
          <cell r="AC4388">
            <v>97.207766387020456</v>
          </cell>
          <cell r="AD4388">
            <v>100.19453797699316</v>
          </cell>
          <cell r="AE4388">
            <v>103.18130956696587</v>
          </cell>
          <cell r="AF4388">
            <v>106.16808115693857</v>
          </cell>
          <cell r="AG4388">
            <v>109.15485274691127</v>
          </cell>
          <cell r="AH4388">
            <v>112.14162433688398</v>
          </cell>
          <cell r="AI4388">
            <v>115.12839592685668</v>
          </cell>
          <cell r="AJ4388">
            <v>118.11516751682939</v>
          </cell>
        </row>
        <row r="4389">
          <cell r="F4389">
            <v>34.2684911394119</v>
          </cell>
          <cell r="G4389">
            <v>32.112287478447001</v>
          </cell>
          <cell r="H4389">
            <v>33.109058554649401</v>
          </cell>
          <cell r="I4389">
            <v>39.003379764080002</v>
          </cell>
          <cell r="J4389">
            <v>49.300727588176699</v>
          </cell>
          <cell r="K4389">
            <v>47.177732154846197</v>
          </cell>
          <cell r="L4389">
            <v>45.8960374855995</v>
          </cell>
          <cell r="M4389">
            <v>49.216603041291201</v>
          </cell>
          <cell r="N4389">
            <v>52.589796896934502</v>
          </cell>
          <cell r="O4389">
            <v>63.231457090377802</v>
          </cell>
          <cell r="P4389">
            <v>70.512235774040207</v>
          </cell>
          <cell r="Q4389">
            <v>68.296048191070597</v>
          </cell>
          <cell r="R4389">
            <v>66.191474091052996</v>
          </cell>
          <cell r="S4389">
            <v>67.429372671604199</v>
          </cell>
          <cell r="T4389">
            <v>70.606072602748895</v>
          </cell>
          <cell r="U4389">
            <v>82.112209218978904</v>
          </cell>
          <cell r="V4389">
            <v>84.795941059112593</v>
          </cell>
          <cell r="W4389">
            <v>85.340275924682601</v>
          </cell>
          <cell r="X4389">
            <v>88.172939621098521</v>
          </cell>
          <cell r="Y4389">
            <v>91.275203488196894</v>
          </cell>
          <cell r="Z4389">
            <v>94.377467355294357</v>
          </cell>
          <cell r="AA4389">
            <v>97.479731222392729</v>
          </cell>
          <cell r="AB4389">
            <v>100.58199508949019</v>
          </cell>
          <cell r="AC4389">
            <v>103.68425895658856</v>
          </cell>
          <cell r="AD4389">
            <v>106.78652282368603</v>
          </cell>
          <cell r="AE4389">
            <v>109.8887866907844</v>
          </cell>
          <cell r="AF4389">
            <v>112.99105055788186</v>
          </cell>
          <cell r="AG4389">
            <v>116.09331442498024</v>
          </cell>
          <cell r="AH4389">
            <v>119.1955782920777</v>
          </cell>
          <cell r="AI4389">
            <v>122.29784215917516</v>
          </cell>
          <cell r="AJ4389">
            <v>125.40010602627353</v>
          </cell>
        </row>
        <row r="4390">
          <cell r="F4390">
            <v>37.460243414402001</v>
          </cell>
          <cell r="G4390">
            <v>35.277471242427801</v>
          </cell>
          <cell r="H4390">
            <v>37.190162811756103</v>
          </cell>
          <cell r="I4390">
            <v>43.718477163791697</v>
          </cell>
          <cell r="J4390">
            <v>53.662416766643503</v>
          </cell>
          <cell r="K4390">
            <v>50.912924057960502</v>
          </cell>
          <cell r="L4390">
            <v>51.087243363380402</v>
          </cell>
          <cell r="M4390">
            <v>54.212248031616198</v>
          </cell>
          <cell r="N4390">
            <v>58.639606462001801</v>
          </cell>
          <cell r="O4390">
            <v>69.714772928237906</v>
          </cell>
          <cell r="P4390">
            <v>76.653956343650805</v>
          </cell>
          <cell r="Q4390">
            <v>74.4607492403984</v>
          </cell>
          <cell r="R4390">
            <v>72.368090648651105</v>
          </cell>
          <cell r="S4390">
            <v>73.700741298198693</v>
          </cell>
          <cell r="T4390">
            <v>78.608916674137106</v>
          </cell>
          <cell r="U4390">
            <v>90.333608804225904</v>
          </cell>
          <cell r="V4390">
            <v>92.008635944366503</v>
          </cell>
          <cell r="W4390">
            <v>91.731874252319301</v>
          </cell>
          <cell r="X4390">
            <v>95.690857475598023</v>
          </cell>
          <cell r="Y4390">
            <v>98.939723333049187</v>
          </cell>
          <cell r="Z4390">
            <v>102.18858919049944</v>
          </cell>
          <cell r="AA4390">
            <v>105.43745504795061</v>
          </cell>
          <cell r="AB4390">
            <v>108.68632090540177</v>
          </cell>
          <cell r="AC4390">
            <v>111.93518676285294</v>
          </cell>
          <cell r="AD4390">
            <v>115.18405262030319</v>
          </cell>
          <cell r="AE4390">
            <v>118.43291847775436</v>
          </cell>
          <cell r="AF4390">
            <v>121.68178433520552</v>
          </cell>
          <cell r="AG4390">
            <v>124.93065019265578</v>
          </cell>
          <cell r="AH4390">
            <v>128.17951605010694</v>
          </cell>
          <cell r="AI4390">
            <v>131.42838190755811</v>
          </cell>
          <cell r="AJ4390">
            <v>134.67724776500836</v>
          </cell>
        </row>
        <row r="4391">
          <cell r="F4391">
            <v>38.2805259022713</v>
          </cell>
          <cell r="G4391">
            <v>36.288823415279403</v>
          </cell>
          <cell r="H4391">
            <v>39.432228737831103</v>
          </cell>
          <cell r="I4391">
            <v>46.845161750316599</v>
          </cell>
          <cell r="J4391">
            <v>55.603302724361399</v>
          </cell>
          <cell r="K4391">
            <v>52.932986064434097</v>
          </cell>
          <cell r="L4391">
            <v>53.482643700599702</v>
          </cell>
          <cell r="M4391">
            <v>56.830504855632803</v>
          </cell>
          <cell r="N4391">
            <v>62.871481647968302</v>
          </cell>
          <cell r="O4391">
            <v>76.033037527084304</v>
          </cell>
          <cell r="P4391">
            <v>83.361560729980496</v>
          </cell>
          <cell r="Q4391">
            <v>81.899749510288203</v>
          </cell>
          <cell r="R4391">
            <v>76.120628797531097</v>
          </cell>
          <cell r="S4391">
            <v>78.3551384158134</v>
          </cell>
          <cell r="T4391">
            <v>85.351907800674397</v>
          </cell>
          <cell r="U4391">
            <v>104.63759579277</v>
          </cell>
          <cell r="V4391">
            <v>97.968164546966506</v>
          </cell>
          <cell r="W4391">
            <v>96.555310699462893</v>
          </cell>
          <cell r="X4391">
            <v>103.50450789372189</v>
          </cell>
          <cell r="Y4391">
            <v>106.99342613860699</v>
          </cell>
          <cell r="Z4391">
            <v>110.48234438349118</v>
          </cell>
          <cell r="AA4391">
            <v>113.97126262837628</v>
          </cell>
          <cell r="AB4391">
            <v>117.46018087326138</v>
          </cell>
          <cell r="AC4391">
            <v>120.94909911814648</v>
          </cell>
          <cell r="AD4391">
            <v>124.43801736303158</v>
          </cell>
          <cell r="AE4391">
            <v>127.92693560791668</v>
          </cell>
          <cell r="AF4391">
            <v>131.41585385280086</v>
          </cell>
          <cell r="AG4391">
            <v>134.90477209768596</v>
          </cell>
          <cell r="AH4391">
            <v>138.39369034257106</v>
          </cell>
          <cell r="AI4391">
            <v>141.88260858745616</v>
          </cell>
          <cell r="AJ4391">
            <v>145.37152683234126</v>
          </cell>
        </row>
        <row r="4392">
          <cell r="F4392">
            <v>36.562082526683803</v>
          </cell>
          <cell r="G4392">
            <v>35.228281105518299</v>
          </cell>
          <cell r="H4392">
            <v>38.6440826163292</v>
          </cell>
          <cell r="I4392">
            <v>46.032725511074098</v>
          </cell>
          <cell r="J4392">
            <v>53.113840485095999</v>
          </cell>
          <cell r="K4392">
            <v>51.2822576646805</v>
          </cell>
          <cell r="L4392">
            <v>52.203069573402402</v>
          </cell>
          <cell r="M4392">
            <v>55.8349417610168</v>
          </cell>
          <cell r="N4392">
            <v>62.971818802356701</v>
          </cell>
          <cell r="O4392">
            <v>73.370013414382896</v>
          </cell>
          <cell r="P4392">
            <v>78.615580034732801</v>
          </cell>
          <cell r="Q4392">
            <v>76.527778379917194</v>
          </cell>
          <cell r="R4392">
            <v>74.105057275772097</v>
          </cell>
          <cell r="S4392">
            <v>77.938041114330304</v>
          </cell>
          <cell r="T4392">
            <v>83.345360411167206</v>
          </cell>
          <cell r="U4392">
            <v>95.695381748199495</v>
          </cell>
          <cell r="V4392">
            <v>94.384258233070398</v>
          </cell>
          <cell r="W4392">
            <v>93.013525596618607</v>
          </cell>
          <cell r="X4392">
            <v>98.568675280348543</v>
          </cell>
          <cell r="Y4392">
            <v>101.76358324022021</v>
          </cell>
          <cell r="Z4392">
            <v>104.95849120009188</v>
          </cell>
          <cell r="AA4392">
            <v>108.15339915996356</v>
          </cell>
          <cell r="AB4392">
            <v>111.34830711983523</v>
          </cell>
          <cell r="AC4392">
            <v>114.54321507970599</v>
          </cell>
          <cell r="AD4392">
            <v>117.73812303957766</v>
          </cell>
          <cell r="AE4392">
            <v>120.93303099944933</v>
          </cell>
          <cell r="AF4392">
            <v>124.127938959321</v>
          </cell>
          <cell r="AG4392">
            <v>127.32284691919267</v>
          </cell>
          <cell r="AH4392">
            <v>130.51775487906434</v>
          </cell>
          <cell r="AI4392">
            <v>133.71266283893601</v>
          </cell>
          <cell r="AJ4392">
            <v>136.90757079880768</v>
          </cell>
        </row>
        <row r="4393">
          <cell r="F4393">
            <v>34.359887434005699</v>
          </cell>
          <cell r="G4393">
            <v>33.307735812187197</v>
          </cell>
          <cell r="H4393">
            <v>37.079901469707501</v>
          </cell>
          <cell r="I4393">
            <v>44.381532713890103</v>
          </cell>
          <cell r="J4393">
            <v>50.412885522365599</v>
          </cell>
          <cell r="K4393">
            <v>49.081863968849198</v>
          </cell>
          <cell r="L4393">
            <v>50.465000222683003</v>
          </cell>
          <cell r="M4393">
            <v>54.129333789825402</v>
          </cell>
          <cell r="N4393">
            <v>60.349028411865199</v>
          </cell>
          <cell r="O4393">
            <v>68.263721052169799</v>
          </cell>
          <cell r="P4393">
            <v>73.944320358753203</v>
          </cell>
          <cell r="Q4393">
            <v>72.213426190376296</v>
          </cell>
          <cell r="R4393">
            <v>71.991745649814604</v>
          </cell>
          <cell r="S4393">
            <v>76.584557403087601</v>
          </cell>
          <cell r="T4393">
            <v>80.685099286556195</v>
          </cell>
          <cell r="U4393">
            <v>88.476093889236495</v>
          </cell>
          <cell r="V4393">
            <v>89.831944535255403</v>
          </cell>
          <cell r="W4393">
            <v>89.668603134155305</v>
          </cell>
          <cell r="X4393">
            <v>94.451535177008736</v>
          </cell>
          <cell r="Y4393">
            <v>97.588022665350763</v>
          </cell>
          <cell r="Z4393">
            <v>100.72451015369279</v>
          </cell>
          <cell r="AA4393">
            <v>103.86099764203482</v>
          </cell>
          <cell r="AB4393">
            <v>106.99748513037684</v>
          </cell>
          <cell r="AC4393">
            <v>110.13397261871887</v>
          </cell>
          <cell r="AD4393">
            <v>113.2704601070609</v>
          </cell>
          <cell r="AE4393">
            <v>116.40694759540293</v>
          </cell>
          <cell r="AF4393">
            <v>119.54343508374495</v>
          </cell>
          <cell r="AG4393">
            <v>122.67992257208698</v>
          </cell>
          <cell r="AH4393">
            <v>125.81641006042901</v>
          </cell>
          <cell r="AI4393">
            <v>128.95289754877103</v>
          </cell>
          <cell r="AJ4393">
            <v>132.08938503711306</v>
          </cell>
        </row>
        <row r="4394">
          <cell r="F4394">
            <v>32.388621623516102</v>
          </cell>
          <cell r="G4394">
            <v>31.705620049595801</v>
          </cell>
          <cell r="H4394">
            <v>35.160710313796997</v>
          </cell>
          <cell r="I4394">
            <v>42.9197258257866</v>
          </cell>
          <cell r="J4394">
            <v>47.694669392108899</v>
          </cell>
          <cell r="K4394">
            <v>47.085154868125898</v>
          </cell>
          <cell r="L4394">
            <v>48.551298382282297</v>
          </cell>
          <cell r="M4394">
            <v>52.455465733051298</v>
          </cell>
          <cell r="N4394">
            <v>58.6601883363724</v>
          </cell>
          <cell r="O4394">
            <v>64.992951430797604</v>
          </cell>
          <cell r="P4394">
            <v>69.994226913928998</v>
          </cell>
          <cell r="Q4394">
            <v>68.877999905586194</v>
          </cell>
          <cell r="R4394">
            <v>69.897671455383303</v>
          </cell>
          <cell r="S4394">
            <v>75.284599307537107</v>
          </cell>
          <cell r="T4394">
            <v>78.517538774967207</v>
          </cell>
          <cell r="U4394">
            <v>83.1879046683311</v>
          </cell>
          <cell r="V4394">
            <v>87.201052762031594</v>
          </cell>
          <cell r="W4394">
            <v>86.950315067291299</v>
          </cell>
          <cell r="X4394">
            <v>91.367837633197269</v>
          </cell>
          <cell r="Y4394">
            <v>94.460818137010392</v>
          </cell>
          <cell r="Z4394">
            <v>97.553798640823516</v>
          </cell>
          <cell r="AA4394">
            <v>100.64677914463755</v>
          </cell>
          <cell r="AB4394">
            <v>103.73975964845067</v>
          </cell>
          <cell r="AC4394">
            <v>106.8327401522638</v>
          </cell>
          <cell r="AD4394">
            <v>109.92572065607783</v>
          </cell>
          <cell r="AE4394">
            <v>113.01870115989095</v>
          </cell>
          <cell r="AF4394">
            <v>116.11168166370408</v>
          </cell>
          <cell r="AG4394">
            <v>119.20466216751811</v>
          </cell>
          <cell r="AH4394">
            <v>122.29764267133123</v>
          </cell>
          <cell r="AI4394">
            <v>125.39062317514436</v>
          </cell>
          <cell r="AJ4394">
            <v>128.48360367895839</v>
          </cell>
        </row>
        <row r="4395">
          <cell r="F4395">
            <v>28.9810847682953</v>
          </cell>
          <cell r="G4395">
            <v>28.928359680175799</v>
          </cell>
          <cell r="H4395">
            <v>32.408619373798402</v>
          </cell>
          <cell r="I4395">
            <v>39.186672595977797</v>
          </cell>
          <cell r="J4395">
            <v>42.750407917499501</v>
          </cell>
          <cell r="K4395">
            <v>43.125738141536701</v>
          </cell>
          <cell r="L4395">
            <v>45.061205717563602</v>
          </cell>
          <cell r="M4395">
            <v>49.4992678389549</v>
          </cell>
          <cell r="N4395">
            <v>54.558748939037301</v>
          </cell>
          <cell r="O4395">
            <v>59.297118299961099</v>
          </cell>
          <cell r="P4395">
            <v>63.6105560894012</v>
          </cell>
          <cell r="Q4395">
            <v>63.561329202294402</v>
          </cell>
          <cell r="R4395">
            <v>65.831792242527001</v>
          </cell>
          <cell r="S4395">
            <v>71.746753439426399</v>
          </cell>
          <cell r="T4395">
            <v>74.206705725193004</v>
          </cell>
          <cell r="U4395">
            <v>76.700047772407501</v>
          </cell>
          <cell r="V4395">
            <v>81.156216556072195</v>
          </cell>
          <cell r="W4395">
            <v>82.0799175043106</v>
          </cell>
          <cell r="X4395">
            <v>86.075010379091509</v>
          </cell>
          <cell r="Y4395">
            <v>89.129572524915602</v>
          </cell>
          <cell r="Z4395">
            <v>92.184134670738786</v>
          </cell>
          <cell r="AA4395">
            <v>95.238696816561969</v>
          </cell>
          <cell r="AB4395">
            <v>98.293258962385153</v>
          </cell>
          <cell r="AC4395">
            <v>101.34782110820925</v>
          </cell>
          <cell r="AD4395">
            <v>104.40238325403243</v>
          </cell>
          <cell r="AE4395">
            <v>107.45694539985561</v>
          </cell>
          <cell r="AF4395">
            <v>110.5115075456788</v>
          </cell>
          <cell r="AG4395">
            <v>113.56606969150289</v>
          </cell>
          <cell r="AH4395">
            <v>116.62063183732607</v>
          </cell>
          <cell r="AI4395">
            <v>119.67519398314926</v>
          </cell>
          <cell r="AJ4395">
            <v>122.72975612897335</v>
          </cell>
        </row>
        <row r="4396">
          <cell r="F4396">
            <v>23.917623839616802</v>
          </cell>
          <cell r="G4396">
            <v>24.428543356776199</v>
          </cell>
          <cell r="H4396">
            <v>27.535837070465099</v>
          </cell>
          <cell r="I4396">
            <v>33.235325357437098</v>
          </cell>
          <cell r="J4396">
            <v>35.931933954715703</v>
          </cell>
          <cell r="K4396">
            <v>36.865092900752998</v>
          </cell>
          <cell r="L4396">
            <v>40.334614040374802</v>
          </cell>
          <cell r="M4396">
            <v>44.3925684132576</v>
          </cell>
          <cell r="N4396">
            <v>48.0261045908928</v>
          </cell>
          <cell r="O4396">
            <v>51.746297908306097</v>
          </cell>
          <cell r="P4396">
            <v>54.637244304418601</v>
          </cell>
          <cell r="Q4396">
            <v>55.338066504359197</v>
          </cell>
          <cell r="R4396">
            <v>59.594156064033498</v>
          </cell>
          <cell r="S4396">
            <v>66.197551556110398</v>
          </cell>
          <cell r="T4396">
            <v>65.686104192495407</v>
          </cell>
          <cell r="U4396">
            <v>68.024143136024506</v>
          </cell>
          <cell r="V4396">
            <v>72.288425070762599</v>
          </cell>
          <cell r="W4396">
            <v>73.350364339113199</v>
          </cell>
          <cell r="X4396">
            <v>77.365353452842101</v>
          </cell>
          <cell r="Y4396">
            <v>80.251991213967813</v>
          </cell>
          <cell r="Z4396">
            <v>83.138628975093525</v>
          </cell>
          <cell r="AA4396">
            <v>86.025266736218327</v>
          </cell>
          <cell r="AB4396">
            <v>88.91190449734404</v>
          </cell>
          <cell r="AC4396">
            <v>91.798542258469752</v>
          </cell>
          <cell r="AD4396">
            <v>94.685180019594554</v>
          </cell>
          <cell r="AE4396">
            <v>97.571817780720266</v>
          </cell>
          <cell r="AF4396">
            <v>100.45845554184598</v>
          </cell>
          <cell r="AG4396">
            <v>103.34509330297078</v>
          </cell>
          <cell r="AH4396">
            <v>106.23173106409649</v>
          </cell>
          <cell r="AI4396">
            <v>109.11836882522221</v>
          </cell>
          <cell r="AJ4396">
            <v>112.00500658634701</v>
          </cell>
        </row>
        <row r="4397">
          <cell r="F4397">
            <v>20.086467772245399</v>
          </cell>
          <cell r="G4397">
            <v>23.029662338733701</v>
          </cell>
          <cell r="H4397">
            <v>25.1015033982098</v>
          </cell>
          <cell r="I4397">
            <v>25.791346486091602</v>
          </cell>
          <cell r="J4397">
            <v>31.901504315853099</v>
          </cell>
          <cell r="K4397">
            <v>31.9190461552143</v>
          </cell>
          <cell r="L4397">
            <v>36.543569639205899</v>
          </cell>
          <cell r="M4397">
            <v>43.619058321714398</v>
          </cell>
          <cell r="N4397">
            <v>41.362433522939703</v>
          </cell>
          <cell r="O4397">
            <v>48.287750371933001</v>
          </cell>
          <cell r="P4397">
            <v>52.502674160957298</v>
          </cell>
          <cell r="Q4397">
            <v>53.639132139205898</v>
          </cell>
          <cell r="R4397">
            <v>60.939860167503397</v>
          </cell>
          <cell r="S4397">
            <v>65.983677824974095</v>
          </cell>
          <cell r="T4397">
            <v>59.575517156601002</v>
          </cell>
          <cell r="U4397">
            <v>65.258542886734006</v>
          </cell>
          <cell r="V4397">
            <v>71.125988058567003</v>
          </cell>
          <cell r="W4397">
            <v>73.488342140674604</v>
          </cell>
          <cell r="X4397">
            <v>77.070830433161063</v>
          </cell>
          <cell r="Y4397">
            <v>80.317091995007104</v>
          </cell>
          <cell r="Z4397">
            <v>83.563353556853144</v>
          </cell>
          <cell r="AA4397">
            <v>86.809615118699185</v>
          </cell>
          <cell r="AB4397">
            <v>90.055876680545225</v>
          </cell>
          <cell r="AC4397">
            <v>93.302138242391266</v>
          </cell>
          <cell r="AD4397">
            <v>96.548399804237306</v>
          </cell>
          <cell r="AE4397">
            <v>99.794661366083346</v>
          </cell>
          <cell r="AF4397">
            <v>103.04092292792939</v>
          </cell>
          <cell r="AG4397">
            <v>106.28718448977543</v>
          </cell>
          <cell r="AH4397">
            <v>109.53344605162147</v>
          </cell>
          <cell r="AI4397">
            <v>112.77970761346751</v>
          </cell>
          <cell r="AJ4397">
            <v>116.02596917531355</v>
          </cell>
        </row>
        <row r="4398">
          <cell r="F4398">
            <v>18.481764244556398</v>
          </cell>
          <cell r="G4398">
            <v>21.697862972497902</v>
          </cell>
          <cell r="H4398">
            <v>23.683764254570001</v>
          </cell>
          <cell r="I4398">
            <v>23.108620110511801</v>
          </cell>
          <cell r="J4398">
            <v>29.261332347393001</v>
          </cell>
          <cell r="K4398">
            <v>29.199783851862001</v>
          </cell>
          <cell r="L4398">
            <v>33.868183479070701</v>
          </cell>
          <cell r="M4398">
            <v>40.560745460510297</v>
          </cell>
          <cell r="N4398">
            <v>37.823490236520797</v>
          </cell>
          <cell r="O4398">
            <v>44.484311114311197</v>
          </cell>
          <cell r="P4398">
            <v>48.564856729030602</v>
          </cell>
          <cell r="Q4398">
            <v>50.372686304092397</v>
          </cell>
          <cell r="R4398">
            <v>57.518650336504002</v>
          </cell>
          <cell r="S4398">
            <v>63.018480239391302</v>
          </cell>
          <cell r="T4398">
            <v>56.079528318405202</v>
          </cell>
          <cell r="U4398">
            <v>61.226385423183402</v>
          </cell>
          <cell r="V4398">
            <v>66.501769606590301</v>
          </cell>
          <cell r="W4398">
            <v>68.739024971485094</v>
          </cell>
          <cell r="X4398">
            <v>72.70925237719257</v>
          </cell>
          <cell r="Y4398">
            <v>75.850404022508883</v>
          </cell>
          <cell r="Z4398">
            <v>78.991555667825196</v>
          </cell>
          <cell r="AA4398">
            <v>82.132707313142419</v>
          </cell>
          <cell r="AB4398">
            <v>85.273858958458732</v>
          </cell>
          <cell r="AC4398">
            <v>88.415010603775045</v>
          </cell>
          <cell r="AD4398">
            <v>91.556162249091358</v>
          </cell>
          <cell r="AE4398">
            <v>94.697313894407671</v>
          </cell>
          <cell r="AF4398">
            <v>97.838465539724893</v>
          </cell>
          <cell r="AG4398">
            <v>100.97961718504121</v>
          </cell>
          <cell r="AH4398">
            <v>104.12076883035752</v>
          </cell>
          <cell r="AI4398">
            <v>107.26192047567383</v>
          </cell>
          <cell r="AJ4398">
            <v>110.40307212099015</v>
          </cell>
        </row>
        <row r="4399">
          <cell r="F4399">
            <v>16.604431597083799</v>
          </cell>
          <cell r="G4399">
            <v>19.659438890218699</v>
          </cell>
          <cell r="H4399">
            <v>21.086506631732</v>
          </cell>
          <cell r="I4399">
            <v>20.348644497990598</v>
          </cell>
          <cell r="J4399">
            <v>26.0280025243759</v>
          </cell>
          <cell r="K4399">
            <v>26.3225876469612</v>
          </cell>
          <cell r="L4399">
            <v>30.589307665348102</v>
          </cell>
          <cell r="M4399">
            <v>36.69907422328</v>
          </cell>
          <cell r="N4399">
            <v>33.860468259096102</v>
          </cell>
          <cell r="O4399">
            <v>40.096718415260298</v>
          </cell>
          <cell r="P4399">
            <v>43.110248666286502</v>
          </cell>
          <cell r="Q4399">
            <v>44.660224346518497</v>
          </cell>
          <cell r="R4399">
            <v>51.886726013183598</v>
          </cell>
          <cell r="S4399">
            <v>57.556762087345099</v>
          </cell>
          <cell r="T4399">
            <v>50.218240088939702</v>
          </cell>
          <cell r="U4399">
            <v>55.595572814464603</v>
          </cell>
          <cell r="V4399">
            <v>60.862976955413799</v>
          </cell>
          <cell r="W4399">
            <v>61.510833446681502</v>
          </cell>
          <cell r="X4399">
            <v>65.902137126374328</v>
          </cell>
          <cell r="Y4399">
            <v>68.805093493111599</v>
          </cell>
          <cell r="Z4399">
            <v>71.70804985984978</v>
          </cell>
          <cell r="AA4399">
            <v>74.611006226587051</v>
          </cell>
          <cell r="AB4399">
            <v>77.513962593324322</v>
          </cell>
          <cell r="AC4399">
            <v>80.416918960061594</v>
          </cell>
          <cell r="AD4399">
            <v>83.319875326798865</v>
          </cell>
          <cell r="AE4399">
            <v>86.222831693536136</v>
          </cell>
          <cell r="AF4399">
            <v>89.125788060273408</v>
          </cell>
          <cell r="AG4399">
            <v>92.028744427010679</v>
          </cell>
          <cell r="AH4399">
            <v>94.93170079374795</v>
          </cell>
          <cell r="AI4399">
            <v>97.834657160485222</v>
          </cell>
          <cell r="AJ4399">
            <v>100.73761352722249</v>
          </cell>
        </row>
        <row r="4400">
          <cell r="F4400">
            <v>15.8392506239414</v>
          </cell>
          <cell r="G4400">
            <v>18.4731084852219</v>
          </cell>
          <cell r="H4400">
            <v>19.169553948730201</v>
          </cell>
          <cell r="I4400">
            <v>19.431277669668201</v>
          </cell>
          <cell r="J4400">
            <v>24.477692091464998</v>
          </cell>
          <cell r="K4400">
            <v>25.548152768552299</v>
          </cell>
          <cell r="L4400">
            <v>28.5664673449993</v>
          </cell>
          <cell r="M4400">
            <v>33.647599445342998</v>
          </cell>
          <cell r="N4400">
            <v>31.9525261579752</v>
          </cell>
          <cell r="O4400">
            <v>36.506033075809498</v>
          </cell>
          <cell r="P4400">
            <v>37.907167653560599</v>
          </cell>
          <cell r="Q4400">
            <v>39.640973174095201</v>
          </cell>
          <cell r="R4400">
            <v>45.600963253974903</v>
          </cell>
          <cell r="S4400">
            <v>52.388432507991801</v>
          </cell>
          <cell r="T4400">
            <v>46.284760329723397</v>
          </cell>
          <cell r="U4400">
            <v>49.510700194120403</v>
          </cell>
          <cell r="V4400">
            <v>54.3251864103079</v>
          </cell>
          <cell r="W4400">
            <v>55.019182648181904</v>
          </cell>
          <cell r="X4400">
            <v>58.81594171314282</v>
          </cell>
          <cell r="Y4400">
            <v>61.343641562700213</v>
          </cell>
          <cell r="Z4400">
            <v>63.871341412258516</v>
          </cell>
          <cell r="AA4400">
            <v>66.39904126181591</v>
          </cell>
          <cell r="AB4400">
            <v>68.926741111374213</v>
          </cell>
          <cell r="AC4400">
            <v>71.454440960931606</v>
          </cell>
          <cell r="AD4400">
            <v>73.982140810489909</v>
          </cell>
          <cell r="AE4400">
            <v>76.509840660047303</v>
          </cell>
          <cell r="AF4400">
            <v>79.037540509605606</v>
          </cell>
          <cell r="AG4400">
            <v>81.565240359162999</v>
          </cell>
          <cell r="AH4400">
            <v>84.092940208721302</v>
          </cell>
          <cell r="AI4400">
            <v>86.620640058279605</v>
          </cell>
          <cell r="AJ4400">
            <v>89.148339907836998</v>
          </cell>
        </row>
        <row r="4401">
          <cell r="F4401">
            <v>15.6419152271152</v>
          </cell>
          <cell r="G4401">
            <v>17.43322980804</v>
          </cell>
          <cell r="H4401">
            <v>17.614842773318301</v>
          </cell>
          <cell r="I4401">
            <v>19.166210181117101</v>
          </cell>
          <cell r="J4401">
            <v>23.903663020849201</v>
          </cell>
          <cell r="K4401">
            <v>25.520951374292402</v>
          </cell>
          <cell r="L4401">
            <v>27.867690776139501</v>
          </cell>
          <cell r="M4401">
            <v>30.8030684120655</v>
          </cell>
          <cell r="N4401">
            <v>31.5660809381008</v>
          </cell>
          <cell r="O4401">
            <v>34.642426848411603</v>
          </cell>
          <cell r="P4401">
            <v>35.049809171557399</v>
          </cell>
          <cell r="Q4401">
            <v>36.965153037190397</v>
          </cell>
          <cell r="R4401">
            <v>39.578755127310799</v>
          </cell>
          <cell r="S4401">
            <v>47.047956734180502</v>
          </cell>
          <cell r="T4401">
            <v>43.9287549622059</v>
          </cell>
          <cell r="U4401">
            <v>45.727613540291799</v>
          </cell>
          <cell r="V4401">
            <v>49.776635222554198</v>
          </cell>
          <cell r="W4401">
            <v>52.1304527282715</v>
          </cell>
          <cell r="X4401">
            <v>54.066958296211851</v>
          </cell>
          <cell r="Y4401">
            <v>56.326157289885487</v>
          </cell>
          <cell r="Z4401">
            <v>58.585356283558212</v>
          </cell>
          <cell r="AA4401">
            <v>60.844555277231848</v>
          </cell>
          <cell r="AB4401">
            <v>63.103754270905483</v>
          </cell>
          <cell r="AC4401">
            <v>65.362953264579119</v>
          </cell>
          <cell r="AD4401">
            <v>67.622152258252754</v>
          </cell>
          <cell r="AE4401">
            <v>69.88135125192639</v>
          </cell>
          <cell r="AF4401">
            <v>72.140550245599115</v>
          </cell>
          <cell r="AG4401">
            <v>74.399749239272751</v>
          </cell>
          <cell r="AH4401">
            <v>76.658948232946386</v>
          </cell>
          <cell r="AI4401">
            <v>78.918147226620022</v>
          </cell>
          <cell r="AJ4401">
            <v>81.177346220293657</v>
          </cell>
        </row>
        <row r="4402">
          <cell r="F4402">
            <v>16.837749892264601</v>
          </cell>
          <cell r="G4402">
            <v>16.713894440889401</v>
          </cell>
          <cell r="H4402">
            <v>16.3768347795904</v>
          </cell>
          <cell r="I4402">
            <v>20.617467662572899</v>
          </cell>
          <cell r="J4402">
            <v>25.452078217506401</v>
          </cell>
          <cell r="K4402">
            <v>26.896245346546198</v>
          </cell>
          <cell r="L4402">
            <v>29.400888829231299</v>
          </cell>
          <cell r="M4402">
            <v>30.963241689324398</v>
          </cell>
          <cell r="N4402">
            <v>31.783877852857099</v>
          </cell>
          <cell r="O4402">
            <v>35.220427178859701</v>
          </cell>
          <cell r="P4402">
            <v>35.747766948699997</v>
          </cell>
          <cell r="Q4402">
            <v>36.557373764395699</v>
          </cell>
          <cell r="R4402">
            <v>35.622864733695998</v>
          </cell>
          <cell r="S4402">
            <v>39.757948528289802</v>
          </cell>
          <cell r="T4402">
            <v>42.307479768037801</v>
          </cell>
          <cell r="U4402">
            <v>44.712562653899198</v>
          </cell>
          <cell r="V4402">
            <v>47.364310881137797</v>
          </cell>
          <cell r="W4402">
            <v>49.495585014298598</v>
          </cell>
          <cell r="X4402">
            <v>50.211084089098222</v>
          </cell>
          <cell r="Y4402">
            <v>52.093641244858645</v>
          </cell>
          <cell r="Z4402">
            <v>53.976198400619069</v>
          </cell>
          <cell r="AA4402">
            <v>55.858755556379037</v>
          </cell>
          <cell r="AB4402">
            <v>57.741312712139461</v>
          </cell>
          <cell r="AC4402">
            <v>59.62386986789943</v>
          </cell>
          <cell r="AD4402">
            <v>61.506427023659853</v>
          </cell>
          <cell r="AE4402">
            <v>63.388984179419822</v>
          </cell>
          <cell r="AF4402">
            <v>65.271541335180245</v>
          </cell>
          <cell r="AG4402">
            <v>67.154098490940214</v>
          </cell>
          <cell r="AH4402">
            <v>69.036655646700638</v>
          </cell>
          <cell r="AI4402">
            <v>70.919212802461061</v>
          </cell>
          <cell r="AJ4402">
            <v>72.80176995822103</v>
          </cell>
        </row>
        <row r="4403">
          <cell r="F4403">
            <v>18.2326756857634</v>
          </cell>
          <cell r="G4403">
            <v>15.083298583455401</v>
          </cell>
          <cell r="H4403">
            <v>15.326444615967601</v>
          </cell>
          <cell r="I4403">
            <v>21.6278994095325</v>
          </cell>
          <cell r="J4403">
            <v>27.081223141431799</v>
          </cell>
          <cell r="K4403">
            <v>28.697242378711699</v>
          </cell>
          <cell r="L4403">
            <v>31.416020565748202</v>
          </cell>
          <cell r="M4403">
            <v>30.470437389254599</v>
          </cell>
          <cell r="N4403">
            <v>34.298600708484599</v>
          </cell>
          <cell r="O4403">
            <v>36.593128332972498</v>
          </cell>
          <cell r="P4403">
            <v>38.6642189341784</v>
          </cell>
          <cell r="Q4403">
            <v>38.192748103618598</v>
          </cell>
          <cell r="R4403">
            <v>33.588659560143903</v>
          </cell>
          <cell r="S4403">
            <v>35.870421341806598</v>
          </cell>
          <cell r="T4403">
            <v>43.673105857096601</v>
          </cell>
          <cell r="U4403">
            <v>47.843983281374001</v>
          </cell>
          <cell r="V4403">
            <v>48.695423923253998</v>
          </cell>
          <cell r="W4403">
            <v>49.173997105836897</v>
          </cell>
          <cell r="X4403">
            <v>50.099971831083622</v>
          </cell>
          <cell r="Y4403">
            <v>51.816434215848858</v>
          </cell>
          <cell r="Z4403">
            <v>53.53289660061364</v>
          </cell>
          <cell r="AA4403">
            <v>55.249358985378421</v>
          </cell>
          <cell r="AB4403">
            <v>56.965821370143658</v>
          </cell>
          <cell r="AC4403">
            <v>58.68228375490844</v>
          </cell>
          <cell r="AD4403">
            <v>60.398746139673676</v>
          </cell>
          <cell r="AE4403">
            <v>62.115208524438458</v>
          </cell>
          <cell r="AF4403">
            <v>63.83167090920324</v>
          </cell>
          <cell r="AG4403">
            <v>65.548133293968476</v>
          </cell>
          <cell r="AH4403">
            <v>67.264595678733258</v>
          </cell>
          <cell r="AI4403">
            <v>68.98105806349804</v>
          </cell>
          <cell r="AJ4403">
            <v>70.697520448263276</v>
          </cell>
        </row>
        <row r="4404">
          <cell r="F4404">
            <v>18.464409163564401</v>
          </cell>
          <cell r="G4404">
            <v>14.3382725188732</v>
          </cell>
          <cell r="H4404">
            <v>13.459933034420001</v>
          </cell>
          <cell r="I4404">
            <v>22.976981001615499</v>
          </cell>
          <cell r="J4404">
            <v>27.437150558680301</v>
          </cell>
          <cell r="K4404">
            <v>28.310980243206</v>
          </cell>
          <cell r="L4404">
            <v>29.715635697662801</v>
          </cell>
          <cell r="M4404">
            <v>26.129358109772198</v>
          </cell>
          <cell r="N4404">
            <v>35.123530757069602</v>
          </cell>
          <cell r="O4404">
            <v>36.818426725149202</v>
          </cell>
          <cell r="P4404">
            <v>40.398063781022998</v>
          </cell>
          <cell r="Q4404">
            <v>37.692485432982402</v>
          </cell>
          <cell r="R4404">
            <v>27.5777085287273</v>
          </cell>
          <cell r="S4404">
            <v>30.365140630811499</v>
          </cell>
          <cell r="T4404">
            <v>44.7910695784092</v>
          </cell>
          <cell r="U4404">
            <v>47.507784270286599</v>
          </cell>
          <cell r="V4404">
            <v>51.485897773265798</v>
          </cell>
          <cell r="W4404">
            <v>47.316647884130496</v>
          </cell>
          <cell r="X4404">
            <v>48.975746818353855</v>
          </cell>
          <cell r="Y4404">
            <v>50.624487051475171</v>
          </cell>
          <cell r="Z4404">
            <v>52.273227284596942</v>
          </cell>
          <cell r="AA4404">
            <v>53.921967517718258</v>
          </cell>
          <cell r="AB4404">
            <v>55.570707750840029</v>
          </cell>
          <cell r="AC4404">
            <v>57.219447983961345</v>
          </cell>
          <cell r="AD4404">
            <v>58.868188217082661</v>
          </cell>
          <cell r="AE4404">
            <v>60.516928450204432</v>
          </cell>
          <cell r="AF4404">
            <v>62.165668683325748</v>
          </cell>
          <cell r="AG4404">
            <v>63.814408916447519</v>
          </cell>
          <cell r="AH4404">
            <v>65.463149149568835</v>
          </cell>
          <cell r="AI4404">
            <v>67.111889382690151</v>
          </cell>
          <cell r="AJ4404">
            <v>68.760629615811922</v>
          </cell>
        </row>
        <row r="4405">
          <cell r="F4405">
            <v>19.4664029519558</v>
          </cell>
          <cell r="G4405">
            <v>15.210563407330801</v>
          </cell>
          <cell r="H4405">
            <v>14.202032863512599</v>
          </cell>
          <cell r="I4405">
            <v>23.910409077286701</v>
          </cell>
          <cell r="J4405">
            <v>27.338332177400599</v>
          </cell>
          <cell r="K4405">
            <v>27.4800928852558</v>
          </cell>
          <cell r="L4405">
            <v>28.410911890238499</v>
          </cell>
          <cell r="M4405">
            <v>26.263111373811999</v>
          </cell>
          <cell r="N4405">
            <v>35.937488081216799</v>
          </cell>
          <cell r="O4405">
            <v>36.949471239596598</v>
          </cell>
          <cell r="P4405">
            <v>41.495383577108399</v>
          </cell>
          <cell r="Q4405">
            <v>39.043828969836198</v>
          </cell>
          <cell r="R4405">
            <v>26.177943242460501</v>
          </cell>
          <cell r="S4405">
            <v>28.624270277619399</v>
          </cell>
          <cell r="T4405">
            <v>46.028220418572403</v>
          </cell>
          <cell r="U4405">
            <v>49.641590700983997</v>
          </cell>
          <cell r="V4405">
            <v>52.512675833463703</v>
          </cell>
          <cell r="W4405">
            <v>47.339673077106497</v>
          </cell>
          <cell r="X4405">
            <v>49.564809012490514</v>
          </cell>
          <cell r="Y4405">
            <v>51.235673461707393</v>
          </cell>
          <cell r="Z4405">
            <v>52.906537910924726</v>
          </cell>
          <cell r="AA4405">
            <v>54.577402360141605</v>
          </cell>
          <cell r="AB4405">
            <v>56.248266809358938</v>
          </cell>
          <cell r="AC4405">
            <v>57.919131258575817</v>
          </cell>
          <cell r="AD4405">
            <v>59.58999570779315</v>
          </cell>
          <cell r="AE4405">
            <v>61.260860157010029</v>
          </cell>
          <cell r="AF4405">
            <v>62.931724606227363</v>
          </cell>
          <cell r="AG4405">
            <v>64.602589055444241</v>
          </cell>
          <cell r="AH4405">
            <v>66.273453504661575</v>
          </cell>
          <cell r="AI4405">
            <v>67.944317953878908</v>
          </cell>
          <cell r="AJ4405">
            <v>69.615182403095787</v>
          </cell>
        </row>
        <row r="4406">
          <cell r="F4406">
            <v>20.934145898304902</v>
          </cell>
          <cell r="G4406">
            <v>16.7412131747082</v>
          </cell>
          <cell r="H4406">
            <v>16.855852992892299</v>
          </cell>
          <cell r="I4406">
            <v>25.372893127441401</v>
          </cell>
          <cell r="J4406">
            <v>27.939516907691999</v>
          </cell>
          <cell r="K4406">
            <v>27.565766223072998</v>
          </cell>
          <cell r="L4406">
            <v>29.0160673140287</v>
          </cell>
          <cell r="M4406">
            <v>29.512662139415699</v>
          </cell>
          <cell r="N4406">
            <v>38.5061440727711</v>
          </cell>
          <cell r="O4406">
            <v>39.340915695071203</v>
          </cell>
          <cell r="P4406">
            <v>43.883327099278603</v>
          </cell>
          <cell r="Q4406">
            <v>42.629891870737097</v>
          </cell>
          <cell r="R4406">
            <v>33.300401791781198</v>
          </cell>
          <cell r="S4406">
            <v>34.927276488989598</v>
          </cell>
          <cell r="T4406">
            <v>50.037254067540204</v>
          </cell>
          <cell r="U4406">
            <v>52.773136276066303</v>
          </cell>
          <cell r="V4406">
            <v>55.520183283328997</v>
          </cell>
          <cell r="W4406">
            <v>52.1595158596933</v>
          </cell>
          <cell r="X4406">
            <v>54.455578862914081</v>
          </cell>
          <cell r="Y4406">
            <v>56.300628719712222</v>
          </cell>
          <cell r="Z4406">
            <v>58.145678576509908</v>
          </cell>
          <cell r="AA4406">
            <v>59.99072843330805</v>
          </cell>
          <cell r="AB4406">
            <v>61.835778290106191</v>
          </cell>
          <cell r="AC4406">
            <v>63.680828146903877</v>
          </cell>
          <cell r="AD4406">
            <v>65.525878003702019</v>
          </cell>
          <cell r="AE4406">
            <v>67.370927860499705</v>
          </cell>
          <cell r="AF4406">
            <v>69.215977717297847</v>
          </cell>
          <cell r="AG4406">
            <v>71.061027574095533</v>
          </cell>
          <cell r="AH4406">
            <v>72.906077430893674</v>
          </cell>
          <cell r="AI4406">
            <v>74.751127287691816</v>
          </cell>
          <cell r="AJ4406">
            <v>76.596177144489502</v>
          </cell>
        </row>
        <row r="4407">
          <cell r="F4407">
            <v>21.7484003579617</v>
          </cell>
          <cell r="G4407">
            <v>18.0177280490398</v>
          </cell>
          <cell r="H4407">
            <v>18.2180895023346</v>
          </cell>
          <cell r="I4407">
            <v>27.160833380699199</v>
          </cell>
          <cell r="J4407">
            <v>29.132429890394199</v>
          </cell>
          <cell r="K4407">
            <v>28.903075888156899</v>
          </cell>
          <cell r="L4407">
            <v>29.6046183197498</v>
          </cell>
          <cell r="M4407">
            <v>32.713772993326202</v>
          </cell>
          <cell r="N4407">
            <v>41.020631769418699</v>
          </cell>
          <cell r="O4407">
            <v>42.692828959226603</v>
          </cell>
          <cell r="P4407">
            <v>46.493729870319399</v>
          </cell>
          <cell r="Q4407">
            <v>45.524590560734303</v>
          </cell>
          <cell r="R4407">
            <v>40.2930678575039</v>
          </cell>
          <cell r="S4407">
            <v>42.264226434767203</v>
          </cell>
          <cell r="T4407">
            <v>52.587591919660603</v>
          </cell>
          <cell r="U4407">
            <v>56.5188590651602</v>
          </cell>
          <cell r="V4407">
            <v>59.648130966663402</v>
          </cell>
          <cell r="W4407">
            <v>56.084701186418499</v>
          </cell>
          <cell r="X4407">
            <v>59.231154106764279</v>
          </cell>
          <cell r="Y4407">
            <v>61.21630287908738</v>
          </cell>
          <cell r="Z4407">
            <v>63.20145165141048</v>
          </cell>
          <cell r="AA4407">
            <v>65.18660042373358</v>
          </cell>
          <cell r="AB4407">
            <v>67.17174919605668</v>
          </cell>
          <cell r="AC4407">
            <v>69.156897968379781</v>
          </cell>
          <cell r="AD4407">
            <v>71.142046740702881</v>
          </cell>
          <cell r="AE4407">
            <v>73.127195513025526</v>
          </cell>
          <cell r="AF4407">
            <v>75.112344285348627</v>
          </cell>
          <cell r="AG4407">
            <v>77.097493057671727</v>
          </cell>
          <cell r="AH4407">
            <v>79.082641829994827</v>
          </cell>
          <cell r="AI4407">
            <v>81.067790602317928</v>
          </cell>
          <cell r="AJ4407">
            <v>83.052939374641028</v>
          </cell>
        </row>
        <row r="4408">
          <cell r="F4408">
            <v>23.084385358810401</v>
          </cell>
          <cell r="G4408">
            <v>20.1166203565896</v>
          </cell>
          <cell r="H4408">
            <v>20.781242794990501</v>
          </cell>
          <cell r="I4408">
            <v>30.022329081058501</v>
          </cell>
          <cell r="J4408">
            <v>31.725899803400001</v>
          </cell>
          <cell r="K4408">
            <v>31.106226325750399</v>
          </cell>
          <cell r="L4408">
            <v>31.352549575328801</v>
          </cell>
          <cell r="M4408">
            <v>34.9781908003092</v>
          </cell>
          <cell r="N4408">
            <v>43.372670040845897</v>
          </cell>
          <cell r="O4408">
            <v>44.862379042148604</v>
          </cell>
          <cell r="P4408">
            <v>49.825162707328801</v>
          </cell>
          <cell r="Q4408">
            <v>49.602687979817397</v>
          </cell>
          <cell r="R4408">
            <v>45.2748473622799</v>
          </cell>
          <cell r="S4408">
            <v>48.330907236814497</v>
          </cell>
          <cell r="T4408">
            <v>57.437388990163797</v>
          </cell>
          <cell r="U4408">
            <v>59.616326637208502</v>
          </cell>
          <cell r="V4408">
            <v>63.420783963203398</v>
          </cell>
          <cell r="W4408">
            <v>60.399249762892701</v>
          </cell>
          <cell r="X4408">
            <v>64.169708188962431</v>
          </cell>
          <cell r="Y4408">
            <v>66.343429610179555</v>
          </cell>
          <cell r="Z4408">
            <v>68.517151031396679</v>
          </cell>
          <cell r="AA4408">
            <v>70.690872452612894</v>
          </cell>
          <cell r="AB4408">
            <v>72.864593873830017</v>
          </cell>
          <cell r="AC4408">
            <v>75.038315295047141</v>
          </cell>
          <cell r="AD4408">
            <v>77.212036716263356</v>
          </cell>
          <cell r="AE4408">
            <v>79.385758137480479</v>
          </cell>
          <cell r="AF4408">
            <v>81.559479558697603</v>
          </cell>
          <cell r="AG4408">
            <v>83.733200979913818</v>
          </cell>
          <cell r="AH4408">
            <v>85.906922401130942</v>
          </cell>
          <cell r="AI4408">
            <v>88.080643822348065</v>
          </cell>
          <cell r="AJ4408">
            <v>90.25436524356428</v>
          </cell>
        </row>
        <row r="4409">
          <cell r="F4409">
            <v>24.375227893352498</v>
          </cell>
          <cell r="G4409">
            <v>21.049067558527</v>
          </cell>
          <cell r="H4409">
            <v>22.612637961387598</v>
          </cell>
          <cell r="I4409">
            <v>32.439124448776198</v>
          </cell>
          <cell r="J4409">
            <v>33.4659554901123</v>
          </cell>
          <cell r="K4409">
            <v>32.332469078540797</v>
          </cell>
          <cell r="L4409">
            <v>32.322224659800497</v>
          </cell>
          <cell r="M4409">
            <v>36.248187768459303</v>
          </cell>
          <cell r="N4409">
            <v>46.328917989849998</v>
          </cell>
          <cell r="O4409">
            <v>46.888245875358599</v>
          </cell>
          <cell r="P4409">
            <v>51.6049634611607</v>
          </cell>
          <cell r="Q4409">
            <v>51.1933146085739</v>
          </cell>
          <cell r="R4409">
            <v>47.401738638281799</v>
          </cell>
          <cell r="S4409">
            <v>51.132044120788599</v>
          </cell>
          <cell r="T4409">
            <v>60.372511130809798</v>
          </cell>
          <cell r="U4409">
            <v>63.268967044949498</v>
          </cell>
          <cell r="V4409">
            <v>65.045323428154006</v>
          </cell>
          <cell r="W4409">
            <v>62.976735621094697</v>
          </cell>
          <cell r="X4409">
            <v>66.838536675866635</v>
          </cell>
          <cell r="Y4409">
            <v>69.059856763860807</v>
          </cell>
          <cell r="Z4409">
            <v>71.28117685185407</v>
          </cell>
          <cell r="AA4409">
            <v>73.502496939847333</v>
          </cell>
          <cell r="AB4409">
            <v>75.723817027840596</v>
          </cell>
          <cell r="AC4409">
            <v>77.945137115834768</v>
          </cell>
          <cell r="AD4409">
            <v>80.166457203828031</v>
          </cell>
          <cell r="AE4409">
            <v>82.387777291821294</v>
          </cell>
          <cell r="AF4409">
            <v>84.609097379814557</v>
          </cell>
          <cell r="AG4409">
            <v>86.830417467808729</v>
          </cell>
          <cell r="AH4409">
            <v>89.051737555801992</v>
          </cell>
          <cell r="AI4409">
            <v>91.273057643795255</v>
          </cell>
          <cell r="AJ4409">
            <v>93.494377731789427</v>
          </cell>
        </row>
        <row r="4410">
          <cell r="F4410">
            <v>26.2395469641686</v>
          </cell>
          <cell r="G4410">
            <v>22.6866174740791</v>
          </cell>
          <cell r="H4410">
            <v>24.547932877421399</v>
          </cell>
          <cell r="I4410">
            <v>36.036327292919196</v>
          </cell>
          <cell r="J4410">
            <v>36.197836353302002</v>
          </cell>
          <cell r="K4410">
            <v>35.080331019401498</v>
          </cell>
          <cell r="L4410">
            <v>33.775325914144503</v>
          </cell>
          <cell r="M4410">
            <v>36.980970252036997</v>
          </cell>
          <cell r="N4410">
            <v>49.784247041225399</v>
          </cell>
          <cell r="O4410">
            <v>49.034824596881897</v>
          </cell>
          <cell r="P4410">
            <v>54.862918120861103</v>
          </cell>
          <cell r="Q4410">
            <v>53.955240042686498</v>
          </cell>
          <cell r="R4410">
            <v>49.0742811502218</v>
          </cell>
          <cell r="S4410">
            <v>52.8858181743622</v>
          </cell>
          <cell r="T4410">
            <v>66.006050554275504</v>
          </cell>
          <cell r="U4410">
            <v>66.684880943298296</v>
          </cell>
          <cell r="V4410">
            <v>67.514647163152702</v>
          </cell>
          <cell r="W4410">
            <v>66.143946716785393</v>
          </cell>
          <cell r="X4410">
            <v>70.117013374208909</v>
          </cell>
          <cell r="Y4410">
            <v>72.393800269452186</v>
          </cell>
          <cell r="Z4410">
            <v>74.670587164694552</v>
          </cell>
          <cell r="AA4410">
            <v>76.947374059936919</v>
          </cell>
          <cell r="AB4410">
            <v>79.224160955179286</v>
          </cell>
          <cell r="AC4410">
            <v>81.500947850422563</v>
          </cell>
          <cell r="AD4410">
            <v>83.77773474566493</v>
          </cell>
          <cell r="AE4410">
            <v>86.054521640907296</v>
          </cell>
          <cell r="AF4410">
            <v>88.331308536149663</v>
          </cell>
          <cell r="AG4410">
            <v>90.60809543139294</v>
          </cell>
          <cell r="AH4410">
            <v>92.884882326635307</v>
          </cell>
          <cell r="AI4410">
            <v>95.161669221877673</v>
          </cell>
          <cell r="AJ4410">
            <v>97.43845611712095</v>
          </cell>
        </row>
        <row r="4411">
          <cell r="F4411">
            <v>28.2764907441139</v>
          </cell>
          <cell r="G4411">
            <v>24.808518746375999</v>
          </cell>
          <cell r="H4411">
            <v>27.638992885470401</v>
          </cell>
          <cell r="I4411">
            <v>40.262853672027603</v>
          </cell>
          <cell r="J4411">
            <v>39.0392839655876</v>
          </cell>
          <cell r="K4411">
            <v>37.986465778469999</v>
          </cell>
          <cell r="L4411">
            <v>36.176980656623797</v>
          </cell>
          <cell r="M4411">
            <v>37.385006575524798</v>
          </cell>
          <cell r="N4411">
            <v>53.451429661273998</v>
          </cell>
          <cell r="O4411">
            <v>53.323277206420897</v>
          </cell>
          <cell r="P4411">
            <v>58.097906569004103</v>
          </cell>
          <cell r="Q4411">
            <v>56.778004195213299</v>
          </cell>
          <cell r="R4411">
            <v>53.6081525907517</v>
          </cell>
          <cell r="S4411">
            <v>55.040267807960497</v>
          </cell>
          <cell r="T4411">
            <v>71.863637115001694</v>
          </cell>
          <cell r="U4411">
            <v>72.277826702594794</v>
          </cell>
          <cell r="V4411">
            <v>71.0882368626595</v>
          </cell>
          <cell r="W4411">
            <v>70.440392113208802</v>
          </cell>
          <cell r="X4411">
            <v>74.758379559262721</v>
          </cell>
          <cell r="Y4411">
            <v>77.151373464144854</v>
          </cell>
          <cell r="Z4411">
            <v>79.544367369027896</v>
          </cell>
          <cell r="AA4411">
            <v>81.937361273910028</v>
          </cell>
          <cell r="AB4411">
            <v>84.33035517879307</v>
          </cell>
          <cell r="AC4411">
            <v>86.723349083675203</v>
          </cell>
          <cell r="AD4411">
            <v>89.116342988557335</v>
          </cell>
          <cell r="AE4411">
            <v>91.509336893440377</v>
          </cell>
          <cell r="AF4411">
            <v>93.90233079832251</v>
          </cell>
          <cell r="AG4411">
            <v>96.295324703205551</v>
          </cell>
          <cell r="AH4411">
            <v>98.688318608087684</v>
          </cell>
          <cell r="AI4411">
            <v>101.08131251296982</v>
          </cell>
          <cell r="AJ4411">
            <v>103.47430641785286</v>
          </cell>
        </row>
        <row r="4412">
          <cell r="F4412">
            <v>31.500763250827799</v>
          </cell>
          <cell r="G4412">
            <v>28.298971060275999</v>
          </cell>
          <cell r="H4412">
            <v>32.319850382208799</v>
          </cell>
          <cell r="I4412">
            <v>44.303858579158799</v>
          </cell>
          <cell r="J4412">
            <v>43.565010803699501</v>
          </cell>
          <cell r="K4412">
            <v>41.750852437496199</v>
          </cell>
          <cell r="L4412">
            <v>41.4036798534393</v>
          </cell>
          <cell r="M4412">
            <v>41.607158576667302</v>
          </cell>
          <cell r="N4412">
            <v>58.772660094261198</v>
          </cell>
          <cell r="O4412">
            <v>60.284752763748202</v>
          </cell>
          <cell r="P4412">
            <v>63.0122252869606</v>
          </cell>
          <cell r="Q4412">
            <v>61.590976943016102</v>
          </cell>
          <cell r="R4412">
            <v>59.701560094356502</v>
          </cell>
          <cell r="S4412">
            <v>61.7250558738709</v>
          </cell>
          <cell r="T4412">
            <v>78.148141353607201</v>
          </cell>
          <cell r="U4412">
            <v>79.256336411953001</v>
          </cell>
          <cell r="V4412">
            <v>77.2392405128479</v>
          </cell>
          <cell r="W4412">
            <v>77.495706827640504</v>
          </cell>
          <cell r="X4412">
            <v>81.72614493223864</v>
          </cell>
          <cell r="Y4412">
            <v>84.272232080605136</v>
          </cell>
          <cell r="Z4412">
            <v>86.818319228970722</v>
          </cell>
          <cell r="AA4412">
            <v>89.364406377336309</v>
          </cell>
          <cell r="AB4412">
            <v>91.910493525701895</v>
          </cell>
          <cell r="AC4412">
            <v>94.456580674068391</v>
          </cell>
          <cell r="AD4412">
            <v>97.002667822433978</v>
          </cell>
          <cell r="AE4412">
            <v>99.548754970799564</v>
          </cell>
          <cell r="AF4412">
            <v>102.09484211916515</v>
          </cell>
          <cell r="AG4412">
            <v>104.64092926753165</v>
          </cell>
          <cell r="AH4412">
            <v>107.18701641589723</v>
          </cell>
          <cell r="AI4412">
            <v>109.73310356426282</v>
          </cell>
          <cell r="AJ4412">
            <v>112.27919071262932</v>
          </cell>
        </row>
        <row r="4413">
          <cell r="F4413">
            <v>33.348135381698597</v>
          </cell>
          <cell r="G4413">
            <v>31.1098695344925</v>
          </cell>
          <cell r="H4413">
            <v>36.868113415598899</v>
          </cell>
          <cell r="I4413">
            <v>48.206363267898602</v>
          </cell>
          <cell r="J4413">
            <v>47.806421743392903</v>
          </cell>
          <cell r="K4413">
            <v>45.777735556602501</v>
          </cell>
          <cell r="L4413">
            <v>46.717357548236798</v>
          </cell>
          <cell r="M4413">
            <v>48.150724210262297</v>
          </cell>
          <cell r="N4413">
            <v>63.335137818336499</v>
          </cell>
          <cell r="O4413">
            <v>65.625307273864706</v>
          </cell>
          <cell r="P4413">
            <v>67.282382871151</v>
          </cell>
          <cell r="Q4413">
            <v>66.768431438922903</v>
          </cell>
          <cell r="R4413">
            <v>66.573473376750897</v>
          </cell>
          <cell r="S4413">
            <v>68.4773433742523</v>
          </cell>
          <cell r="T4413">
            <v>86.4554555521011</v>
          </cell>
          <cell r="U4413">
            <v>85.965123931884804</v>
          </cell>
          <cell r="V4413">
            <v>82.767065590858493</v>
          </cell>
          <cell r="W4413">
            <v>83.811740622997306</v>
          </cell>
          <cell r="X4413">
            <v>88.994825555165335</v>
          </cell>
          <cell r="Y4413">
            <v>91.77458544063029</v>
          </cell>
          <cell r="Z4413">
            <v>94.554345326094335</v>
          </cell>
          <cell r="AA4413">
            <v>97.334105211558381</v>
          </cell>
          <cell r="AB4413">
            <v>100.11386509702243</v>
          </cell>
          <cell r="AC4413">
            <v>102.89362498248738</v>
          </cell>
          <cell r="AD4413">
            <v>105.67338486795143</v>
          </cell>
          <cell r="AE4413">
            <v>108.45314475341547</v>
          </cell>
          <cell r="AF4413">
            <v>111.23290463887952</v>
          </cell>
          <cell r="AG4413">
            <v>114.01266452434447</v>
          </cell>
          <cell r="AH4413">
            <v>116.79242440980852</v>
          </cell>
          <cell r="AI4413">
            <v>119.57218429527256</v>
          </cell>
          <cell r="AJ4413">
            <v>122.35194418073752</v>
          </cell>
        </row>
        <row r="4414">
          <cell r="F4414">
            <v>36.140397743225101</v>
          </cell>
          <cell r="G4414">
            <v>34.327172189235696</v>
          </cell>
          <cell r="H4414">
            <v>40.317291785240201</v>
          </cell>
          <cell r="I4414">
            <v>52.422191167354597</v>
          </cell>
          <cell r="J4414">
            <v>52.135779258251198</v>
          </cell>
          <cell r="K4414">
            <v>50.079650157928498</v>
          </cell>
          <cell r="L4414">
            <v>51.357798326015498</v>
          </cell>
          <cell r="M4414">
            <v>53.519664616584798</v>
          </cell>
          <cell r="N4414">
            <v>70.932010290622699</v>
          </cell>
          <cell r="O4414">
            <v>71.2576454715729</v>
          </cell>
          <cell r="P4414">
            <v>72.782381350040396</v>
          </cell>
          <cell r="Q4414">
            <v>72.696793851852405</v>
          </cell>
          <cell r="R4414">
            <v>73.086931135177593</v>
          </cell>
          <cell r="S4414">
            <v>75.350939185142494</v>
          </cell>
          <cell r="T4414">
            <v>99.611726604461694</v>
          </cell>
          <cell r="U4414">
            <v>95.310268142700195</v>
          </cell>
          <cell r="V4414">
            <v>90.027167550087</v>
          </cell>
          <cell r="W4414">
            <v>89.610633924484205</v>
          </cell>
          <cell r="X4414">
            <v>97.571400001463189</v>
          </cell>
          <cell r="Y4414">
            <v>100.57226368343527</v>
          </cell>
          <cell r="Z4414">
            <v>103.57312736540734</v>
          </cell>
          <cell r="AA4414">
            <v>106.57399104738033</v>
          </cell>
          <cell r="AB4414">
            <v>109.57485472935241</v>
          </cell>
          <cell r="AC4414">
            <v>112.57571841132449</v>
          </cell>
          <cell r="AD4414">
            <v>115.57658209329747</v>
          </cell>
          <cell r="AE4414">
            <v>118.57744577526955</v>
          </cell>
          <cell r="AF4414">
            <v>121.57830945724163</v>
          </cell>
          <cell r="AG4414">
            <v>124.57917313921462</v>
          </cell>
          <cell r="AH4414">
            <v>127.5800368211867</v>
          </cell>
          <cell r="AI4414">
            <v>130.58090050315877</v>
          </cell>
          <cell r="AJ4414">
            <v>133.58176418513176</v>
          </cell>
        </row>
        <row r="4415">
          <cell r="F4415">
            <v>37.109891036033602</v>
          </cell>
          <cell r="G4415">
            <v>35.957026772499098</v>
          </cell>
          <cell r="H4415">
            <v>42.821212478637698</v>
          </cell>
          <cell r="I4415">
            <v>55.239575252056099</v>
          </cell>
          <cell r="J4415">
            <v>53.952137631893201</v>
          </cell>
          <cell r="K4415">
            <v>51.902182050705001</v>
          </cell>
          <cell r="L4415">
            <v>53.353372244834901</v>
          </cell>
          <cell r="M4415">
            <v>56.874456597328198</v>
          </cell>
          <cell r="N4415">
            <v>79.488893715381593</v>
          </cell>
          <cell r="O4415">
            <v>75.760162357330302</v>
          </cell>
          <cell r="P4415">
            <v>78.081190622806503</v>
          </cell>
          <cell r="Q4415">
            <v>77.584669950008404</v>
          </cell>
          <cell r="R4415">
            <v>77.864383490562403</v>
          </cell>
          <cell r="S4415">
            <v>83.056023005962402</v>
          </cell>
          <cell r="T4415">
            <v>116.35589303779599</v>
          </cell>
          <cell r="U4415">
            <v>104.173351860046</v>
          </cell>
          <cell r="V4415">
            <v>94.551720177650495</v>
          </cell>
          <cell r="W4415">
            <v>93.369400403022794</v>
          </cell>
          <cell r="X4415">
            <v>104.97628819192323</v>
          </cell>
          <cell r="Y4415">
            <v>108.05769170644453</v>
          </cell>
          <cell r="Z4415">
            <v>111.13909522096492</v>
          </cell>
          <cell r="AA4415">
            <v>114.22049873548622</v>
          </cell>
          <cell r="AB4415">
            <v>117.30190225000752</v>
          </cell>
          <cell r="AC4415">
            <v>120.3833057645279</v>
          </cell>
          <cell r="AD4415">
            <v>123.4647092790492</v>
          </cell>
          <cell r="AE4415">
            <v>126.5461127935705</v>
          </cell>
          <cell r="AF4415">
            <v>129.6275163080918</v>
          </cell>
          <cell r="AG4415">
            <v>132.70891982261219</v>
          </cell>
          <cell r="AH4415">
            <v>135.79032333713349</v>
          </cell>
          <cell r="AI4415">
            <v>138.87172685165478</v>
          </cell>
          <cell r="AJ4415">
            <v>141.95313036617517</v>
          </cell>
        </row>
        <row r="4416">
          <cell r="F4416">
            <v>36.667656451225298</v>
          </cell>
          <cell r="G4416">
            <v>36.090248876094797</v>
          </cell>
          <cell r="H4416">
            <v>42.715787771225003</v>
          </cell>
          <cell r="I4416">
            <v>52.603273531436898</v>
          </cell>
          <cell r="J4416">
            <v>52.8574621148109</v>
          </cell>
          <cell r="K4416">
            <v>51.656631173610698</v>
          </cell>
          <cell r="L4416">
            <v>53.354151350021397</v>
          </cell>
          <cell r="M4416">
            <v>57.196780787944803</v>
          </cell>
          <cell r="N4416">
            <v>73.755358219623602</v>
          </cell>
          <cell r="O4416">
            <v>74.420876041412399</v>
          </cell>
          <cell r="P4416">
            <v>76.850288677692404</v>
          </cell>
          <cell r="Q4416">
            <v>77.223798945903795</v>
          </cell>
          <cell r="R4416">
            <v>77.401738706588702</v>
          </cell>
          <cell r="S4416">
            <v>82.310608845233901</v>
          </cell>
          <cell r="T4416">
            <v>106.228759460449</v>
          </cell>
          <cell r="U4416">
            <v>101.249073543549</v>
          </cell>
          <cell r="V4416">
            <v>94.423839142799395</v>
          </cell>
          <cell r="W4416">
            <v>93.690606453895597</v>
          </cell>
          <cell r="X4416">
            <v>103.5340165313728</v>
          </cell>
          <cell r="Y4416">
            <v>106.76647502731066</v>
          </cell>
          <cell r="Z4416">
            <v>109.99893352324762</v>
          </cell>
          <cell r="AA4416">
            <v>113.23139201918548</v>
          </cell>
          <cell r="AB4416">
            <v>116.46385051512334</v>
          </cell>
          <cell r="AC4416">
            <v>119.6963090110612</v>
          </cell>
          <cell r="AD4416">
            <v>122.92876750699907</v>
          </cell>
          <cell r="AE4416">
            <v>126.16122600293693</v>
          </cell>
          <cell r="AF4416">
            <v>129.39368449887388</v>
          </cell>
          <cell r="AG4416">
            <v>132.62614299481174</v>
          </cell>
          <cell r="AH4416">
            <v>135.85860149074961</v>
          </cell>
          <cell r="AI4416">
            <v>139.09105998668747</v>
          </cell>
          <cell r="AJ4416">
            <v>142.32351848262533</v>
          </cell>
        </row>
        <row r="4417">
          <cell r="F4417">
            <v>35.782706675529496</v>
          </cell>
          <cell r="G4417">
            <v>35.428402921199798</v>
          </cell>
          <cell r="H4417">
            <v>41.4297749443054</v>
          </cell>
          <cell r="I4417">
            <v>49.600817397594497</v>
          </cell>
          <cell r="J4417">
            <v>50.7736976146698</v>
          </cell>
          <cell r="K4417">
            <v>50.442614919185601</v>
          </cell>
          <cell r="L4417">
            <v>52.777612404346499</v>
          </cell>
          <cell r="M4417">
            <v>56.669556476116199</v>
          </cell>
          <cell r="N4417">
            <v>68.276841330051397</v>
          </cell>
          <cell r="O4417">
            <v>70.154002954483005</v>
          </cell>
          <cell r="P4417">
            <v>73.627493355274197</v>
          </cell>
          <cell r="Q4417">
            <v>74.148721584796903</v>
          </cell>
          <cell r="R4417">
            <v>76.156079196929895</v>
          </cell>
          <cell r="S4417">
            <v>81.251706036090894</v>
          </cell>
          <cell r="T4417">
            <v>95.4997443695068</v>
          </cell>
          <cell r="U4417">
            <v>92.184386764049506</v>
          </cell>
          <cell r="V4417">
            <v>91.008567669868498</v>
          </cell>
          <cell r="W4417">
            <v>92.093960856437704</v>
          </cell>
          <cell r="X4417">
            <v>98.849123444493671</v>
          </cell>
          <cell r="Y4417">
            <v>102.01439126862897</v>
          </cell>
          <cell r="Z4417">
            <v>105.17965909276427</v>
          </cell>
          <cell r="AA4417">
            <v>108.34492691689957</v>
          </cell>
          <cell r="AB4417">
            <v>111.51019474103487</v>
          </cell>
          <cell r="AC4417">
            <v>114.67546256517016</v>
          </cell>
          <cell r="AD4417">
            <v>117.84073038930637</v>
          </cell>
          <cell r="AE4417">
            <v>121.00599821344167</v>
          </cell>
          <cell r="AF4417">
            <v>124.17126603757697</v>
          </cell>
          <cell r="AG4417">
            <v>127.33653386171227</v>
          </cell>
          <cell r="AH4417">
            <v>130.50180168584757</v>
          </cell>
          <cell r="AI4417">
            <v>133.66706950998287</v>
          </cell>
          <cell r="AJ4417">
            <v>136.83233733411817</v>
          </cell>
        </row>
        <row r="4418">
          <cell r="F4418">
            <v>34.161136122226701</v>
          </cell>
          <cell r="G4418">
            <v>33.927653258800497</v>
          </cell>
          <cell r="H4418">
            <v>39.974594336986499</v>
          </cell>
          <cell r="I4418">
            <v>46.846697444438902</v>
          </cell>
          <cell r="J4418">
            <v>48.390694122791302</v>
          </cell>
          <cell r="K4418">
            <v>49.049913883686102</v>
          </cell>
          <cell r="L4418">
            <v>51.188462151050601</v>
          </cell>
          <cell r="M4418">
            <v>55.595740920543697</v>
          </cell>
          <cell r="N4418">
            <v>63.410350949287398</v>
          </cell>
          <cell r="O4418">
            <v>66.358495983123802</v>
          </cell>
          <cell r="P4418">
            <v>70.922710907459305</v>
          </cell>
          <cell r="Q4418">
            <v>71.3378720421791</v>
          </cell>
          <cell r="R4418">
            <v>74.562622047424298</v>
          </cell>
          <cell r="S4418">
            <v>77.934204803943601</v>
          </cell>
          <cell r="T4418">
            <v>86.416407035827604</v>
          </cell>
          <cell r="U4418">
            <v>87.286452884197203</v>
          </cell>
          <cell r="V4418">
            <v>88.737419270515403</v>
          </cell>
          <cell r="W4418">
            <v>90.079531962394697</v>
          </cell>
          <cell r="X4418">
            <v>95.27463978033029</v>
          </cell>
          <cell r="Y4418">
            <v>98.469191233366473</v>
          </cell>
          <cell r="Z4418">
            <v>101.66374268640175</v>
          </cell>
          <cell r="AA4418">
            <v>104.85829413943702</v>
          </cell>
          <cell r="AB4418">
            <v>108.05284559247229</v>
          </cell>
          <cell r="AC4418">
            <v>111.24739704550848</v>
          </cell>
          <cell r="AD4418">
            <v>114.44194849854375</v>
          </cell>
          <cell r="AE4418">
            <v>117.63649995157903</v>
          </cell>
          <cell r="AF4418">
            <v>120.8310514046143</v>
          </cell>
          <cell r="AG4418">
            <v>124.02560285765048</v>
          </cell>
          <cell r="AH4418">
            <v>127.22015431068576</v>
          </cell>
          <cell r="AI4418">
            <v>130.41470576372103</v>
          </cell>
          <cell r="AJ4418">
            <v>133.60925721675721</v>
          </cell>
        </row>
        <row r="4419">
          <cell r="F4419">
            <v>31.1191569318771</v>
          </cell>
          <cell r="G4419">
            <v>31.5866553840637</v>
          </cell>
          <cell r="H4419">
            <v>36.6151064314842</v>
          </cell>
          <cell r="I4419">
            <v>42.622692986965198</v>
          </cell>
          <cell r="J4419">
            <v>44.321169297218297</v>
          </cell>
          <cell r="K4419">
            <v>45.693417808532701</v>
          </cell>
          <cell r="L4419">
            <v>48.015336697578398</v>
          </cell>
          <cell r="M4419">
            <v>53.258194212436699</v>
          </cell>
          <cell r="N4419">
            <v>58.3366375083923</v>
          </cell>
          <cell r="O4419">
            <v>61.436576338291196</v>
          </cell>
          <cell r="P4419">
            <v>66.501615414142606</v>
          </cell>
          <cell r="Q4419">
            <v>67.486060164928404</v>
          </cell>
          <cell r="R4419">
            <v>71.315914919376397</v>
          </cell>
          <cell r="S4419">
            <v>73.275580278873406</v>
          </cell>
          <cell r="T4419">
            <v>78.645938630104098</v>
          </cell>
          <cell r="U4419">
            <v>81.407235348224603</v>
          </cell>
          <cell r="V4419">
            <v>84.031413789749195</v>
          </cell>
          <cell r="W4419">
            <v>87.028229816913594</v>
          </cell>
          <cell r="X4419">
            <v>90.491706666311075</v>
          </cell>
          <cell r="Y4419">
            <v>93.681740565476503</v>
          </cell>
          <cell r="Z4419">
            <v>96.871774464641931</v>
          </cell>
          <cell r="AA4419">
            <v>100.06180836380736</v>
          </cell>
          <cell r="AB4419">
            <v>103.2518422629737</v>
          </cell>
          <cell r="AC4419">
            <v>106.44187616213912</v>
          </cell>
          <cell r="AD4419">
            <v>109.63191006130455</v>
          </cell>
          <cell r="AE4419">
            <v>112.82194396046998</v>
          </cell>
          <cell r="AF4419">
            <v>116.01197785963632</v>
          </cell>
          <cell r="AG4419">
            <v>119.20201175880175</v>
          </cell>
          <cell r="AH4419">
            <v>122.39204565796717</v>
          </cell>
          <cell r="AI4419">
            <v>125.5820795571326</v>
          </cell>
          <cell r="AJ4419">
            <v>128.77211345629803</v>
          </cell>
        </row>
        <row r="4420">
          <cell r="F4420">
            <v>25.011371555686001</v>
          </cell>
          <cell r="G4420">
            <v>26.393060809135399</v>
          </cell>
          <cell r="H4420">
            <v>29.875562979459801</v>
          </cell>
          <cell r="I4420">
            <v>33.910800132751497</v>
          </cell>
          <cell r="J4420">
            <v>36.8500681124926</v>
          </cell>
          <cell r="K4420">
            <v>38.696551050662997</v>
          </cell>
          <cell r="L4420">
            <v>41.168057173728897</v>
          </cell>
          <cell r="M4420">
            <v>47.024621870994601</v>
          </cell>
          <cell r="N4420">
            <v>49.371857266426098</v>
          </cell>
          <cell r="O4420">
            <v>52.093697864532501</v>
          </cell>
          <cell r="P4420">
            <v>57.630230978012101</v>
          </cell>
          <cell r="Q4420">
            <v>59.404673195838903</v>
          </cell>
          <cell r="R4420">
            <v>65.006483979701997</v>
          </cell>
          <cell r="S4420">
            <v>64.387758032321898</v>
          </cell>
          <cell r="T4420">
            <v>69.055329400539406</v>
          </cell>
          <cell r="U4420">
            <v>71.456663210391994</v>
          </cell>
          <cell r="V4420">
            <v>74.226890683651007</v>
          </cell>
          <cell r="W4420">
            <v>79.058662977099402</v>
          </cell>
          <cell r="X4420">
            <v>81.488524924135163</v>
          </cell>
          <cell r="Y4420">
            <v>84.637488590550674</v>
          </cell>
          <cell r="Z4420">
            <v>87.786452256966186</v>
          </cell>
          <cell r="AA4420">
            <v>90.935415923380788</v>
          </cell>
          <cell r="AB4420">
            <v>94.084379589796299</v>
          </cell>
          <cell r="AC4420">
            <v>97.233343256211811</v>
          </cell>
          <cell r="AD4420">
            <v>100.38230692262641</v>
          </cell>
          <cell r="AE4420">
            <v>103.53127058904192</v>
          </cell>
          <cell r="AF4420">
            <v>106.68023425545744</v>
          </cell>
          <cell r="AG4420">
            <v>109.82919792187204</v>
          </cell>
          <cell r="AH4420">
            <v>112.97816158828755</v>
          </cell>
          <cell r="AI4420">
            <v>116.12712525470306</v>
          </cell>
          <cell r="AJ4420">
            <v>119.27608892111766</v>
          </cell>
        </row>
        <row r="4421">
          <cell r="F4421">
            <v>21.329778555631599</v>
          </cell>
          <cell r="G4421">
            <v>22.415274756908399</v>
          </cell>
          <cell r="H4421">
            <v>20.9168614172936</v>
          </cell>
          <cell r="I4421">
            <v>26.856859132766701</v>
          </cell>
          <cell r="J4421">
            <v>30.347896606683701</v>
          </cell>
          <cell r="K4421">
            <v>32.810920769214597</v>
          </cell>
          <cell r="L4421">
            <v>37.024765111923202</v>
          </cell>
          <cell r="M4421">
            <v>44.375170842170697</v>
          </cell>
          <cell r="N4421">
            <v>43.320545495033301</v>
          </cell>
          <cell r="O4421">
            <v>47.544698575496703</v>
          </cell>
          <cell r="P4421">
            <v>53.582106253623998</v>
          </cell>
          <cell r="Q4421">
            <v>55.804769531250003</v>
          </cell>
          <cell r="R4421">
            <v>61.874679371356997</v>
          </cell>
          <cell r="S4421">
            <v>55.639322664260902</v>
          </cell>
          <cell r="T4421">
            <v>62.800106167793302</v>
          </cell>
          <cell r="U4421">
            <v>67.755126555919603</v>
          </cell>
          <cell r="V4421">
            <v>70.801630415439604</v>
          </cell>
          <cell r="W4421">
            <v>77.357115389347101</v>
          </cell>
          <cell r="X4421">
            <v>78.139456930032793</v>
          </cell>
          <cell r="Y4421">
            <v>81.501538182411423</v>
          </cell>
          <cell r="Z4421">
            <v>84.863619434790053</v>
          </cell>
          <cell r="AA4421">
            <v>88.225700687168683</v>
          </cell>
          <cell r="AB4421">
            <v>91.587781939547313</v>
          </cell>
          <cell r="AC4421">
            <v>94.949863191925033</v>
          </cell>
          <cell r="AD4421">
            <v>98.311944444303663</v>
          </cell>
          <cell r="AE4421">
            <v>101.67402569668229</v>
          </cell>
          <cell r="AF4421">
            <v>105.03610694906001</v>
          </cell>
          <cell r="AG4421">
            <v>108.39818820143864</v>
          </cell>
          <cell r="AH4421">
            <v>111.76026945381727</v>
          </cell>
          <cell r="AI4421">
            <v>115.1223507061959</v>
          </cell>
          <cell r="AJ4421">
            <v>118.48443195857453</v>
          </cell>
        </row>
        <row r="4422">
          <cell r="F4422">
            <v>18.125740646034501</v>
          </cell>
          <cell r="G4422">
            <v>18.927604675650599</v>
          </cell>
          <cell r="H4422">
            <v>16.3032274619341</v>
          </cell>
          <cell r="I4422">
            <v>21.545352302789698</v>
          </cell>
          <cell r="J4422">
            <v>24.4775130081177</v>
          </cell>
          <cell r="K4422">
            <v>26.641015232562999</v>
          </cell>
          <cell r="L4422">
            <v>30.572915546894102</v>
          </cell>
          <cell r="M4422">
            <v>38.394040455341298</v>
          </cell>
          <cell r="N4422">
            <v>35.608087133407601</v>
          </cell>
          <cell r="O4422">
            <v>39.339528130173697</v>
          </cell>
          <cell r="P4422">
            <v>44.945862213492397</v>
          </cell>
          <cell r="Q4422">
            <v>47.428598382949801</v>
          </cell>
          <cell r="R4422">
            <v>55.082464096069302</v>
          </cell>
          <cell r="S4422">
            <v>47.168895886302003</v>
          </cell>
          <cell r="T4422">
            <v>52.647982145309399</v>
          </cell>
          <cell r="U4422">
            <v>58.124064229488397</v>
          </cell>
          <cell r="V4422">
            <v>62.140102869987501</v>
          </cell>
          <cell r="W4422">
            <v>67.649537358283993</v>
          </cell>
          <cell r="X4422">
            <v>68.400601189875488</v>
          </cell>
          <cell r="Y4422">
            <v>71.561890089026747</v>
          </cell>
          <cell r="Z4422">
            <v>74.723178988177096</v>
          </cell>
          <cell r="AA4422">
            <v>77.884467887328356</v>
          </cell>
          <cell r="AB4422">
            <v>81.045756786478705</v>
          </cell>
          <cell r="AC4422">
            <v>84.207045685629964</v>
          </cell>
          <cell r="AD4422">
            <v>87.368334584780314</v>
          </cell>
          <cell r="AE4422">
            <v>90.529623483931573</v>
          </cell>
          <cell r="AF4422">
            <v>93.690912383081923</v>
          </cell>
          <cell r="AG4422">
            <v>96.852201282233182</v>
          </cell>
          <cell r="AH4422">
            <v>100.01349018138353</v>
          </cell>
          <cell r="AI4422">
            <v>103.17477908053388</v>
          </cell>
          <cell r="AJ4422">
            <v>106.33606797968514</v>
          </cell>
        </row>
        <row r="4423">
          <cell r="F4423">
            <v>15.9970768742263</v>
          </cell>
          <cell r="G4423">
            <v>16.019698543816801</v>
          </cell>
          <cell r="H4423">
            <v>13.698517053470001</v>
          </cell>
          <cell r="I4423">
            <v>18.345162984907599</v>
          </cell>
          <cell r="J4423">
            <v>20.038757914006698</v>
          </cell>
          <cell r="K4423">
            <v>23.143722614288301</v>
          </cell>
          <cell r="L4423">
            <v>26.891560723185499</v>
          </cell>
          <cell r="M4423">
            <v>32.449891273737002</v>
          </cell>
          <cell r="N4423">
            <v>29.0125779604912</v>
          </cell>
          <cell r="O4423">
            <v>33.125131401896503</v>
          </cell>
          <cell r="P4423">
            <v>38.1912817796469</v>
          </cell>
          <cell r="Q4423">
            <v>39.034617258310298</v>
          </cell>
          <cell r="R4423">
            <v>48.127457358360303</v>
          </cell>
          <cell r="S4423">
            <v>38.793849106192603</v>
          </cell>
          <cell r="T4423">
            <v>44.377753487110098</v>
          </cell>
          <cell r="U4423">
            <v>49.011250210881201</v>
          </cell>
          <cell r="V4423">
            <v>51.846255801439298</v>
          </cell>
          <cell r="W4423">
            <v>58.2224863927364</v>
          </cell>
          <cell r="X4423">
            <v>58.132022384953416</v>
          </cell>
          <cell r="Y4423">
            <v>60.887978077544176</v>
          </cell>
          <cell r="Z4423">
            <v>63.643933770134936</v>
          </cell>
          <cell r="AA4423">
            <v>66.399889462724786</v>
          </cell>
          <cell r="AB4423">
            <v>69.155845155315546</v>
          </cell>
          <cell r="AC4423">
            <v>71.911800847905397</v>
          </cell>
          <cell r="AD4423">
            <v>74.667756540496157</v>
          </cell>
          <cell r="AE4423">
            <v>77.423712233086007</v>
          </cell>
          <cell r="AF4423">
            <v>80.179667925676767</v>
          </cell>
          <cell r="AG4423">
            <v>82.935623618266618</v>
          </cell>
          <cell r="AH4423">
            <v>85.691579310857378</v>
          </cell>
          <cell r="AI4423">
            <v>88.447535003448138</v>
          </cell>
          <cell r="AJ4423">
            <v>91.203490696037989</v>
          </cell>
        </row>
        <row r="4424">
          <cell r="F4424">
            <v>15.5866192914397</v>
          </cell>
          <cell r="G4424">
            <v>15.5957495665699</v>
          </cell>
          <cell r="H4424">
            <v>13.9011930679083</v>
          </cell>
          <cell r="I4424">
            <v>18.088633671701</v>
          </cell>
          <cell r="J4424">
            <v>20.2037338356972</v>
          </cell>
          <cell r="K4424">
            <v>23.2680137240887</v>
          </cell>
          <cell r="L4424">
            <v>26.5240731501579</v>
          </cell>
          <cell r="M4424">
            <v>31.101746322870301</v>
          </cell>
          <cell r="N4424">
            <v>27.828077145338099</v>
          </cell>
          <cell r="O4424">
            <v>30.508093752235201</v>
          </cell>
          <cell r="P4424">
            <v>35.454089203000102</v>
          </cell>
          <cell r="Q4424">
            <v>36.001280949473397</v>
          </cell>
          <cell r="R4424">
            <v>44.165322310924502</v>
          </cell>
          <cell r="S4424">
            <v>36.458079845189999</v>
          </cell>
          <cell r="T4424">
            <v>40.404635818719903</v>
          </cell>
          <cell r="U4424">
            <v>44.252198629021599</v>
          </cell>
          <cell r="V4424">
            <v>47.452160372853299</v>
          </cell>
          <cell r="W4424">
            <v>52.718635112762399</v>
          </cell>
          <cell r="X4424">
            <v>52.594819224726962</v>
          </cell>
          <cell r="Y4424">
            <v>54.971285026686019</v>
          </cell>
          <cell r="Z4424">
            <v>57.347750828645076</v>
          </cell>
          <cell r="AA4424">
            <v>59.724216630604133</v>
          </cell>
          <cell r="AB4424">
            <v>62.10068243256319</v>
          </cell>
          <cell r="AC4424">
            <v>64.477148234523156</v>
          </cell>
          <cell r="AD4424">
            <v>66.853614036482213</v>
          </cell>
          <cell r="AE4424">
            <v>69.23007983844127</v>
          </cell>
          <cell r="AF4424">
            <v>71.606545640400327</v>
          </cell>
          <cell r="AG4424">
            <v>73.983011442359384</v>
          </cell>
          <cell r="AH4424">
            <v>76.359477244318441</v>
          </cell>
          <cell r="AI4424">
            <v>78.735943046277498</v>
          </cell>
          <cell r="AJ4424">
            <v>81.112408848236555</v>
          </cell>
        </row>
        <row r="4425">
          <cell r="F4425">
            <v>14.9939246008396</v>
          </cell>
          <cell r="G4425">
            <v>14.793519282102601</v>
          </cell>
          <cell r="H4425">
            <v>14.6453881679475</v>
          </cell>
          <cell r="I4425">
            <v>18.6525961899757</v>
          </cell>
          <cell r="J4425">
            <v>20.639311435222599</v>
          </cell>
          <cell r="K4425">
            <v>23.165334970712699</v>
          </cell>
          <cell r="L4425">
            <v>24.723302263177899</v>
          </cell>
          <cell r="M4425">
            <v>29.300345896542101</v>
          </cell>
          <cell r="N4425">
            <v>27.674431227803201</v>
          </cell>
          <cell r="O4425">
            <v>30.505790333151801</v>
          </cell>
          <cell r="P4425">
            <v>35.021160895109197</v>
          </cell>
          <cell r="Q4425">
            <v>34.304750154614403</v>
          </cell>
          <cell r="R4425">
            <v>40.292492704331899</v>
          </cell>
          <cell r="S4425">
            <v>36.4805636187792</v>
          </cell>
          <cell r="T4425">
            <v>39.447482986688598</v>
          </cell>
          <cell r="U4425">
            <v>41.5418973765373</v>
          </cell>
          <cell r="V4425">
            <v>44.950285390376997</v>
          </cell>
          <cell r="W4425">
            <v>49.305853639602702</v>
          </cell>
          <cell r="X4425">
            <v>49.286278130185565</v>
          </cell>
          <cell r="Y4425">
            <v>51.346970366092137</v>
          </cell>
          <cell r="Z4425">
            <v>53.407662601998709</v>
          </cell>
          <cell r="AA4425">
            <v>55.468354837905281</v>
          </cell>
          <cell r="AB4425">
            <v>57.529047073811853</v>
          </cell>
          <cell r="AC4425">
            <v>59.589739309718425</v>
          </cell>
          <cell r="AD4425">
            <v>61.650431545624997</v>
          </cell>
          <cell r="AE4425">
            <v>63.711123781531569</v>
          </cell>
          <cell r="AF4425">
            <v>65.771816017438141</v>
          </cell>
          <cell r="AG4425">
            <v>67.832508253344713</v>
          </cell>
          <cell r="AH4425">
            <v>69.893200489251285</v>
          </cell>
          <cell r="AI4425">
            <v>71.953892725157857</v>
          </cell>
          <cell r="AJ4425">
            <v>74.014584961064429</v>
          </cell>
        </row>
        <row r="4426">
          <cell r="F4426">
            <v>14.7408226833642</v>
          </cell>
          <cell r="G4426">
            <v>13.6765913430452</v>
          </cell>
          <cell r="H4426">
            <v>16.161296361357</v>
          </cell>
          <cell r="I4426">
            <v>19.850509989790599</v>
          </cell>
          <cell r="J4426">
            <v>22.502955790996602</v>
          </cell>
          <cell r="K4426">
            <v>24.526188201129401</v>
          </cell>
          <cell r="L4426">
            <v>23.903792170301099</v>
          </cell>
          <cell r="M4426">
            <v>26.546517959475501</v>
          </cell>
          <cell r="N4426">
            <v>28.275938870146899</v>
          </cell>
          <cell r="O4426">
            <v>30.705671572208399</v>
          </cell>
          <cell r="P4426">
            <v>34.677879311859598</v>
          </cell>
          <cell r="Q4426">
            <v>32.9731228531599</v>
          </cell>
          <cell r="R4426">
            <v>32.302269352793701</v>
          </cell>
          <cell r="S4426">
            <v>35.833201896667497</v>
          </cell>
          <cell r="T4426">
            <v>37.535883832097099</v>
          </cell>
          <cell r="U4426">
            <v>41.173617978990102</v>
          </cell>
          <cell r="V4426">
            <v>41.8598445855975</v>
          </cell>
          <cell r="W4426">
            <v>42.515546789407701</v>
          </cell>
          <cell r="X4426">
            <v>44.316417410406302</v>
          </cell>
          <cell r="Y4426">
            <v>45.867530084245118</v>
          </cell>
          <cell r="Z4426">
            <v>47.418642758084388</v>
          </cell>
          <cell r="AA4426">
            <v>48.969755431923204</v>
          </cell>
          <cell r="AB4426">
            <v>50.52086810576202</v>
          </cell>
          <cell r="AC4426">
            <v>52.071980779600835</v>
          </cell>
          <cell r="AD4426">
            <v>53.623093453439651</v>
          </cell>
          <cell r="AE4426">
            <v>55.174206127278467</v>
          </cell>
          <cell r="AF4426">
            <v>56.725318801117282</v>
          </cell>
          <cell r="AG4426">
            <v>58.276431474956098</v>
          </cell>
          <cell r="AH4426">
            <v>59.827544148794914</v>
          </cell>
          <cell r="AI4426">
            <v>61.378656822633729</v>
          </cell>
          <cell r="AJ4426">
            <v>62.929769496472545</v>
          </cell>
        </row>
        <row r="4427">
          <cell r="F4427">
            <v>14.1661707413793</v>
          </cell>
          <cell r="G4427">
            <v>11.461812691390501</v>
          </cell>
          <cell r="H4427">
            <v>17.084618076860899</v>
          </cell>
          <cell r="I4427">
            <v>20.622267950534798</v>
          </cell>
          <cell r="J4427">
            <v>22.688649178266498</v>
          </cell>
          <cell r="K4427">
            <v>26.292680128455199</v>
          </cell>
          <cell r="L4427">
            <v>22.111991848677398</v>
          </cell>
          <cell r="M4427">
            <v>23.061916154265401</v>
          </cell>
          <cell r="N4427">
            <v>29.686145675897599</v>
          </cell>
          <cell r="O4427">
            <v>30.296828212380401</v>
          </cell>
          <cell r="P4427">
            <v>35.018043288111699</v>
          </cell>
          <cell r="Q4427">
            <v>31.934227025836702</v>
          </cell>
          <cell r="R4427">
            <v>24.6326872512698</v>
          </cell>
          <cell r="S4427">
            <v>34.908508845925297</v>
          </cell>
          <cell r="T4427">
            <v>37.3256088236868</v>
          </cell>
          <cell r="U4427">
            <v>40.171412599265601</v>
          </cell>
          <cell r="V4427">
            <v>39.975120865464199</v>
          </cell>
          <cell r="W4427">
            <v>36.963546265602098</v>
          </cell>
          <cell r="X4427">
            <v>40.273261799440661</v>
          </cell>
          <cell r="Y4427">
            <v>41.397270692913025</v>
          </cell>
          <cell r="Z4427">
            <v>42.521279586384935</v>
          </cell>
          <cell r="AA4427">
            <v>43.6452884798573</v>
          </cell>
          <cell r="AB4427">
            <v>44.769297373329209</v>
          </cell>
          <cell r="AC4427">
            <v>45.893306266801574</v>
          </cell>
          <cell r="AD4427">
            <v>47.017315160273483</v>
          </cell>
          <cell r="AE4427">
            <v>48.141324053745848</v>
          </cell>
          <cell r="AF4427">
            <v>49.265332947217757</v>
          </cell>
          <cell r="AG4427">
            <v>50.389341840690122</v>
          </cell>
          <cell r="AH4427">
            <v>51.513350734162032</v>
          </cell>
          <cell r="AI4427">
            <v>52.637359627633941</v>
          </cell>
          <cell r="AJ4427">
            <v>53.761368521106306</v>
          </cell>
        </row>
        <row r="4428">
          <cell r="F4428">
            <v>14.8306639136896</v>
          </cell>
          <cell r="G4428">
            <v>11.743278031393899</v>
          </cell>
          <cell r="H4428">
            <v>20.0338620016575</v>
          </cell>
          <cell r="I4428">
            <v>22.733769296407701</v>
          </cell>
          <cell r="J4428">
            <v>24.253950050830799</v>
          </cell>
          <cell r="K4428">
            <v>26.5936575977206</v>
          </cell>
          <cell r="L4428">
            <v>20.109841653823899</v>
          </cell>
          <cell r="M4428">
            <v>21.890205043196701</v>
          </cell>
          <cell r="N4428">
            <v>33.0313101453185</v>
          </cell>
          <cell r="O4428">
            <v>32.078972939744602</v>
          </cell>
          <cell r="P4428">
            <v>37.824797721177298</v>
          </cell>
          <cell r="Q4428">
            <v>33.551100376129099</v>
          </cell>
          <cell r="R4428">
            <v>22.8414683274925</v>
          </cell>
          <cell r="S4428">
            <v>39.850383925557097</v>
          </cell>
          <cell r="T4428">
            <v>41.805668843150102</v>
          </cell>
          <cell r="U4428">
            <v>43.824373602390303</v>
          </cell>
          <cell r="V4428">
            <v>42.2169612283707</v>
          </cell>
          <cell r="W4428">
            <v>34.494691440522701</v>
          </cell>
          <cell r="X4428">
            <v>41.34886785773233</v>
          </cell>
          <cell r="Y4428">
            <v>42.293757858231857</v>
          </cell>
          <cell r="Z4428">
            <v>43.238647858731383</v>
          </cell>
          <cell r="AA4428">
            <v>44.18353785923091</v>
          </cell>
          <cell r="AB4428">
            <v>45.128427859730209</v>
          </cell>
          <cell r="AC4428">
            <v>46.073317860229736</v>
          </cell>
          <cell r="AD4428">
            <v>47.018207860729262</v>
          </cell>
          <cell r="AE4428">
            <v>47.963097861228789</v>
          </cell>
          <cell r="AF4428">
            <v>48.907987861728088</v>
          </cell>
          <cell r="AG4428">
            <v>49.852877862227615</v>
          </cell>
          <cell r="AH4428">
            <v>50.797767862727142</v>
          </cell>
          <cell r="AI4428">
            <v>51.742657863226668</v>
          </cell>
          <cell r="AJ4428">
            <v>52.687547863726195</v>
          </cell>
        </row>
        <row r="4429">
          <cell r="F4429">
            <v>18.021180425643902</v>
          </cell>
          <cell r="G4429">
            <v>16.1034044002295</v>
          </cell>
          <cell r="H4429">
            <v>23.8035609302521</v>
          </cell>
          <cell r="I4429">
            <v>26.390443649291999</v>
          </cell>
          <cell r="J4429">
            <v>28.812005178928398</v>
          </cell>
          <cell r="K4429">
            <v>30.297559973001501</v>
          </cell>
          <cell r="L4429">
            <v>27.721674139857299</v>
          </cell>
          <cell r="M4429">
            <v>30.937889779746499</v>
          </cell>
          <cell r="N4429">
            <v>40.871437120199197</v>
          </cell>
          <cell r="O4429">
            <v>41.383468235254298</v>
          </cell>
          <cell r="P4429">
            <v>45.6538584450483</v>
          </cell>
          <cell r="Q4429">
            <v>43.190493829608002</v>
          </cell>
          <cell r="R4429">
            <v>34.454781369320997</v>
          </cell>
          <cell r="S4429">
            <v>47.768949636459404</v>
          </cell>
          <cell r="T4429">
            <v>51.5148733452559</v>
          </cell>
          <cell r="U4429">
            <v>54.945079697608897</v>
          </cell>
          <cell r="V4429">
            <v>51.217695854425401</v>
          </cell>
          <cell r="W4429">
            <v>46.941133162617703</v>
          </cell>
          <cell r="X4429">
            <v>52.734519429341617</v>
          </cell>
          <cell r="Y4429">
            <v>53.996399858388941</v>
          </cell>
          <cell r="Z4429">
            <v>55.258280287436719</v>
          </cell>
          <cell r="AA4429">
            <v>56.520160716484042</v>
          </cell>
          <cell r="AB4429">
            <v>57.782041145531821</v>
          </cell>
          <cell r="AC4429">
            <v>59.043921574579144</v>
          </cell>
          <cell r="AD4429">
            <v>60.305802003626923</v>
          </cell>
          <cell r="AE4429">
            <v>61.567682432674246</v>
          </cell>
          <cell r="AF4429">
            <v>62.829562861722025</v>
          </cell>
          <cell r="AG4429">
            <v>64.091443290769348</v>
          </cell>
          <cell r="AH4429">
            <v>65.353323719817126</v>
          </cell>
          <cell r="AI4429">
            <v>66.615204148864905</v>
          </cell>
          <cell r="AJ4429">
            <v>67.877084577912228</v>
          </cell>
        </row>
        <row r="4430">
          <cell r="F4430">
            <v>18.6141504683495</v>
          </cell>
          <cell r="G4430">
            <v>17.485832909584001</v>
          </cell>
          <cell r="H4430">
            <v>24.789023508787199</v>
          </cell>
          <cell r="I4430">
            <v>26.4749540481567</v>
          </cell>
          <cell r="J4430">
            <v>28.647209102630601</v>
          </cell>
          <cell r="K4430">
            <v>28.5212359919548</v>
          </cell>
          <cell r="L4430">
            <v>27.4429900068045</v>
          </cell>
          <cell r="M4430">
            <v>31.997781478404999</v>
          </cell>
          <cell r="N4430">
            <v>39.791461098432499</v>
          </cell>
          <cell r="O4430">
            <v>41.0489054416418</v>
          </cell>
          <cell r="P4430">
            <v>45.903889292001701</v>
          </cell>
          <cell r="Q4430">
            <v>43.080054431378798</v>
          </cell>
          <cell r="R4430">
            <v>36.242016393899902</v>
          </cell>
          <cell r="S4430">
            <v>48.917864723324797</v>
          </cell>
          <cell r="T4430">
            <v>52.107384454488802</v>
          </cell>
          <cell r="U4430">
            <v>55.141429897069898</v>
          </cell>
          <cell r="V4430">
            <v>52.3098888409138</v>
          </cell>
          <cell r="W4430">
            <v>49.195741297721902</v>
          </cell>
          <cell r="X4430">
            <v>54.687561820840529</v>
          </cell>
          <cell r="Y4430">
            <v>56.199143317886865</v>
          </cell>
          <cell r="Z4430">
            <v>57.710724814932746</v>
          </cell>
          <cell r="AA4430">
            <v>59.222306311979082</v>
          </cell>
          <cell r="AB4430">
            <v>60.733887809024964</v>
          </cell>
          <cell r="AC4430">
            <v>62.2454693060713</v>
          </cell>
          <cell r="AD4430">
            <v>63.757050803117181</v>
          </cell>
          <cell r="AE4430">
            <v>65.268632300163517</v>
          </cell>
          <cell r="AF4430">
            <v>66.780213797209399</v>
          </cell>
          <cell r="AG4430">
            <v>68.291795294255735</v>
          </cell>
          <cell r="AH4430">
            <v>69.803376791301616</v>
          </cell>
          <cell r="AI4430">
            <v>71.314958288347498</v>
          </cell>
          <cell r="AJ4430">
            <v>72.826539785393834</v>
          </cell>
        </row>
        <row r="4431">
          <cell r="F4431">
            <v>20.003709064483601</v>
          </cell>
          <cell r="G4431">
            <v>19.2705644924641</v>
          </cell>
          <cell r="H4431">
            <v>26.495510226726498</v>
          </cell>
          <cell r="I4431">
            <v>28.502219142913798</v>
          </cell>
          <cell r="J4431">
            <v>30.243933064460801</v>
          </cell>
          <cell r="K4431">
            <v>29.560278640627899</v>
          </cell>
          <cell r="L4431">
            <v>29.329789375185999</v>
          </cell>
          <cell r="M4431">
            <v>36.029984625339502</v>
          </cell>
          <cell r="N4431">
            <v>42.060723985791199</v>
          </cell>
          <cell r="O4431">
            <v>43.909686536908097</v>
          </cell>
          <cell r="P4431">
            <v>50.1996439908743</v>
          </cell>
          <cell r="Q4431">
            <v>46.9556782473326</v>
          </cell>
          <cell r="R4431">
            <v>44.165939053535503</v>
          </cell>
          <cell r="S4431">
            <v>53.133560116410301</v>
          </cell>
          <cell r="T4431">
            <v>57.287568294763602</v>
          </cell>
          <cell r="U4431">
            <v>59.257956015109997</v>
          </cell>
          <cell r="V4431">
            <v>57.085497940659501</v>
          </cell>
          <cell r="W4431">
            <v>57.081414483904801</v>
          </cell>
          <cell r="X4431">
            <v>61.536158387717023</v>
          </cell>
          <cell r="Y4431">
            <v>63.431138664296668</v>
          </cell>
          <cell r="Z4431">
            <v>65.326118940875858</v>
          </cell>
          <cell r="AA4431">
            <v>67.221099217455503</v>
          </cell>
          <cell r="AB4431">
            <v>69.116079494035148</v>
          </cell>
          <cell r="AC4431">
            <v>71.011059770614793</v>
          </cell>
          <cell r="AD4431">
            <v>72.906040047194438</v>
          </cell>
          <cell r="AE4431">
            <v>74.801020323774082</v>
          </cell>
          <cell r="AF4431">
            <v>76.696000600353273</v>
          </cell>
          <cell r="AG4431">
            <v>78.590980876932917</v>
          </cell>
          <cell r="AH4431">
            <v>80.485961153512562</v>
          </cell>
          <cell r="AI4431">
            <v>82.380941430092207</v>
          </cell>
          <cell r="AJ4431">
            <v>84.275921706671852</v>
          </cell>
        </row>
        <row r="4432">
          <cell r="F4432">
            <v>21.995633475303599</v>
          </cell>
          <cell r="G4432">
            <v>21.690590890169101</v>
          </cell>
          <cell r="H4432">
            <v>29.513778824806199</v>
          </cell>
          <cell r="I4432">
            <v>30.999597545146901</v>
          </cell>
          <cell r="J4432">
            <v>33.297708228111297</v>
          </cell>
          <cell r="K4432">
            <v>31.804313017606699</v>
          </cell>
          <cell r="L4432">
            <v>32.721427338838602</v>
          </cell>
          <cell r="M4432">
            <v>39.956564502596898</v>
          </cell>
          <cell r="N4432">
            <v>45.4152880694866</v>
          </cell>
          <cell r="O4432">
            <v>48.2523532034159</v>
          </cell>
          <cell r="P4432">
            <v>53.868757412910497</v>
          </cell>
          <cell r="Q4432">
            <v>50.714269036531398</v>
          </cell>
          <cell r="R4432">
            <v>50.829494854927098</v>
          </cell>
          <cell r="S4432">
            <v>58.409055137872699</v>
          </cell>
          <cell r="T4432">
            <v>62.512784883976003</v>
          </cell>
          <cell r="U4432">
            <v>63.542932690143601</v>
          </cell>
          <cell r="V4432">
            <v>62.566774157643302</v>
          </cell>
          <cell r="W4432">
            <v>64.433969607830093</v>
          </cell>
          <cell r="X4432">
            <v>68.145070063344974</v>
          </cell>
          <cell r="Y4432">
            <v>70.343343182958051</v>
          </cell>
          <cell r="Z4432">
            <v>72.541616302571128</v>
          </cell>
          <cell r="AA4432">
            <v>74.739889422183296</v>
          </cell>
          <cell r="AB4432">
            <v>76.938162541796373</v>
          </cell>
          <cell r="AC4432">
            <v>79.13643566140945</v>
          </cell>
          <cell r="AD4432">
            <v>81.334708781022528</v>
          </cell>
          <cell r="AE4432">
            <v>83.532981900635605</v>
          </cell>
          <cell r="AF4432">
            <v>85.731255020247772</v>
          </cell>
          <cell r="AG4432">
            <v>87.929528139860849</v>
          </cell>
          <cell r="AH4432">
            <v>90.127801259473927</v>
          </cell>
          <cell r="AI4432">
            <v>92.326074379087004</v>
          </cell>
          <cell r="AJ4432">
            <v>94.524347498700081</v>
          </cell>
        </row>
        <row r="4433">
          <cell r="F4433">
            <v>22.393048399209999</v>
          </cell>
          <cell r="G4433">
            <v>22.531682633399999</v>
          </cell>
          <cell r="H4433">
            <v>30.394440459728202</v>
          </cell>
          <cell r="I4433">
            <v>32.627586214542397</v>
          </cell>
          <cell r="J4433">
            <v>33.656307250976603</v>
          </cell>
          <cell r="K4433">
            <v>31.079940450549099</v>
          </cell>
          <cell r="L4433">
            <v>32.359727093100503</v>
          </cell>
          <cell r="M4433">
            <v>40.745163178920698</v>
          </cell>
          <cell r="N4433">
            <v>46.951994491577103</v>
          </cell>
          <cell r="O4433">
            <v>48.6238647922277</v>
          </cell>
          <cell r="P4433">
            <v>54.172130599618001</v>
          </cell>
          <cell r="Q4433">
            <v>51.762795028805698</v>
          </cell>
          <cell r="R4433">
            <v>52.882718772411302</v>
          </cell>
          <cell r="S4433">
            <v>61.180677864432297</v>
          </cell>
          <cell r="T4433">
            <v>64.317344969272597</v>
          </cell>
          <cell r="U4433">
            <v>65.452816279888197</v>
          </cell>
          <cell r="V4433">
            <v>63.282534118175498</v>
          </cell>
          <cell r="W4433">
            <v>66.686306099653294</v>
          </cell>
          <cell r="X4433">
            <v>70.284135870575483</v>
          </cell>
          <cell r="Y4433">
            <v>72.602829974024644</v>
          </cell>
          <cell r="Z4433">
            <v>74.921524077473805</v>
          </cell>
          <cell r="AA4433">
            <v>77.240218180922966</v>
          </cell>
          <cell r="AB4433">
            <v>79.558912284372127</v>
          </cell>
          <cell r="AC4433">
            <v>81.877606387821288</v>
          </cell>
          <cell r="AD4433">
            <v>84.19630049126954</v>
          </cell>
          <cell r="AE4433">
            <v>86.514994594718701</v>
          </cell>
          <cell r="AF4433">
            <v>88.833688698167862</v>
          </cell>
          <cell r="AG4433">
            <v>91.152382801617023</v>
          </cell>
          <cell r="AH4433">
            <v>93.471076905066184</v>
          </cell>
          <cell r="AI4433">
            <v>95.789771008515345</v>
          </cell>
          <cell r="AJ4433">
            <v>98.108465111964506</v>
          </cell>
        </row>
        <row r="4434">
          <cell r="F4434">
            <v>23.397349476098999</v>
          </cell>
          <cell r="G4434">
            <v>24.174214929819101</v>
          </cell>
          <cell r="H4434">
            <v>32.782961306571998</v>
          </cell>
          <cell r="I4434">
            <v>35.744709748745002</v>
          </cell>
          <cell r="J4434">
            <v>35.049875299930598</v>
          </cell>
          <cell r="K4434">
            <v>32.171250895738602</v>
          </cell>
          <cell r="L4434">
            <v>31.459359602689702</v>
          </cell>
          <cell r="M4434">
            <v>40.078857961416197</v>
          </cell>
          <cell r="N4434">
            <v>49.815141686916299</v>
          </cell>
          <cell r="O4434">
            <v>49.461397285223001</v>
          </cell>
          <cell r="P4434">
            <v>54.452878044009204</v>
          </cell>
          <cell r="Q4434">
            <v>52.724268820405001</v>
          </cell>
          <cell r="R4434">
            <v>52.2618586446047</v>
          </cell>
          <cell r="S4434">
            <v>64.6654611065388</v>
          </cell>
          <cell r="T4434">
            <v>68.016588063240107</v>
          </cell>
          <cell r="U4434">
            <v>67.037475554466198</v>
          </cell>
          <cell r="V4434">
            <v>65.133092091798801</v>
          </cell>
          <cell r="W4434">
            <v>65.956041978478396</v>
          </cell>
          <cell r="X4434">
            <v>71.491537461328335</v>
          </cell>
          <cell r="Y4434">
            <v>73.771376940193477</v>
          </cell>
          <cell r="Z4434">
            <v>76.051216419059529</v>
          </cell>
          <cell r="AA4434">
            <v>78.331055897924671</v>
          </cell>
          <cell r="AB4434">
            <v>80.610895376789813</v>
          </cell>
          <cell r="AC4434">
            <v>82.890734855655865</v>
          </cell>
          <cell r="AD4434">
            <v>85.170574334521007</v>
          </cell>
          <cell r="AE4434">
            <v>87.450413813387058</v>
          </cell>
          <cell r="AF4434">
            <v>89.7302532922522</v>
          </cell>
          <cell r="AG4434">
            <v>92.010092771118252</v>
          </cell>
          <cell r="AH4434">
            <v>94.289932249983394</v>
          </cell>
          <cell r="AI4434">
            <v>96.569771728848536</v>
          </cell>
          <cell r="AJ4434">
            <v>98.849611207714588</v>
          </cell>
        </row>
        <row r="4435">
          <cell r="F4435">
            <v>25.583375796437299</v>
          </cell>
          <cell r="G4435">
            <v>26.670324495553999</v>
          </cell>
          <cell r="H4435">
            <v>36.924457083225199</v>
          </cell>
          <cell r="I4435">
            <v>40.834963241577199</v>
          </cell>
          <cell r="J4435">
            <v>38.296207981586498</v>
          </cell>
          <cell r="K4435">
            <v>34.280436464309702</v>
          </cell>
          <cell r="L4435">
            <v>32.3270604785681</v>
          </cell>
          <cell r="M4435">
            <v>40.665244905948597</v>
          </cell>
          <cell r="N4435">
            <v>53.921232195854202</v>
          </cell>
          <cell r="O4435">
            <v>53.131779638767199</v>
          </cell>
          <cell r="P4435">
            <v>57.065876906394998</v>
          </cell>
          <cell r="Q4435">
            <v>55.047139706611603</v>
          </cell>
          <cell r="R4435">
            <v>54.7468456883431</v>
          </cell>
          <cell r="S4435">
            <v>69.581486894130705</v>
          </cell>
          <cell r="T4435">
            <v>74.763591130733502</v>
          </cell>
          <cell r="U4435">
            <v>71.291052338123293</v>
          </cell>
          <cell r="V4435">
            <v>68.788895623922301</v>
          </cell>
          <cell r="W4435">
            <v>67.960000543952006</v>
          </cell>
          <cell r="X4435">
            <v>75.331743388875111</v>
          </cell>
          <cell r="Y4435">
            <v>77.641189447455872</v>
          </cell>
          <cell r="Z4435">
            <v>79.950635506035724</v>
          </cell>
          <cell r="AA4435">
            <v>82.260081564616485</v>
          </cell>
          <cell r="AB4435">
            <v>84.569527623197246</v>
          </cell>
          <cell r="AC4435">
            <v>86.878973681777097</v>
          </cell>
          <cell r="AD4435">
            <v>89.188419740357858</v>
          </cell>
          <cell r="AE4435">
            <v>91.49786579893771</v>
          </cell>
          <cell r="AF4435">
            <v>93.807311857518471</v>
          </cell>
          <cell r="AG4435">
            <v>96.116757916098322</v>
          </cell>
          <cell r="AH4435">
            <v>98.426203974679083</v>
          </cell>
          <cell r="AI4435">
            <v>100.73565003325984</v>
          </cell>
          <cell r="AJ4435">
            <v>103.0450960918397</v>
          </cell>
        </row>
        <row r="4436">
          <cell r="F4436">
            <v>28.3413250050545</v>
          </cell>
          <cell r="G4436">
            <v>29.716678807258599</v>
          </cell>
          <cell r="H4436">
            <v>39.596354946136501</v>
          </cell>
          <cell r="I4436">
            <v>44.120365300178499</v>
          </cell>
          <cell r="J4436">
            <v>41.446973096370698</v>
          </cell>
          <cell r="K4436">
            <v>38.220796785354601</v>
          </cell>
          <cell r="L4436">
            <v>35.808176927089697</v>
          </cell>
          <cell r="M4436">
            <v>43.861940503597303</v>
          </cell>
          <cell r="N4436">
            <v>58.107042700290698</v>
          </cell>
          <cell r="O4436">
            <v>57.334110396385199</v>
          </cell>
          <cell r="P4436">
            <v>59.913115894556</v>
          </cell>
          <cell r="Q4436">
            <v>58.789920158147801</v>
          </cell>
          <cell r="R4436">
            <v>59.196988597393002</v>
          </cell>
          <cell r="S4436">
            <v>75.300223776817305</v>
          </cell>
          <cell r="T4436">
            <v>79.827920401096407</v>
          </cell>
          <cell r="U4436">
            <v>76.392846427440602</v>
          </cell>
          <cell r="V4436">
            <v>72.855822714805598</v>
          </cell>
          <cell r="W4436">
            <v>72.538587339773798</v>
          </cell>
          <cell r="X4436">
            <v>80.364050392569879</v>
          </cell>
          <cell r="Y4436">
            <v>82.78921267473379</v>
          </cell>
          <cell r="Z4436">
            <v>85.214374956896791</v>
          </cell>
          <cell r="AA4436">
            <v>87.639537239060701</v>
          </cell>
          <cell r="AB4436">
            <v>90.064699521223702</v>
          </cell>
          <cell r="AC4436">
            <v>92.489861803387612</v>
          </cell>
          <cell r="AD4436">
            <v>94.915024085551522</v>
          </cell>
          <cell r="AE4436">
            <v>97.340186367714523</v>
          </cell>
          <cell r="AF4436">
            <v>99.765348649878433</v>
          </cell>
          <cell r="AG4436">
            <v>102.19051093204143</v>
          </cell>
          <cell r="AH4436">
            <v>104.61567321420534</v>
          </cell>
          <cell r="AI4436">
            <v>107.04083549636925</v>
          </cell>
          <cell r="AJ4436">
            <v>109.46599777853226</v>
          </cell>
        </row>
        <row r="4437">
          <cell r="F4437">
            <v>31.8534708051682</v>
          </cell>
          <cell r="G4437">
            <v>33.755470713615402</v>
          </cell>
          <cell r="H4437">
            <v>44.1245636444092</v>
          </cell>
          <cell r="I4437">
            <v>48.311531116008801</v>
          </cell>
          <cell r="J4437">
            <v>45.38158816576</v>
          </cell>
          <cell r="K4437">
            <v>43.615559596538503</v>
          </cell>
          <cell r="L4437">
            <v>43.214090698718998</v>
          </cell>
          <cell r="M4437">
            <v>49.890710143566103</v>
          </cell>
          <cell r="N4437">
            <v>64.404317985534703</v>
          </cell>
          <cell r="O4437">
            <v>63.202640487194103</v>
          </cell>
          <cell r="P4437">
            <v>65.292391129970596</v>
          </cell>
          <cell r="Q4437">
            <v>64.670839669704407</v>
          </cell>
          <cell r="R4437">
            <v>67.176047946453096</v>
          </cell>
          <cell r="S4437">
            <v>84.699805578708606</v>
          </cell>
          <cell r="T4437">
            <v>88.684166919708204</v>
          </cell>
          <cell r="U4437">
            <v>83.766292211532601</v>
          </cell>
          <cell r="V4437">
            <v>80.038187791347497</v>
          </cell>
          <cell r="W4437">
            <v>81.436954885482805</v>
          </cell>
          <cell r="X4437">
            <v>89.439691394520196</v>
          </cell>
          <cell r="Y4437">
            <v>92.185605382512222</v>
          </cell>
          <cell r="Z4437">
            <v>94.931519370504247</v>
          </cell>
          <cell r="AA4437">
            <v>97.677433358496273</v>
          </cell>
          <cell r="AB4437">
            <v>100.4233473464883</v>
          </cell>
          <cell r="AC4437">
            <v>103.16926133448032</v>
          </cell>
          <cell r="AD4437">
            <v>105.91517532247235</v>
          </cell>
          <cell r="AE4437">
            <v>108.66108931046438</v>
          </cell>
          <cell r="AF4437">
            <v>111.4070032984564</v>
          </cell>
          <cell r="AG4437">
            <v>114.15291728644843</v>
          </cell>
          <cell r="AH4437">
            <v>116.89883127444045</v>
          </cell>
          <cell r="AI4437">
            <v>119.64474526243248</v>
          </cell>
          <cell r="AJ4437">
            <v>122.39065925042451</v>
          </cell>
        </row>
        <row r="4438">
          <cell r="F4438">
            <v>34.490128742217998</v>
          </cell>
          <cell r="G4438">
            <v>36.779593535423302</v>
          </cell>
          <cell r="H4438">
            <v>46.970073574543001</v>
          </cell>
          <cell r="I4438">
            <v>51.336160491943403</v>
          </cell>
          <cell r="J4438">
            <v>49.388470133781396</v>
          </cell>
          <cell r="K4438">
            <v>47.700461534023297</v>
          </cell>
          <cell r="L4438">
            <v>48.197123848438302</v>
          </cell>
          <cell r="M4438">
            <v>55.484991291999798</v>
          </cell>
          <cell r="N4438">
            <v>67.936622678756706</v>
          </cell>
          <cell r="O4438">
            <v>67.930237316608398</v>
          </cell>
          <cell r="P4438">
            <v>70.297605068206806</v>
          </cell>
          <cell r="Q4438">
            <v>70.041226846218095</v>
          </cell>
          <cell r="R4438">
            <v>73.646857793331193</v>
          </cell>
          <cell r="S4438">
            <v>95.6743158760071</v>
          </cell>
          <cell r="T4438">
            <v>93.5542672805786</v>
          </cell>
          <cell r="U4438">
            <v>90.064994237899796</v>
          </cell>
          <cell r="V4438">
            <v>85.430981918334993</v>
          </cell>
          <cell r="W4438">
            <v>88.623517534255996</v>
          </cell>
          <cell r="X4438">
            <v>96.989755693212828</v>
          </cell>
          <cell r="Y4438">
            <v>100.02060897288447</v>
          </cell>
          <cell r="Z4438">
            <v>103.05146225255612</v>
          </cell>
          <cell r="AA4438">
            <v>106.08231553222777</v>
          </cell>
          <cell r="AB4438">
            <v>109.11316881189941</v>
          </cell>
          <cell r="AC4438">
            <v>112.14402209157106</v>
          </cell>
          <cell r="AD4438">
            <v>115.17487537124271</v>
          </cell>
          <cell r="AE4438">
            <v>118.20572865091344</v>
          </cell>
          <cell r="AF4438">
            <v>121.23658193058509</v>
          </cell>
          <cell r="AG4438">
            <v>124.26743521025674</v>
          </cell>
          <cell r="AH4438">
            <v>127.29828848992838</v>
          </cell>
          <cell r="AI4438">
            <v>130.32914176960003</v>
          </cell>
          <cell r="AJ4438">
            <v>133.35999504927167</v>
          </cell>
        </row>
        <row r="4439">
          <cell r="F4439">
            <v>36.313546191215501</v>
          </cell>
          <cell r="G4439">
            <v>38.919243940353397</v>
          </cell>
          <cell r="H4439">
            <v>49.373172424316401</v>
          </cell>
          <cell r="I4439">
            <v>53.151830811977398</v>
          </cell>
          <cell r="J4439">
            <v>51.095959052562698</v>
          </cell>
          <cell r="K4439">
            <v>49.770291362285597</v>
          </cell>
          <cell r="L4439">
            <v>51.856732423305502</v>
          </cell>
          <cell r="M4439">
            <v>59.097591338157699</v>
          </cell>
          <cell r="N4439">
            <v>72.864747741699205</v>
          </cell>
          <cell r="O4439">
            <v>70.921901909351305</v>
          </cell>
          <cell r="P4439">
            <v>72.734413520813007</v>
          </cell>
          <cell r="Q4439">
            <v>73.2949398598671</v>
          </cell>
          <cell r="R4439">
            <v>79.235499954223599</v>
          </cell>
          <cell r="S4439">
            <v>110.968904029846</v>
          </cell>
          <cell r="T4439">
            <v>101.005536376953</v>
          </cell>
          <cell r="U4439">
            <v>94.039467237472493</v>
          </cell>
          <cell r="V4439">
            <v>88.737998643875102</v>
          </cell>
          <cell r="W4439">
            <v>93.173979131221799</v>
          </cell>
          <cell r="X4439">
            <v>103.3272795691164</v>
          </cell>
          <cell r="Y4439">
            <v>106.53265061067759</v>
          </cell>
          <cell r="Z4439">
            <v>109.73802165223879</v>
          </cell>
          <cell r="AA4439">
            <v>112.94339269379907</v>
          </cell>
          <cell r="AB4439">
            <v>116.14876373536026</v>
          </cell>
          <cell r="AC4439">
            <v>119.35413477692146</v>
          </cell>
          <cell r="AD4439">
            <v>122.55950581848174</v>
          </cell>
          <cell r="AE4439">
            <v>125.76487686004293</v>
          </cell>
          <cell r="AF4439">
            <v>128.97024790160413</v>
          </cell>
          <cell r="AG4439">
            <v>132.17561894316441</v>
          </cell>
          <cell r="AH4439">
            <v>135.3809899847256</v>
          </cell>
          <cell r="AI4439">
            <v>138.5863610262868</v>
          </cell>
          <cell r="AJ4439">
            <v>141.79173206784708</v>
          </cell>
        </row>
        <row r="4440">
          <cell r="F4440">
            <v>36.665990724086797</v>
          </cell>
          <cell r="G4440">
            <v>39.443567405700698</v>
          </cell>
          <cell r="H4440">
            <v>47.958748064517998</v>
          </cell>
          <cell r="I4440">
            <v>52.257755113124801</v>
          </cell>
          <cell r="J4440">
            <v>51.259258932590498</v>
          </cell>
          <cell r="K4440">
            <v>50.324905718326598</v>
          </cell>
          <cell r="L4440">
            <v>52.787171756267497</v>
          </cell>
          <cell r="M4440">
            <v>60.651610188484199</v>
          </cell>
          <cell r="N4440">
            <v>74.442424703597993</v>
          </cell>
          <cell r="O4440">
            <v>71.447002537250498</v>
          </cell>
          <cell r="P4440">
            <v>73.389948207855198</v>
          </cell>
          <cell r="Q4440">
            <v>74.4125078048706</v>
          </cell>
          <cell r="R4440">
            <v>81.751609188079797</v>
          </cell>
          <cell r="S4440">
            <v>106.836425086975</v>
          </cell>
          <cell r="T4440">
            <v>102.980532657623</v>
          </cell>
          <cell r="U4440">
            <v>95.025941518783597</v>
          </cell>
          <cell r="V4440">
            <v>90.552417543411295</v>
          </cell>
          <cell r="W4440">
            <v>95.934354505062103</v>
          </cell>
          <cell r="X4440">
            <v>104.88178738428724</v>
          </cell>
          <cell r="Y4440">
            <v>108.19169120409424</v>
          </cell>
          <cell r="Z4440">
            <v>111.50159502390034</v>
          </cell>
          <cell r="AA4440">
            <v>114.81149884370734</v>
          </cell>
          <cell r="AB4440">
            <v>118.12140266351344</v>
          </cell>
          <cell r="AC4440">
            <v>121.43130648332044</v>
          </cell>
          <cell r="AD4440">
            <v>124.74121030312745</v>
          </cell>
          <cell r="AE4440">
            <v>128.05111412293354</v>
          </cell>
          <cell r="AF4440">
            <v>131.36101794274055</v>
          </cell>
          <cell r="AG4440">
            <v>134.67092176254664</v>
          </cell>
          <cell r="AH4440">
            <v>137.98082558235365</v>
          </cell>
          <cell r="AI4440">
            <v>141.29072940216065</v>
          </cell>
          <cell r="AJ4440">
            <v>144.60063322196675</v>
          </cell>
        </row>
        <row r="4441">
          <cell r="F4441">
            <v>35.237956164836902</v>
          </cell>
          <cell r="G4441">
            <v>37.8941293468475</v>
          </cell>
          <cell r="H4441">
            <v>43.932769862175</v>
          </cell>
          <cell r="I4441">
            <v>48.702257258892097</v>
          </cell>
          <cell r="J4441">
            <v>49.221883698463401</v>
          </cell>
          <cell r="K4441">
            <v>48.950549642086003</v>
          </cell>
          <cell r="L4441">
            <v>51.182916213512399</v>
          </cell>
          <cell r="M4441">
            <v>58.706140858650201</v>
          </cell>
          <cell r="N4441">
            <v>66.1121682872772</v>
          </cell>
          <cell r="O4441">
            <v>67.283159113407095</v>
          </cell>
          <cell r="P4441">
            <v>70.932765563964907</v>
          </cell>
          <cell r="Q4441">
            <v>71.075588588714595</v>
          </cell>
          <cell r="R4441">
            <v>77.820053459644299</v>
          </cell>
          <cell r="S4441">
            <v>88.262297152996098</v>
          </cell>
          <cell r="T4441">
            <v>91.520253101348899</v>
          </cell>
          <cell r="U4441">
            <v>88.920436182022101</v>
          </cell>
          <cell r="V4441">
            <v>87.117795242309597</v>
          </cell>
          <cell r="W4441">
            <v>92.748336377620703</v>
          </cell>
          <cell r="X4441">
            <v>98.188703841495226</v>
          </cell>
          <cell r="Y4441">
            <v>101.46314357505253</v>
          </cell>
          <cell r="Z4441">
            <v>104.73758330860983</v>
          </cell>
          <cell r="AA4441">
            <v>108.01202304216713</v>
          </cell>
          <cell r="AB4441">
            <v>111.28646277572443</v>
          </cell>
          <cell r="AC4441">
            <v>114.56090250928173</v>
          </cell>
          <cell r="AD4441">
            <v>117.83534224283903</v>
          </cell>
          <cell r="AE4441">
            <v>121.10978197639633</v>
          </cell>
          <cell r="AF4441">
            <v>124.38422170995364</v>
          </cell>
          <cell r="AG4441">
            <v>127.65866144351094</v>
          </cell>
          <cell r="AH4441">
            <v>130.93310117706824</v>
          </cell>
          <cell r="AI4441">
            <v>134.20754091062554</v>
          </cell>
          <cell r="AJ4441">
            <v>137.48198064418284</v>
          </cell>
        </row>
        <row r="4442">
          <cell r="F4442">
            <v>33.6798255825043</v>
          </cell>
          <cell r="G4442">
            <v>36.2077707424164</v>
          </cell>
          <cell r="H4442">
            <v>40.923671042919203</v>
          </cell>
          <cell r="I4442">
            <v>45.8548768148422</v>
          </cell>
          <cell r="J4442">
            <v>47.318913971900898</v>
          </cell>
          <cell r="K4442">
            <v>47.4771976332664</v>
          </cell>
          <cell r="L4442">
            <v>49.807058906078296</v>
          </cell>
          <cell r="M4442">
            <v>57.0803611769676</v>
          </cell>
          <cell r="N4442">
            <v>63.207777762413002</v>
          </cell>
          <cell r="O4442">
            <v>64.238429584979997</v>
          </cell>
          <cell r="P4442">
            <v>68.770226205825793</v>
          </cell>
          <cell r="Q4442">
            <v>69.287389183044397</v>
          </cell>
          <cell r="R4442">
            <v>75.221759731769595</v>
          </cell>
          <cell r="S4442">
            <v>81.319065996646898</v>
          </cell>
          <cell r="T4442">
            <v>85.293843225479094</v>
          </cell>
          <cell r="U4442">
            <v>85.004553089141893</v>
          </cell>
          <cell r="V4442">
            <v>84.801610405921906</v>
          </cell>
          <cell r="W4442">
            <v>90.846258538723006</v>
          </cell>
          <cell r="X4442">
            <v>94.39832122379903</v>
          </cell>
          <cell r="Y4442">
            <v>97.598181196782207</v>
          </cell>
          <cell r="Z4442">
            <v>100.79804116976447</v>
          </cell>
          <cell r="AA4442">
            <v>103.99790114274765</v>
          </cell>
          <cell r="AB4442">
            <v>107.19776111572992</v>
          </cell>
          <cell r="AC4442">
            <v>110.39762108871309</v>
          </cell>
          <cell r="AD4442">
            <v>113.59748106169536</v>
          </cell>
          <cell r="AE4442">
            <v>116.79734103467854</v>
          </cell>
          <cell r="AF4442">
            <v>119.99720100766081</v>
          </cell>
          <cell r="AG4442">
            <v>123.19706098064398</v>
          </cell>
          <cell r="AH4442">
            <v>126.39692095362625</v>
          </cell>
          <cell r="AI4442">
            <v>129.59678092660852</v>
          </cell>
          <cell r="AJ4442">
            <v>132.79664089959169</v>
          </cell>
        </row>
        <row r="4443">
          <cell r="F4443">
            <v>30.529992389678998</v>
          </cell>
          <cell r="G4443">
            <v>32.270971781015398</v>
          </cell>
          <cell r="H4443">
            <v>35.864078441619903</v>
          </cell>
          <cell r="I4443">
            <v>40.541784154891999</v>
          </cell>
          <cell r="J4443">
            <v>42.939960013389602</v>
          </cell>
          <cell r="K4443">
            <v>43.716753778457601</v>
          </cell>
          <cell r="L4443">
            <v>46.2315645060539</v>
          </cell>
          <cell r="M4443">
            <v>52.662256498336802</v>
          </cell>
          <cell r="N4443">
            <v>56.389806825637798</v>
          </cell>
          <cell r="O4443">
            <v>59.1359618749619</v>
          </cell>
          <cell r="P4443">
            <v>63.661983891487097</v>
          </cell>
          <cell r="Q4443">
            <v>64.474318872928606</v>
          </cell>
          <cell r="R4443">
            <v>69.398286804437603</v>
          </cell>
          <cell r="S4443">
            <v>72.293967861175503</v>
          </cell>
          <cell r="T4443">
            <v>76.777636073589306</v>
          </cell>
          <cell r="U4443">
            <v>78.097839290618893</v>
          </cell>
          <cell r="V4443">
            <v>79.529295380592302</v>
          </cell>
          <cell r="W4443">
            <v>85.661194352626794</v>
          </cell>
          <cell r="X4443">
            <v>87.814720187361672</v>
          </cell>
          <cell r="Y4443">
            <v>90.955209471826493</v>
          </cell>
          <cell r="Z4443">
            <v>94.095698756291313</v>
          </cell>
          <cell r="AA4443">
            <v>97.236188040756133</v>
          </cell>
          <cell r="AB4443">
            <v>100.37667732522095</v>
          </cell>
          <cell r="AC4443">
            <v>103.51716660968577</v>
          </cell>
          <cell r="AD4443">
            <v>106.65765589415059</v>
          </cell>
          <cell r="AE4443">
            <v>109.79814517861541</v>
          </cell>
          <cell r="AF4443">
            <v>112.93863446308023</v>
          </cell>
          <cell r="AG4443">
            <v>116.07912374754505</v>
          </cell>
          <cell r="AH4443">
            <v>119.21961303200987</v>
          </cell>
          <cell r="AI4443">
            <v>122.36010231647469</v>
          </cell>
          <cell r="AJ4443">
            <v>125.50059160093952</v>
          </cell>
        </row>
        <row r="4444">
          <cell r="F4444">
            <v>25.140872681856202</v>
          </cell>
          <cell r="G4444">
            <v>25.813468210101099</v>
          </cell>
          <cell r="H4444">
            <v>28.201681324005101</v>
          </cell>
          <cell r="I4444">
            <v>31.966282217741</v>
          </cell>
          <cell r="J4444">
            <v>35.9118213973045</v>
          </cell>
          <cell r="K4444">
            <v>37.256049897432298</v>
          </cell>
          <cell r="L4444">
            <v>40.202359209537498</v>
          </cell>
          <cell r="M4444">
            <v>45.709035253524803</v>
          </cell>
          <cell r="N4444">
            <v>47.493539446830802</v>
          </cell>
          <cell r="O4444">
            <v>50.701479791164402</v>
          </cell>
          <cell r="P4444">
            <v>55.549402488231699</v>
          </cell>
          <cell r="Q4444">
            <v>57.893650822639501</v>
          </cell>
          <cell r="R4444">
            <v>60.815044810295099</v>
          </cell>
          <cell r="S4444">
            <v>61.650968674182899</v>
          </cell>
          <cell r="T4444">
            <v>66.825466163635298</v>
          </cell>
          <cell r="U4444">
            <v>67.828946778833895</v>
          </cell>
          <cell r="V4444">
            <v>71.210945852756495</v>
          </cell>
          <cell r="W4444">
            <v>78.337857346057902</v>
          </cell>
          <cell r="X4444">
            <v>78.83720404626456</v>
          </cell>
          <cell r="Y4444">
            <v>81.929290196955662</v>
          </cell>
          <cell r="Z4444">
            <v>85.021376347647674</v>
          </cell>
          <cell r="AA4444">
            <v>88.113462498338777</v>
          </cell>
          <cell r="AB4444">
            <v>91.205548649029879</v>
          </cell>
          <cell r="AC4444">
            <v>94.297634799721891</v>
          </cell>
          <cell r="AD4444">
            <v>97.389720950412993</v>
          </cell>
          <cell r="AE4444">
            <v>100.4818071011041</v>
          </cell>
          <cell r="AF4444">
            <v>103.5738932517952</v>
          </cell>
          <cell r="AG4444">
            <v>106.66597940248721</v>
          </cell>
          <cell r="AH4444">
            <v>109.75806555317831</v>
          </cell>
          <cell r="AI4444">
            <v>112.85015170386941</v>
          </cell>
          <cell r="AJ4444">
            <v>115.94223785456143</v>
          </cell>
        </row>
        <row r="4445">
          <cell r="F4445">
            <v>22.1113720932007</v>
          </cell>
          <cell r="G4445">
            <v>18.838283559322399</v>
          </cell>
          <cell r="H4445">
            <v>23.0152710065842</v>
          </cell>
          <cell r="I4445">
            <v>27.083830736637101</v>
          </cell>
          <cell r="J4445">
            <v>31.263861650943799</v>
          </cell>
          <cell r="K4445">
            <v>34.823645371675497</v>
          </cell>
          <cell r="L4445">
            <v>39.028088528573498</v>
          </cell>
          <cell r="M4445">
            <v>38.307354722648903</v>
          </cell>
          <cell r="N4445">
            <v>43.911265454769101</v>
          </cell>
          <cell r="O4445">
            <v>48.0089688358307</v>
          </cell>
          <cell r="P4445">
            <v>53.116146060466797</v>
          </cell>
          <cell r="Q4445">
            <v>58.008835258006997</v>
          </cell>
          <cell r="R4445">
            <v>52.555884871006</v>
          </cell>
          <cell r="S4445">
            <v>57.3886581656933</v>
          </cell>
          <cell r="T4445">
            <v>62.954161511421198</v>
          </cell>
          <cell r="U4445">
            <v>65.976194847106896</v>
          </cell>
          <cell r="V4445">
            <v>72.006518641471899</v>
          </cell>
          <cell r="W4445">
            <v>77.443784227371196</v>
          </cell>
          <cell r="X4445">
            <v>77.595192240015422</v>
          </cell>
          <cell r="Y4445">
            <v>80.951219595051953</v>
          </cell>
          <cell r="Z4445">
            <v>84.307246950088484</v>
          </cell>
          <cell r="AA4445">
            <v>87.663274305125924</v>
          </cell>
          <cell r="AB4445">
            <v>91.019301660162455</v>
          </cell>
          <cell r="AC4445">
            <v>94.375329015198986</v>
          </cell>
          <cell r="AD4445">
            <v>97.731356370235517</v>
          </cell>
          <cell r="AE4445">
            <v>101.08738372527205</v>
          </cell>
          <cell r="AF4445">
            <v>104.44341108030858</v>
          </cell>
          <cell r="AG4445">
            <v>107.79943843534511</v>
          </cell>
          <cell r="AH4445">
            <v>111.15546579038164</v>
          </cell>
          <cell r="AI4445">
            <v>114.51149314541817</v>
          </cell>
          <cell r="AJ4445">
            <v>117.8675205004547</v>
          </cell>
        </row>
        <row r="4446">
          <cell r="F4446">
            <v>20.3216310456991</v>
          </cell>
          <cell r="G4446">
            <v>17.008298746824298</v>
          </cell>
          <cell r="H4446">
            <v>19.9672059464455</v>
          </cell>
          <cell r="I4446">
            <v>24.370792128205299</v>
          </cell>
          <cell r="J4446">
            <v>28.3304080643654</v>
          </cell>
          <cell r="K4446">
            <v>32.029700541913499</v>
          </cell>
          <cell r="L4446">
            <v>36.348609619438598</v>
          </cell>
          <cell r="M4446">
            <v>34.294761426925703</v>
          </cell>
          <cell r="N4446">
            <v>40.6623376317024</v>
          </cell>
          <cell r="O4446">
            <v>44.1830437498093</v>
          </cell>
          <cell r="P4446">
            <v>48.9978462824822</v>
          </cell>
          <cell r="Q4446">
            <v>53.995004149913797</v>
          </cell>
          <cell r="R4446">
            <v>49.531176234245301</v>
          </cell>
          <cell r="S4446">
            <v>53.047969659328501</v>
          </cell>
          <cell r="T4446">
            <v>59.423363306045502</v>
          </cell>
          <cell r="U4446">
            <v>60.663393074035604</v>
          </cell>
          <cell r="V4446">
            <v>67.868193010807005</v>
          </cell>
          <cell r="W4446">
            <v>74.731551758289299</v>
          </cell>
          <cell r="X4446">
            <v>73.662007112916399</v>
          </cell>
          <cell r="Y4446">
            <v>76.998665154234914</v>
          </cell>
          <cell r="Z4446">
            <v>80.335323195552519</v>
          </cell>
          <cell r="AA4446">
            <v>83.671981236871034</v>
          </cell>
          <cell r="AB4446">
            <v>87.008639278189548</v>
          </cell>
          <cell r="AC4446">
            <v>90.345297319507154</v>
          </cell>
          <cell r="AD4446">
            <v>93.681955360825668</v>
          </cell>
          <cell r="AE4446">
            <v>97.018613402144183</v>
          </cell>
          <cell r="AF4446">
            <v>100.3552714434627</v>
          </cell>
          <cell r="AG4446">
            <v>103.6919294847803</v>
          </cell>
          <cell r="AH4446">
            <v>107.02858752609882</v>
          </cell>
          <cell r="AI4446">
            <v>110.36524556741733</v>
          </cell>
          <cell r="AJ4446">
            <v>113.70190360873494</v>
          </cell>
        </row>
        <row r="4447">
          <cell r="F4447">
            <v>18.531032015681301</v>
          </cell>
          <cell r="G4447">
            <v>15.1837308244705</v>
          </cell>
          <cell r="H4447">
            <v>17.823519173622099</v>
          </cell>
          <cell r="I4447">
            <v>21.7287451198101</v>
          </cell>
          <cell r="J4447">
            <v>25.6890702927113</v>
          </cell>
          <cell r="K4447">
            <v>29.683122515380401</v>
          </cell>
          <cell r="L4447">
            <v>33.294270713329297</v>
          </cell>
          <cell r="M4447">
            <v>30.685161778926901</v>
          </cell>
          <cell r="N4447">
            <v>35.480974952220897</v>
          </cell>
          <cell r="O4447">
            <v>39.689817839145697</v>
          </cell>
          <cell r="P4447">
            <v>43.55570840168</v>
          </cell>
          <cell r="Q4447">
            <v>49.7022862520218</v>
          </cell>
          <cell r="R4447">
            <v>44.989087535858197</v>
          </cell>
          <cell r="S4447">
            <v>47.002716710567498</v>
          </cell>
          <cell r="T4447">
            <v>52.325216582298303</v>
          </cell>
          <cell r="U4447">
            <v>54.074623973488798</v>
          </cell>
          <cell r="V4447">
            <v>60.702803980469703</v>
          </cell>
          <cell r="W4447">
            <v>69.9949911265373</v>
          </cell>
          <cell r="X4447">
            <v>67.091624288184903</v>
          </cell>
          <cell r="Y4447">
            <v>70.244315479595571</v>
          </cell>
          <cell r="Z4447">
            <v>73.397006671005329</v>
          </cell>
          <cell r="AA4447">
            <v>76.549697862415996</v>
          </cell>
          <cell r="AB4447">
            <v>79.702389053825755</v>
          </cell>
          <cell r="AC4447">
            <v>82.855080245236422</v>
          </cell>
          <cell r="AD4447">
            <v>86.00777143664709</v>
          </cell>
          <cell r="AE4447">
            <v>89.160462628056848</v>
          </cell>
          <cell r="AF4447">
            <v>92.313153819467516</v>
          </cell>
          <cell r="AG4447">
            <v>95.465845010877274</v>
          </cell>
          <cell r="AH4447">
            <v>98.618536202287942</v>
          </cell>
          <cell r="AI4447">
            <v>101.77122739369861</v>
          </cell>
          <cell r="AJ4447">
            <v>104.92391858510837</v>
          </cell>
        </row>
        <row r="4448">
          <cell r="F4448">
            <v>16.956817672491098</v>
          </cell>
          <cell r="G4448">
            <v>13.893286121249201</v>
          </cell>
          <cell r="H4448">
            <v>15.806036071687901</v>
          </cell>
          <cell r="I4448">
            <v>19.459081828832598</v>
          </cell>
          <cell r="J4448">
            <v>23.278762344777601</v>
          </cell>
          <cell r="K4448">
            <v>27.259673821806899</v>
          </cell>
          <cell r="L4448">
            <v>29.568046334743499</v>
          </cell>
          <cell r="M4448">
            <v>27.878718455314601</v>
          </cell>
          <cell r="N4448">
            <v>31.249657048702201</v>
          </cell>
          <cell r="O4448">
            <v>34.768220309257501</v>
          </cell>
          <cell r="P4448">
            <v>38.049780159950302</v>
          </cell>
          <cell r="Q4448">
            <v>42.967520878315</v>
          </cell>
          <cell r="R4448">
            <v>39.704409089565303</v>
          </cell>
          <cell r="S4448">
            <v>38.930330377221097</v>
          </cell>
          <cell r="T4448">
            <v>43.489151246309298</v>
          </cell>
          <cell r="U4448">
            <v>47.012116334915198</v>
          </cell>
          <cell r="V4448">
            <v>52.185160407424</v>
          </cell>
          <cell r="W4448">
            <v>64.584471518874196</v>
          </cell>
          <cell r="X4448">
            <v>58.878561876559615</v>
          </cell>
          <cell r="Y4448">
            <v>61.712103720105915</v>
          </cell>
          <cell r="Z4448">
            <v>64.545645563652215</v>
          </cell>
          <cell r="AA4448">
            <v>67.379187407198515</v>
          </cell>
          <cell r="AB4448">
            <v>70.212729250745724</v>
          </cell>
          <cell r="AC4448">
            <v>73.046271094292024</v>
          </cell>
          <cell r="AD4448">
            <v>75.879812937838324</v>
          </cell>
          <cell r="AE4448">
            <v>78.713354781384623</v>
          </cell>
          <cell r="AF4448">
            <v>81.546896624931833</v>
          </cell>
          <cell r="AG4448">
            <v>84.380438468478133</v>
          </cell>
          <cell r="AH4448">
            <v>87.213980312024432</v>
          </cell>
          <cell r="AI4448">
            <v>90.047522155570732</v>
          </cell>
          <cell r="AJ4448">
            <v>92.881063999117032</v>
          </cell>
        </row>
        <row r="4449">
          <cell r="F4449">
            <v>14.889728032037601</v>
          </cell>
          <cell r="G4449">
            <v>13.143429022863501</v>
          </cell>
          <cell r="H4449">
            <v>14.116358982741801</v>
          </cell>
          <cell r="I4449">
            <v>17.790327588617799</v>
          </cell>
          <cell r="J4449">
            <v>21.131447196602799</v>
          </cell>
          <cell r="K4449">
            <v>24.102246650934202</v>
          </cell>
          <cell r="L4449">
            <v>26.412384007215501</v>
          </cell>
          <cell r="M4449">
            <v>26.797311781048801</v>
          </cell>
          <cell r="N4449">
            <v>27.8393539423943</v>
          </cell>
          <cell r="O4449">
            <v>32.295737149238597</v>
          </cell>
          <cell r="P4449">
            <v>34.878639343261703</v>
          </cell>
          <cell r="Q4449">
            <v>36.931198977351201</v>
          </cell>
          <cell r="R4449">
            <v>35.488968364834797</v>
          </cell>
          <cell r="S4449">
            <v>35.227176619768102</v>
          </cell>
          <cell r="T4449">
            <v>39.209795745611203</v>
          </cell>
          <cell r="U4449">
            <v>42.134886331558199</v>
          </cell>
          <cell r="V4449">
            <v>44.037615911483798</v>
          </cell>
          <cell r="W4449">
            <v>57.448921706676501</v>
          </cell>
          <cell r="X4449">
            <v>51.600379233066633</v>
          </cell>
          <cell r="Y4449">
            <v>53.973315564675431</v>
          </cell>
          <cell r="Z4449">
            <v>56.34625189628423</v>
          </cell>
          <cell r="AA4449">
            <v>58.719188227893028</v>
          </cell>
          <cell r="AB4449">
            <v>61.092124559501826</v>
          </cell>
          <cell r="AC4449">
            <v>63.465060891110625</v>
          </cell>
          <cell r="AD4449">
            <v>65.837997222719423</v>
          </cell>
          <cell r="AE4449">
            <v>68.210933554328221</v>
          </cell>
          <cell r="AF4449">
            <v>70.58386988593702</v>
          </cell>
          <cell r="AG4449">
            <v>72.956806217545818</v>
          </cell>
          <cell r="AH4449">
            <v>75.329742549154616</v>
          </cell>
          <cell r="AI4449">
            <v>77.702678880763415</v>
          </cell>
          <cell r="AJ4449">
            <v>80.075615212372213</v>
          </cell>
        </row>
        <row r="4450">
          <cell r="F4450">
            <v>13.128228945434101</v>
          </cell>
          <cell r="G4450">
            <v>13.280820215195501</v>
          </cell>
          <cell r="H4450">
            <v>13.812868647098499</v>
          </cell>
          <cell r="I4450">
            <v>16.884373560952</v>
          </cell>
          <cell r="J4450">
            <v>19.4662503893375</v>
          </cell>
          <cell r="K4450">
            <v>20.820220366478001</v>
          </cell>
          <cell r="L4450">
            <v>21.664616786897199</v>
          </cell>
          <cell r="M4450">
            <v>24.840002734780299</v>
          </cell>
          <cell r="N4450">
            <v>23.648385425746401</v>
          </cell>
          <cell r="O4450">
            <v>27.428407381653798</v>
          </cell>
          <cell r="P4450">
            <v>28.855609896421399</v>
          </cell>
          <cell r="Q4450">
            <v>27.529782598823299</v>
          </cell>
          <cell r="R4450">
            <v>30.188752528071401</v>
          </cell>
          <cell r="S4450">
            <v>28.711951068758999</v>
          </cell>
          <cell r="T4450">
            <v>32.539150408864003</v>
          </cell>
          <cell r="U4450">
            <v>35.104417547941203</v>
          </cell>
          <cell r="V4450">
            <v>30.593534768581399</v>
          </cell>
          <cell r="W4450">
            <v>42.3658189688921</v>
          </cell>
          <cell r="X4450">
            <v>38.543518853549358</v>
          </cell>
          <cell r="Y4450">
            <v>39.970234816126322</v>
          </cell>
          <cell r="Z4450">
            <v>41.396950778703285</v>
          </cell>
          <cell r="AA4450">
            <v>42.823666741280704</v>
          </cell>
          <cell r="AB4450">
            <v>44.250382703857667</v>
          </cell>
          <cell r="AC4450">
            <v>45.677098666434631</v>
          </cell>
          <cell r="AD4450">
            <v>47.103814629011595</v>
          </cell>
          <cell r="AE4450">
            <v>48.530530591588558</v>
          </cell>
          <cell r="AF4450">
            <v>49.957246554165977</v>
          </cell>
          <cell r="AG4450">
            <v>51.38396251674294</v>
          </cell>
          <cell r="AH4450">
            <v>52.810678479319904</v>
          </cell>
          <cell r="AI4450">
            <v>54.237394441896868</v>
          </cell>
          <cell r="AJ4450">
            <v>55.664110404473831</v>
          </cell>
        </row>
        <row r="4451">
          <cell r="F4451">
            <v>11.6227713104188</v>
          </cell>
          <cell r="G4451">
            <v>14.491645980522</v>
          </cell>
          <cell r="H4451">
            <v>15.1798846461773</v>
          </cell>
          <cell r="I4451">
            <v>17.898065557956699</v>
          </cell>
          <cell r="J4451">
            <v>19.4035458751917</v>
          </cell>
          <cell r="K4451">
            <v>18.956952849149701</v>
          </cell>
          <cell r="L4451">
            <v>20.0786496981382</v>
          </cell>
          <cell r="M4451">
            <v>27.3010848753452</v>
          </cell>
          <cell r="N4451">
            <v>25.197931691646598</v>
          </cell>
          <cell r="O4451">
            <v>27.203029899597201</v>
          </cell>
          <cell r="P4451">
            <v>28.614438927054401</v>
          </cell>
          <cell r="Q4451">
            <v>23.091717259526298</v>
          </cell>
          <cell r="R4451">
            <v>29.529898146152501</v>
          </cell>
          <cell r="S4451">
            <v>28.2982833548188</v>
          </cell>
          <cell r="T4451">
            <v>33.522592412233401</v>
          </cell>
          <cell r="U4451">
            <v>35.8019585277736</v>
          </cell>
          <cell r="V4451">
            <v>26.208277228012701</v>
          </cell>
          <cell r="W4451">
            <v>34.265560309052503</v>
          </cell>
          <cell r="X4451">
            <v>33.86150202645149</v>
          </cell>
          <cell r="Y4451">
            <v>34.713889890245127</v>
          </cell>
          <cell r="Z4451">
            <v>35.566277754038765</v>
          </cell>
          <cell r="AA4451">
            <v>36.418665617832403</v>
          </cell>
          <cell r="AB4451">
            <v>37.271053481626041</v>
          </cell>
          <cell r="AC4451">
            <v>38.123441345419678</v>
          </cell>
          <cell r="AD4451">
            <v>38.975829209213316</v>
          </cell>
          <cell r="AE4451">
            <v>39.828217073006726</v>
          </cell>
          <cell r="AF4451">
            <v>40.680604936800364</v>
          </cell>
          <cell r="AG4451">
            <v>41.532992800594002</v>
          </cell>
          <cell r="AH4451">
            <v>42.38538066438764</v>
          </cell>
          <cell r="AI4451">
            <v>43.237768528181277</v>
          </cell>
          <cell r="AJ4451">
            <v>44.090156391974915</v>
          </cell>
        </row>
        <row r="4452">
          <cell r="F4452">
            <v>10.202081466242699</v>
          </cell>
          <cell r="G4452">
            <v>15.6249047590494</v>
          </cell>
          <cell r="H4452">
            <v>16.3695397134125</v>
          </cell>
          <cell r="I4452">
            <v>17.957844608664502</v>
          </cell>
          <cell r="J4452">
            <v>18.268064372375601</v>
          </cell>
          <cell r="K4452">
            <v>14.746941429853401</v>
          </cell>
          <cell r="L4452">
            <v>16.387178123679</v>
          </cell>
          <cell r="M4452">
            <v>27.670503677725801</v>
          </cell>
          <cell r="N4452">
            <v>25.793586592793499</v>
          </cell>
          <cell r="O4452">
            <v>26.6485624922216</v>
          </cell>
          <cell r="P4452">
            <v>27.468289187312099</v>
          </cell>
          <cell r="Q4452">
            <v>18.017590091168898</v>
          </cell>
          <cell r="R4452">
            <v>32.795065568208699</v>
          </cell>
          <cell r="S4452">
            <v>29.9434884423017</v>
          </cell>
          <cell r="T4452">
            <v>35.461553664922697</v>
          </cell>
          <cell r="U4452">
            <v>35.907797369957002</v>
          </cell>
          <cell r="V4452">
            <v>21.569926915288001</v>
          </cell>
          <cell r="W4452">
            <v>30.3753563821912</v>
          </cell>
          <cell r="X4452">
            <v>31.643566123123946</v>
          </cell>
          <cell r="Y4452">
            <v>32.23364693266717</v>
          </cell>
          <cell r="Z4452">
            <v>32.823727742210394</v>
          </cell>
          <cell r="AA4452">
            <v>33.413808551753618</v>
          </cell>
          <cell r="AB4452">
            <v>34.003889361296615</v>
          </cell>
          <cell r="AC4452">
            <v>34.593970170839839</v>
          </cell>
          <cell r="AD4452">
            <v>35.184050980383063</v>
          </cell>
          <cell r="AE4452">
            <v>35.774131789926287</v>
          </cell>
          <cell r="AF4452">
            <v>36.364212599469283</v>
          </cell>
          <cell r="AG4452">
            <v>36.954293409012507</v>
          </cell>
          <cell r="AH4452">
            <v>37.544374218555731</v>
          </cell>
          <cell r="AI4452">
            <v>38.134455028098955</v>
          </cell>
          <cell r="AJ4452">
            <v>38.724535837642179</v>
          </cell>
        </row>
        <row r="4453">
          <cell r="F4453">
            <v>13.059732234556201</v>
          </cell>
          <cell r="G4453">
            <v>18.218331668019299</v>
          </cell>
          <cell r="H4453">
            <v>19.252448191404302</v>
          </cell>
          <cell r="I4453">
            <v>20.122717600464799</v>
          </cell>
          <cell r="J4453">
            <v>21.0279094930887</v>
          </cell>
          <cell r="K4453">
            <v>18.000493700921499</v>
          </cell>
          <cell r="L4453">
            <v>19.471042781367899</v>
          </cell>
          <cell r="M4453">
            <v>31.3987031826973</v>
          </cell>
          <cell r="N4453">
            <v>30.254086372683101</v>
          </cell>
          <cell r="O4453">
            <v>31.299146449208301</v>
          </cell>
          <cell r="P4453">
            <v>31.511796950370101</v>
          </cell>
          <cell r="Q4453">
            <v>22.009140937834999</v>
          </cell>
          <cell r="R4453">
            <v>38.6903229806125</v>
          </cell>
          <cell r="S4453">
            <v>35.155957040667502</v>
          </cell>
          <cell r="T4453">
            <v>41.511982608888303</v>
          </cell>
          <cell r="U4453">
            <v>42.256804337859201</v>
          </cell>
          <cell r="V4453">
            <v>27.090790566682799</v>
          </cell>
          <cell r="W4453">
            <v>34.554347307875801</v>
          </cell>
          <cell r="X4453">
            <v>37.364872663591996</v>
          </cell>
          <cell r="Y4453">
            <v>38.079679046923729</v>
          </cell>
          <cell r="Z4453">
            <v>38.794485430255236</v>
          </cell>
          <cell r="AA4453">
            <v>39.50929181358697</v>
          </cell>
          <cell r="AB4453">
            <v>40.224098196918476</v>
          </cell>
          <cell r="AC4453">
            <v>40.93890458025021</v>
          </cell>
          <cell r="AD4453">
            <v>41.653710963581716</v>
          </cell>
          <cell r="AE4453">
            <v>42.36851734691345</v>
          </cell>
          <cell r="AF4453">
            <v>43.083323730244956</v>
          </cell>
          <cell r="AG4453">
            <v>43.79813011357669</v>
          </cell>
          <cell r="AH4453">
            <v>44.512936496908196</v>
          </cell>
          <cell r="AI4453">
            <v>45.227742880239703</v>
          </cell>
          <cell r="AJ4453">
            <v>45.942549263571436</v>
          </cell>
        </row>
        <row r="4454">
          <cell r="F4454">
            <v>16.128801172375699</v>
          </cell>
          <cell r="G4454">
            <v>20.509070106267899</v>
          </cell>
          <cell r="H4454">
            <v>21.653102701187098</v>
          </cell>
          <cell r="I4454">
            <v>23.438314782977098</v>
          </cell>
          <cell r="J4454">
            <v>24.089073600769002</v>
          </cell>
          <cell r="K4454">
            <v>22.184005738616001</v>
          </cell>
          <cell r="L4454">
            <v>24.857434207200999</v>
          </cell>
          <cell r="M4454">
            <v>35.095790928363797</v>
          </cell>
          <cell r="N4454">
            <v>33.836929922521101</v>
          </cell>
          <cell r="O4454">
            <v>37.168846255898501</v>
          </cell>
          <cell r="P4454">
            <v>37.818749087691302</v>
          </cell>
          <cell r="Q4454">
            <v>29.4976365314722</v>
          </cell>
          <cell r="R4454">
            <v>45.029442778706603</v>
          </cell>
          <cell r="S4454">
            <v>41.581533381730303</v>
          </cell>
          <cell r="T4454">
            <v>47.507403736978802</v>
          </cell>
          <cell r="U4454">
            <v>49.650855330705603</v>
          </cell>
          <cell r="V4454">
            <v>36.406125212192499</v>
          </cell>
          <cell r="W4454">
            <v>44.800116718530703</v>
          </cell>
          <cell r="X4454">
            <v>47.0988158054015</v>
          </cell>
          <cell r="Y4454">
            <v>48.329552516266631</v>
          </cell>
          <cell r="Z4454">
            <v>49.560289227132216</v>
          </cell>
          <cell r="AA4454">
            <v>50.791025937997347</v>
          </cell>
          <cell r="AB4454">
            <v>52.021762648862477</v>
          </cell>
          <cell r="AC4454">
            <v>53.252499359727608</v>
          </cell>
          <cell r="AD4454">
            <v>54.483236070592739</v>
          </cell>
          <cell r="AE4454">
            <v>55.713972781457869</v>
          </cell>
          <cell r="AF4454">
            <v>56.944709492323454</v>
          </cell>
          <cell r="AG4454">
            <v>58.175446203188585</v>
          </cell>
          <cell r="AH4454">
            <v>59.406182914053716</v>
          </cell>
          <cell r="AI4454">
            <v>60.636919624918846</v>
          </cell>
          <cell r="AJ4454">
            <v>61.867656335783977</v>
          </cell>
        </row>
        <row r="4455">
          <cell r="F4455">
            <v>18.001253442764298</v>
          </cell>
          <cell r="G4455">
            <v>22.529195104599001</v>
          </cell>
          <cell r="H4455">
            <v>22.981201390743301</v>
          </cell>
          <cell r="I4455">
            <v>24.799867112696202</v>
          </cell>
          <cell r="J4455">
            <v>26.559615302085898</v>
          </cell>
          <cell r="K4455">
            <v>23.2428956744671</v>
          </cell>
          <cell r="L4455">
            <v>28.576863062620198</v>
          </cell>
          <cell r="M4455">
            <v>37.5480949684382</v>
          </cell>
          <cell r="N4455">
            <v>36.989954274535201</v>
          </cell>
          <cell r="O4455">
            <v>41.785978648424098</v>
          </cell>
          <cell r="P4455">
            <v>41.851292788267102</v>
          </cell>
          <cell r="Q4455">
            <v>36.529623095273998</v>
          </cell>
          <cell r="R4455">
            <v>50.107361836671799</v>
          </cell>
          <cell r="S4455">
            <v>49.515248374462097</v>
          </cell>
          <cell r="T4455">
            <v>52.184971494197796</v>
          </cell>
          <cell r="U4455">
            <v>54.6510957000256</v>
          </cell>
          <cell r="V4455">
            <v>46.970974481463401</v>
          </cell>
          <cell r="W4455">
            <v>52.936213171362901</v>
          </cell>
          <cell r="X4455">
            <v>56.025079626338083</v>
          </cell>
          <cell r="Y4455">
            <v>57.783772033586956</v>
          </cell>
          <cell r="Z4455">
            <v>59.542464440835829</v>
          </cell>
          <cell r="AA4455">
            <v>61.301156848085157</v>
          </cell>
          <cell r="AB4455">
            <v>63.059849255334029</v>
          </cell>
          <cell r="AC4455">
            <v>64.818541662582902</v>
          </cell>
          <cell r="AD4455">
            <v>66.577234069831775</v>
          </cell>
          <cell r="AE4455">
            <v>68.335926477080648</v>
          </cell>
          <cell r="AF4455">
            <v>70.094618884329975</v>
          </cell>
          <cell r="AG4455">
            <v>71.853311291578848</v>
          </cell>
          <cell r="AH4455">
            <v>73.612003698827721</v>
          </cell>
          <cell r="AI4455">
            <v>75.370696106076593</v>
          </cell>
          <cell r="AJ4455">
            <v>77.129388513325466</v>
          </cell>
        </row>
        <row r="4456">
          <cell r="F4456">
            <v>20.070510014534001</v>
          </cell>
          <cell r="G4456">
            <v>24.1315707907677</v>
          </cell>
          <cell r="H4456">
            <v>24.5608695316315</v>
          </cell>
          <cell r="I4456">
            <v>26.5372633223534</v>
          </cell>
          <cell r="J4456">
            <v>27.830213181734099</v>
          </cell>
          <cell r="K4456">
            <v>24.3963746407032</v>
          </cell>
          <cell r="L4456">
            <v>30.631498001575501</v>
          </cell>
          <cell r="M4456">
            <v>39.185664470553398</v>
          </cell>
          <cell r="N4456">
            <v>38.862010598421101</v>
          </cell>
          <cell r="O4456">
            <v>44.176001935094597</v>
          </cell>
          <cell r="P4456">
            <v>43.554094726204902</v>
          </cell>
          <cell r="Q4456">
            <v>41.025508375406297</v>
          </cell>
          <cell r="R4456">
            <v>53.900004904747</v>
          </cell>
          <cell r="S4456">
            <v>52.3892431769371</v>
          </cell>
          <cell r="T4456">
            <v>55.842862859725997</v>
          </cell>
          <cell r="U4456">
            <v>57.950275010108903</v>
          </cell>
          <cell r="V4456">
            <v>52.355084275722497</v>
          </cell>
          <cell r="W4456">
            <v>57.8760402008295</v>
          </cell>
          <cell r="X4456">
            <v>61.236514138010534</v>
          </cell>
          <cell r="Y4456">
            <v>63.317132598317585</v>
          </cell>
          <cell r="Z4456">
            <v>65.397751058625545</v>
          </cell>
          <cell r="AA4456">
            <v>67.478369518932595</v>
          </cell>
          <cell r="AB4456">
            <v>69.558987979240555</v>
          </cell>
          <cell r="AC4456">
            <v>71.639606439547606</v>
          </cell>
          <cell r="AD4456">
            <v>73.720224899855566</v>
          </cell>
          <cell r="AE4456">
            <v>75.800843360162617</v>
          </cell>
          <cell r="AF4456">
            <v>77.881461820470577</v>
          </cell>
          <cell r="AG4456">
            <v>79.962080280777627</v>
          </cell>
          <cell r="AH4456">
            <v>82.042698741085587</v>
          </cell>
          <cell r="AI4456">
            <v>84.123317201393547</v>
          </cell>
          <cell r="AJ4456">
            <v>86.203935661700598</v>
          </cell>
        </row>
        <row r="4457">
          <cell r="F4457">
            <v>21.619922762632399</v>
          </cell>
          <cell r="G4457">
            <v>26.105784501552598</v>
          </cell>
          <cell r="H4457">
            <v>26.596648193836199</v>
          </cell>
          <cell r="I4457">
            <v>29.005658653259299</v>
          </cell>
          <cell r="J4457">
            <v>29.563113750875001</v>
          </cell>
          <cell r="K4457">
            <v>24.716880485296301</v>
          </cell>
          <cell r="L4457">
            <v>32.015599745035203</v>
          </cell>
          <cell r="M4457">
            <v>41.111208628654502</v>
          </cell>
          <cell r="N4457">
            <v>40.924238194704103</v>
          </cell>
          <cell r="O4457">
            <v>45.1896704052687</v>
          </cell>
          <cell r="P4457">
            <v>45.531251848488999</v>
          </cell>
          <cell r="Q4457">
            <v>43.5927537167072</v>
          </cell>
          <cell r="R4457">
            <v>56.710799004554801</v>
          </cell>
          <cell r="S4457">
            <v>56.437304869294202</v>
          </cell>
          <cell r="T4457">
            <v>58.018335645675698</v>
          </cell>
          <cell r="U4457">
            <v>60.037127906799299</v>
          </cell>
          <cell r="V4457">
            <v>55.396449023127602</v>
          </cell>
          <cell r="W4457">
            <v>61.3010737600327</v>
          </cell>
          <cell r="X4457">
            <v>64.659620516003997</v>
          </cell>
          <cell r="Y4457">
            <v>66.904296893920218</v>
          </cell>
          <cell r="Z4457">
            <v>69.148973271836439</v>
          </cell>
          <cell r="AA4457">
            <v>71.393649649751751</v>
          </cell>
          <cell r="AB4457">
            <v>73.638326027667972</v>
          </cell>
          <cell r="AC4457">
            <v>75.883002405584193</v>
          </cell>
          <cell r="AD4457">
            <v>78.127678783500414</v>
          </cell>
          <cell r="AE4457">
            <v>80.372355161416635</v>
          </cell>
          <cell r="AF4457">
            <v>82.617031539332856</v>
          </cell>
          <cell r="AG4457">
            <v>84.861707917249078</v>
          </cell>
          <cell r="AH4457">
            <v>87.106384295165299</v>
          </cell>
          <cell r="AI4457">
            <v>89.35106067308152</v>
          </cell>
          <cell r="AJ4457">
            <v>91.595737050997741</v>
          </cell>
        </row>
        <row r="4458">
          <cell r="F4458">
            <v>23.405658375501599</v>
          </cell>
          <cell r="G4458">
            <v>29.086662460804</v>
          </cell>
          <cell r="H4458">
            <v>30.205968417644499</v>
          </cell>
          <cell r="I4458">
            <v>32.3693061447144</v>
          </cell>
          <cell r="J4458">
            <v>31.603346578955701</v>
          </cell>
          <cell r="K4458">
            <v>25.951049275398301</v>
          </cell>
          <cell r="L4458">
            <v>32.059388496041301</v>
          </cell>
          <cell r="M4458">
            <v>43.9731508741379</v>
          </cell>
          <cell r="N4458">
            <v>44.714058936595897</v>
          </cell>
          <cell r="O4458">
            <v>46.060085179477902</v>
          </cell>
          <cell r="P4458">
            <v>47.347699338674502</v>
          </cell>
          <cell r="Q4458">
            <v>45.2966983134747</v>
          </cell>
          <cell r="R4458">
            <v>60.635318956732803</v>
          </cell>
          <cell r="S4458">
            <v>62.326976702690096</v>
          </cell>
          <cell r="T4458">
            <v>62.699567807435997</v>
          </cell>
          <cell r="U4458">
            <v>62.950945859193801</v>
          </cell>
          <cell r="V4458">
            <v>58.729903008818603</v>
          </cell>
          <cell r="W4458">
            <v>62.429279013991398</v>
          </cell>
          <cell r="X4458">
            <v>67.987126789454123</v>
          </cell>
          <cell r="Y4458">
            <v>70.290412876317532</v>
          </cell>
          <cell r="Z4458">
            <v>72.593698963180032</v>
          </cell>
          <cell r="AA4458">
            <v>74.89698505004344</v>
          </cell>
          <cell r="AB4458">
            <v>77.20027113690594</v>
          </cell>
          <cell r="AC4458">
            <v>79.503557223769349</v>
          </cell>
          <cell r="AD4458">
            <v>81.806843310631848</v>
          </cell>
          <cell r="AE4458">
            <v>84.110129397495257</v>
          </cell>
          <cell r="AF4458">
            <v>86.413415484357756</v>
          </cell>
          <cell r="AG4458">
            <v>88.716701571221165</v>
          </cell>
          <cell r="AH4458">
            <v>91.019987658083664</v>
          </cell>
          <cell r="AI4458">
            <v>93.323273744946164</v>
          </cell>
          <cell r="AJ4458">
            <v>95.626559831809573</v>
          </cell>
        </row>
        <row r="4459">
          <cell r="F4459">
            <v>25.221291742563199</v>
          </cell>
          <cell r="G4459">
            <v>32.5019837884903</v>
          </cell>
          <cell r="H4459">
            <v>34.301360958576197</v>
          </cell>
          <cell r="I4459">
            <v>35.732046033501597</v>
          </cell>
          <cell r="J4459">
            <v>33.818716936349901</v>
          </cell>
          <cell r="K4459">
            <v>26.8068433645964</v>
          </cell>
          <cell r="L4459">
            <v>33.549438118696202</v>
          </cell>
          <cell r="M4459">
            <v>47.686998454093903</v>
          </cell>
          <cell r="N4459">
            <v>48.016221422672302</v>
          </cell>
          <cell r="O4459">
            <v>47.941428972244303</v>
          </cell>
          <cell r="P4459">
            <v>48.878985337078603</v>
          </cell>
          <cell r="Q4459">
            <v>46.309259061396098</v>
          </cell>
          <cell r="R4459">
            <v>64.852815956592593</v>
          </cell>
          <cell r="S4459">
            <v>67.058490295410195</v>
          </cell>
          <cell r="T4459">
            <v>67.169698756217997</v>
          </cell>
          <cell r="U4459">
            <v>65.429305703520797</v>
          </cell>
          <cell r="V4459">
            <v>60.349778521299399</v>
          </cell>
          <cell r="W4459">
            <v>64.215564193248795</v>
          </cell>
          <cell r="X4459">
            <v>70.695192389769545</v>
          </cell>
          <cell r="Y4459">
            <v>72.999381038461252</v>
          </cell>
          <cell r="Z4459">
            <v>75.303569687152049</v>
          </cell>
          <cell r="AA4459">
            <v>77.607758335843755</v>
          </cell>
          <cell r="AB4459">
            <v>79.911946984535462</v>
          </cell>
          <cell r="AC4459">
            <v>82.216135633226259</v>
          </cell>
          <cell r="AD4459">
            <v>84.520324281917965</v>
          </cell>
          <cell r="AE4459">
            <v>86.824512930608762</v>
          </cell>
          <cell r="AF4459">
            <v>89.128701579300468</v>
          </cell>
          <cell r="AG4459">
            <v>91.432890227991265</v>
          </cell>
          <cell r="AH4459">
            <v>93.737078876682972</v>
          </cell>
          <cell r="AI4459">
            <v>96.041267525374678</v>
          </cell>
          <cell r="AJ4459">
            <v>98.345456174065475</v>
          </cell>
        </row>
        <row r="4460">
          <cell r="F4460">
            <v>28.558607000351</v>
          </cell>
          <cell r="G4460">
            <v>35.752125997543303</v>
          </cell>
          <cell r="H4460">
            <v>37.804154555797602</v>
          </cell>
          <cell r="I4460">
            <v>39.921441725730901</v>
          </cell>
          <cell r="J4460">
            <v>37.7136468148232</v>
          </cell>
          <cell r="K4460">
            <v>30.6930631811619</v>
          </cell>
          <cell r="L4460">
            <v>37.595566852569597</v>
          </cell>
          <cell r="M4460">
            <v>52.443398561954503</v>
          </cell>
          <cell r="N4460">
            <v>52.853091920852698</v>
          </cell>
          <cell r="O4460">
            <v>52.524046160459498</v>
          </cell>
          <cell r="P4460">
            <v>53.545030282258999</v>
          </cell>
          <cell r="Q4460">
            <v>52.061513944864302</v>
          </cell>
          <cell r="R4460">
            <v>69.857097330093396</v>
          </cell>
          <cell r="S4460">
            <v>72.042719476699801</v>
          </cell>
          <cell r="T4460">
            <v>72.750834026813493</v>
          </cell>
          <cell r="U4460">
            <v>69.405690514445297</v>
          </cell>
          <cell r="V4460">
            <v>65.761257846117005</v>
          </cell>
          <cell r="W4460">
            <v>70.525005905628205</v>
          </cell>
          <cell r="X4460">
            <v>76.308115114688917</v>
          </cell>
          <cell r="Y4460">
            <v>78.703658091755642</v>
          </cell>
          <cell r="Z4460">
            <v>81.099201068821458</v>
          </cell>
          <cell r="AA4460">
            <v>83.494744045888183</v>
          </cell>
          <cell r="AB4460">
            <v>85.890287022954908</v>
          </cell>
          <cell r="AC4460">
            <v>88.285830000020724</v>
          </cell>
          <cell r="AD4460">
            <v>90.681372977087449</v>
          </cell>
          <cell r="AE4460">
            <v>93.076915954154174</v>
          </cell>
          <cell r="AF4460">
            <v>95.472458931220899</v>
          </cell>
          <cell r="AG4460">
            <v>97.868001908286715</v>
          </cell>
          <cell r="AH4460">
            <v>100.26354488535344</v>
          </cell>
          <cell r="AI4460">
            <v>102.65908786242017</v>
          </cell>
          <cell r="AJ4460">
            <v>105.05463083948598</v>
          </cell>
        </row>
        <row r="4461">
          <cell r="F4461">
            <v>31.3468067425489</v>
          </cell>
          <cell r="G4461">
            <v>38.527134841442098</v>
          </cell>
          <cell r="H4461">
            <v>40.782036593437198</v>
          </cell>
          <cell r="I4461">
            <v>42.655264501094798</v>
          </cell>
          <cell r="J4461">
            <v>41.034337584972398</v>
          </cell>
          <cell r="K4461">
            <v>35.919849419355401</v>
          </cell>
          <cell r="L4461">
            <v>42.762139179229699</v>
          </cell>
          <cell r="M4461">
            <v>56.099873629569998</v>
          </cell>
          <cell r="N4461">
            <v>57.009145260334002</v>
          </cell>
          <cell r="O4461">
            <v>56.221740834713003</v>
          </cell>
          <cell r="P4461">
            <v>58.015648673057598</v>
          </cell>
          <cell r="Q4461">
            <v>58.559110857486701</v>
          </cell>
          <cell r="R4461">
            <v>74.770344268798794</v>
          </cell>
          <cell r="S4461">
            <v>77.505222038268997</v>
          </cell>
          <cell r="T4461">
            <v>77.638286437988299</v>
          </cell>
          <cell r="U4461">
            <v>73.171774788141207</v>
          </cell>
          <cell r="V4461">
            <v>72.649392975807203</v>
          </cell>
          <cell r="W4461">
            <v>76.698800796031904</v>
          </cell>
          <cell r="X4461">
            <v>82.489063356240877</v>
          </cell>
          <cell r="Y4461">
            <v>85.082720931363838</v>
          </cell>
          <cell r="Z4461">
            <v>87.676378506487708</v>
          </cell>
          <cell r="AA4461">
            <v>90.270036081610669</v>
          </cell>
          <cell r="AB4461">
            <v>92.863693656733631</v>
          </cell>
          <cell r="AC4461">
            <v>95.457351231856592</v>
          </cell>
          <cell r="AD4461">
            <v>98.051008806980462</v>
          </cell>
          <cell r="AE4461">
            <v>100.64466638210342</v>
          </cell>
          <cell r="AF4461">
            <v>103.23832395722638</v>
          </cell>
          <cell r="AG4461">
            <v>105.83198153235026</v>
          </cell>
          <cell r="AH4461">
            <v>108.42563910747322</v>
          </cell>
          <cell r="AI4461">
            <v>111.01929668259618</v>
          </cell>
          <cell r="AJ4461">
            <v>113.61295425772005</v>
          </cell>
        </row>
        <row r="4462">
          <cell r="F4462">
            <v>34.536466519236598</v>
          </cell>
          <cell r="G4462">
            <v>41.741612643718703</v>
          </cell>
          <cell r="H4462">
            <v>43.915698267936698</v>
          </cell>
          <cell r="I4462">
            <v>46.8938111371994</v>
          </cell>
          <cell r="J4462">
            <v>45.693931031703897</v>
          </cell>
          <cell r="K4462">
            <v>42.119443762779198</v>
          </cell>
          <cell r="L4462">
            <v>48.682739145755797</v>
          </cell>
          <cell r="M4462">
            <v>60.633916467666602</v>
          </cell>
          <cell r="N4462">
            <v>61.983817521095297</v>
          </cell>
          <cell r="O4462">
            <v>61.515071209549902</v>
          </cell>
          <cell r="P4462">
            <v>63.720217736720997</v>
          </cell>
          <cell r="Q4462">
            <v>64.931775296568901</v>
          </cell>
          <cell r="R4462">
            <v>81.807148443222005</v>
          </cell>
          <cell r="S4462">
            <v>83.896850865364101</v>
          </cell>
          <cell r="T4462">
            <v>84.181333103179895</v>
          </cell>
          <cell r="U4462">
            <v>79.091814830779995</v>
          </cell>
          <cell r="V4462">
            <v>79.044646504402195</v>
          </cell>
          <cell r="W4462">
            <v>83.998370448112496</v>
          </cell>
          <cell r="X4462">
            <v>89.668250086545413</v>
          </cell>
          <cell r="Y4462">
            <v>92.441185630299515</v>
          </cell>
          <cell r="Z4462">
            <v>95.214121174053616</v>
          </cell>
          <cell r="AA4462">
            <v>97.987056717807718</v>
          </cell>
          <cell r="AB4462">
            <v>100.75999226156091</v>
          </cell>
          <cell r="AC4462">
            <v>103.53292780531501</v>
          </cell>
          <cell r="AD4462">
            <v>106.30586334906911</v>
          </cell>
          <cell r="AE4462">
            <v>109.07879889282322</v>
          </cell>
          <cell r="AF4462">
            <v>111.85173443657641</v>
          </cell>
          <cell r="AG4462">
            <v>114.62466998033051</v>
          </cell>
          <cell r="AH4462">
            <v>117.39760552408461</v>
          </cell>
          <cell r="AI4462">
            <v>120.17054106783871</v>
          </cell>
          <cell r="AJ4462">
            <v>122.94347661159281</v>
          </cell>
        </row>
        <row r="4463">
          <cell r="F4463">
            <v>36.853950979709602</v>
          </cell>
          <cell r="G4463">
            <v>43.988363846302001</v>
          </cell>
          <cell r="H4463">
            <v>45.5895834970474</v>
          </cell>
          <cell r="I4463">
            <v>48.375931152343803</v>
          </cell>
          <cell r="J4463">
            <v>48.0387599949837</v>
          </cell>
          <cell r="K4463">
            <v>46.459481634139998</v>
          </cell>
          <cell r="L4463">
            <v>52.510890161037402</v>
          </cell>
          <cell r="M4463">
            <v>65.550391806125603</v>
          </cell>
          <cell r="N4463">
            <v>66.032389747619604</v>
          </cell>
          <cell r="O4463">
            <v>64.438652069091802</v>
          </cell>
          <cell r="P4463">
            <v>66.558964869975995</v>
          </cell>
          <cell r="Q4463">
            <v>69.552791755199394</v>
          </cell>
          <cell r="R4463">
            <v>94.194546033859297</v>
          </cell>
          <cell r="S4463">
            <v>89.140592281341597</v>
          </cell>
          <cell r="T4463">
            <v>88.398169639587394</v>
          </cell>
          <cell r="U4463">
            <v>83.001494912624395</v>
          </cell>
          <cell r="V4463">
            <v>84.006364033699001</v>
          </cell>
          <cell r="W4463">
            <v>90.127092878341699</v>
          </cell>
          <cell r="X4463">
            <v>95.795810556888682</v>
          </cell>
          <cell r="Y4463">
            <v>98.750484145026348</v>
          </cell>
          <cell r="Z4463">
            <v>101.70515773316311</v>
          </cell>
          <cell r="AA4463">
            <v>104.65983132130077</v>
          </cell>
          <cell r="AB4463">
            <v>107.61450490943753</v>
          </cell>
          <cell r="AC4463">
            <v>110.56917849757519</v>
          </cell>
          <cell r="AD4463">
            <v>113.52385208571195</v>
          </cell>
          <cell r="AE4463">
            <v>116.47852567384962</v>
          </cell>
          <cell r="AF4463">
            <v>119.43319926198637</v>
          </cell>
          <cell r="AG4463">
            <v>122.38787285012404</v>
          </cell>
          <cell r="AH4463">
            <v>125.3425464382608</v>
          </cell>
          <cell r="AI4463">
            <v>128.29722002639755</v>
          </cell>
          <cell r="AJ4463">
            <v>131.25189361453522</v>
          </cell>
        </row>
        <row r="4464">
          <cell r="F4464">
            <v>37.412721412181902</v>
          </cell>
          <cell r="G4464">
            <v>42.1956417045593</v>
          </cell>
          <cell r="H4464">
            <v>44.864479889869699</v>
          </cell>
          <cell r="I4464">
            <v>47.770320488929698</v>
          </cell>
          <cell r="J4464">
            <v>48.555293504715003</v>
          </cell>
          <cell r="K4464">
            <v>47.757306368827798</v>
          </cell>
          <cell r="L4464">
            <v>53.6353190011978</v>
          </cell>
          <cell r="M4464">
            <v>66.835464900970507</v>
          </cell>
          <cell r="N4464">
            <v>66.172500636100807</v>
          </cell>
          <cell r="O4464">
            <v>65.898458171844496</v>
          </cell>
          <cell r="P4464">
            <v>68.356197241306305</v>
          </cell>
          <cell r="Q4464">
            <v>71.688911488056206</v>
          </cell>
          <cell r="R4464">
            <v>100.02541706657399</v>
          </cell>
          <cell r="S4464">
            <v>93.275376182556201</v>
          </cell>
          <cell r="T4464">
            <v>90.522967988967906</v>
          </cell>
          <cell r="U4464">
            <v>84.806517252445204</v>
          </cell>
          <cell r="V4464">
            <v>86.366303933143598</v>
          </cell>
          <cell r="W4464">
            <v>94.034915499687202</v>
          </cell>
          <cell r="X4464">
            <v>99.649435971927232</v>
          </cell>
          <cell r="Y4464">
            <v>102.8375595039015</v>
          </cell>
          <cell r="Z4464">
            <v>106.02568303587577</v>
          </cell>
          <cell r="AA4464">
            <v>109.21380656785095</v>
          </cell>
          <cell r="AB4464">
            <v>112.40193009982522</v>
          </cell>
          <cell r="AC4464">
            <v>115.59005363179949</v>
          </cell>
          <cell r="AD4464">
            <v>118.77817716377376</v>
          </cell>
          <cell r="AE4464">
            <v>121.96630069574803</v>
          </cell>
          <cell r="AF4464">
            <v>125.15442422772321</v>
          </cell>
          <cell r="AG4464">
            <v>128.34254775969748</v>
          </cell>
          <cell r="AH4464">
            <v>131.53067129167175</v>
          </cell>
          <cell r="AI4464">
            <v>134.71879482364602</v>
          </cell>
          <cell r="AJ4464">
            <v>137.90691835562029</v>
          </cell>
        </row>
        <row r="4465">
          <cell r="F4465">
            <v>36.306278048515303</v>
          </cell>
          <cell r="G4465">
            <v>38.901182637691498</v>
          </cell>
          <cell r="H4465">
            <v>42.201479378700299</v>
          </cell>
          <cell r="I4465">
            <v>45.462657560348497</v>
          </cell>
          <cell r="J4465">
            <v>47.1326172785759</v>
          </cell>
          <cell r="K4465">
            <v>47.0524048404694</v>
          </cell>
          <cell r="L4465">
            <v>52.3638060088158</v>
          </cell>
          <cell r="M4465">
            <v>60.873659959793102</v>
          </cell>
          <cell r="N4465">
            <v>62.182625959873199</v>
          </cell>
          <cell r="O4465">
            <v>63.725719327926598</v>
          </cell>
          <cell r="P4465">
            <v>66.914806378841405</v>
          </cell>
          <cell r="Q4465">
            <v>70.105302967548397</v>
          </cell>
          <cell r="R4465">
            <v>83.320727281570399</v>
          </cell>
          <cell r="S4465">
            <v>86.004542683124498</v>
          </cell>
          <cell r="T4465">
            <v>86.216068960189801</v>
          </cell>
          <cell r="U4465">
            <v>82.452741701602903</v>
          </cell>
          <cell r="V4465">
            <v>85.012309380531306</v>
          </cell>
          <cell r="W4465">
            <v>92.4465783672333</v>
          </cell>
          <cell r="X4465">
            <v>96.174392035102755</v>
          </cell>
          <cell r="Y4465">
            <v>99.508255623149125</v>
          </cell>
          <cell r="Z4465">
            <v>102.8421192111964</v>
          </cell>
          <cell r="AA4465">
            <v>106.17598279924368</v>
          </cell>
          <cell r="AB4465">
            <v>109.50984638729096</v>
          </cell>
          <cell r="AC4465">
            <v>112.84370997533733</v>
          </cell>
          <cell r="AD4465">
            <v>116.17757356338461</v>
          </cell>
          <cell r="AE4465">
            <v>119.51143715143189</v>
          </cell>
          <cell r="AF4465">
            <v>122.84530073947917</v>
          </cell>
          <cell r="AG4465">
            <v>126.17916432752554</v>
          </cell>
          <cell r="AH4465">
            <v>129.51302791557282</v>
          </cell>
          <cell r="AI4465">
            <v>132.8468915036201</v>
          </cell>
          <cell r="AJ4465">
            <v>136.18075509166647</v>
          </cell>
        </row>
        <row r="4466">
          <cell r="F4466">
            <v>35.767083584785503</v>
          </cell>
          <cell r="G4466">
            <v>36.577025879859903</v>
          </cell>
          <cell r="H4466">
            <v>40.298066752433797</v>
          </cell>
          <cell r="I4466">
            <v>43.2237428359985</v>
          </cell>
          <cell r="J4466">
            <v>45.969152657031998</v>
          </cell>
          <cell r="K4466">
            <v>46.253297918796498</v>
          </cell>
          <cell r="L4466">
            <v>51.265696167945897</v>
          </cell>
          <cell r="M4466">
            <v>58.567231912612897</v>
          </cell>
          <cell r="N4466">
            <v>60.151897898197198</v>
          </cell>
          <cell r="O4466">
            <v>62.717014207840002</v>
          </cell>
          <cell r="P4466">
            <v>65.521877837181094</v>
          </cell>
          <cell r="Q4466">
            <v>68.394458092212702</v>
          </cell>
          <cell r="R4466">
            <v>77.519842988967895</v>
          </cell>
          <cell r="S4466">
            <v>81.823461136341095</v>
          </cell>
          <cell r="T4466">
            <v>80.825389797210704</v>
          </cell>
          <cell r="U4466">
            <v>80.399519324302702</v>
          </cell>
          <cell r="V4466">
            <v>84.495609742164604</v>
          </cell>
          <cell r="W4466">
            <v>91.290431764602701</v>
          </cell>
          <cell r="X4466">
            <v>93.603336753430995</v>
          </cell>
          <cell r="Y4466">
            <v>96.928679748800278</v>
          </cell>
          <cell r="Z4466">
            <v>100.25402274416956</v>
          </cell>
          <cell r="AA4466">
            <v>103.57936573953884</v>
          </cell>
          <cell r="AB4466">
            <v>106.90470873490722</v>
          </cell>
          <cell r="AC4466">
            <v>110.2300517302765</v>
          </cell>
          <cell r="AD4466">
            <v>113.55539472564578</v>
          </cell>
          <cell r="AE4466">
            <v>116.88073772101507</v>
          </cell>
          <cell r="AF4466">
            <v>120.20608071638344</v>
          </cell>
          <cell r="AG4466">
            <v>123.53142371175272</v>
          </cell>
          <cell r="AH4466">
            <v>126.85676670712201</v>
          </cell>
          <cell r="AI4466">
            <v>130.18210970249129</v>
          </cell>
          <cell r="AJ4466">
            <v>133.50745269786057</v>
          </cell>
        </row>
        <row r="4467">
          <cell r="F4467">
            <v>33.137533158302297</v>
          </cell>
          <cell r="G4467">
            <v>32.732884250163998</v>
          </cell>
          <cell r="H4467">
            <v>36.381631421565999</v>
          </cell>
          <cell r="I4467">
            <v>39.505217811584501</v>
          </cell>
          <cell r="J4467">
            <v>43.568631125330903</v>
          </cell>
          <cell r="K4467">
            <v>43.507084360122697</v>
          </cell>
          <cell r="L4467">
            <v>48.120512763977104</v>
          </cell>
          <cell r="M4467">
            <v>53.848838768482203</v>
          </cell>
          <cell r="N4467">
            <v>56.002087052822098</v>
          </cell>
          <cell r="O4467">
            <v>59.455197702407801</v>
          </cell>
          <cell r="P4467">
            <v>63.1669253411293</v>
          </cell>
          <cell r="Q4467">
            <v>65.584980715274796</v>
          </cell>
          <cell r="R4467">
            <v>70.944224260330202</v>
          </cell>
          <cell r="S4467">
            <v>73.213867634296406</v>
          </cell>
          <cell r="T4467">
            <v>75.592683613777197</v>
          </cell>
          <cell r="U4467">
            <v>76.349870151519795</v>
          </cell>
          <cell r="V4467">
            <v>81.966140749931299</v>
          </cell>
          <cell r="W4467">
            <v>87.542369741439799</v>
          </cell>
          <cell r="X4467">
            <v>88.970055418014454</v>
          </cell>
          <cell r="Y4467">
            <v>92.240641003782002</v>
          </cell>
          <cell r="Z4467">
            <v>95.511226589549551</v>
          </cell>
          <cell r="AA4467">
            <v>98.7818121753171</v>
          </cell>
          <cell r="AB4467">
            <v>102.05239776108465</v>
          </cell>
          <cell r="AC4467">
            <v>105.3229833468522</v>
          </cell>
          <cell r="AD4467">
            <v>108.59356893261975</v>
          </cell>
          <cell r="AE4467">
            <v>111.86415451838729</v>
          </cell>
          <cell r="AF4467">
            <v>115.13474010415484</v>
          </cell>
          <cell r="AG4467">
            <v>118.40532568992239</v>
          </cell>
          <cell r="AH4467">
            <v>121.67591127568994</v>
          </cell>
          <cell r="AI4467">
            <v>124.94649686145749</v>
          </cell>
          <cell r="AJ4467">
            <v>128.21708244722504</v>
          </cell>
        </row>
        <row r="4468">
          <cell r="F4468">
            <v>26.7119059681892</v>
          </cell>
          <cell r="G4468">
            <v>25.881803602457001</v>
          </cell>
          <cell r="H4468">
            <v>29.530070683002499</v>
          </cell>
          <cell r="I4468">
            <v>32.145584961414301</v>
          </cell>
          <cell r="J4468">
            <v>37.810346788406399</v>
          </cell>
          <cell r="K4468">
            <v>37.440966489553503</v>
          </cell>
          <cell r="L4468">
            <v>41.310051453590397</v>
          </cell>
          <cell r="M4468">
            <v>46.350700953960398</v>
          </cell>
          <cell r="N4468">
            <v>47.279872783660899</v>
          </cell>
          <cell r="O4468">
            <v>51.932346533775302</v>
          </cell>
          <cell r="P4468">
            <v>56.5167115917206</v>
          </cell>
          <cell r="Q4468">
            <v>59.916411732196799</v>
          </cell>
          <cell r="R4468">
            <v>61.561605806350698</v>
          </cell>
          <cell r="S4468">
            <v>62.524000086784397</v>
          </cell>
          <cell r="T4468">
            <v>66.472051167011301</v>
          </cell>
          <cell r="U4468">
            <v>67.892877231597893</v>
          </cell>
          <cell r="V4468">
            <v>75.441786672592201</v>
          </cell>
          <cell r="W4468">
            <v>78.357490022182503</v>
          </cell>
          <cell r="X4468">
            <v>80.182007926209735</v>
          </cell>
          <cell r="Y4468">
            <v>83.344279301377355</v>
          </cell>
          <cell r="Z4468">
            <v>86.506550676544975</v>
          </cell>
          <cell r="AA4468">
            <v>89.668822051712596</v>
          </cell>
          <cell r="AB4468">
            <v>92.831093426880216</v>
          </cell>
          <cell r="AC4468">
            <v>95.993364802047836</v>
          </cell>
          <cell r="AD4468">
            <v>99.155636177215456</v>
          </cell>
          <cell r="AE4468">
            <v>102.31790755238399</v>
          </cell>
          <cell r="AF4468">
            <v>105.48017892755161</v>
          </cell>
          <cell r="AG4468">
            <v>108.64245030271923</v>
          </cell>
          <cell r="AH4468">
            <v>111.80472167788685</v>
          </cell>
          <cell r="AI4468">
            <v>114.96699305305447</v>
          </cell>
          <cell r="AJ4468">
            <v>118.12926442822209</v>
          </cell>
        </row>
        <row r="4469">
          <cell r="F4469">
            <v>19.0459775803089</v>
          </cell>
          <cell r="G4469">
            <v>20.7606556689739</v>
          </cell>
          <cell r="H4469">
            <v>24.045729439377801</v>
          </cell>
          <cell r="I4469">
            <v>27.648444881200799</v>
          </cell>
          <cell r="J4469">
            <v>34.437064172267903</v>
          </cell>
          <cell r="K4469">
            <v>35.592326935291297</v>
          </cell>
          <cell r="L4469">
            <v>33.155132189512301</v>
          </cell>
          <cell r="M4469">
            <v>40.911007204055799</v>
          </cell>
          <cell r="N4469">
            <v>44.657707313060797</v>
          </cell>
          <cell r="O4469">
            <v>49.947666081905403</v>
          </cell>
          <cell r="P4469">
            <v>56.465747391700702</v>
          </cell>
          <cell r="Q4469">
            <v>58.560066223144503</v>
          </cell>
          <cell r="R4469">
            <v>57.601571312904397</v>
          </cell>
          <cell r="S4469">
            <v>59.779175648689296</v>
          </cell>
          <cell r="T4469">
            <v>64.610623584747302</v>
          </cell>
          <cell r="U4469">
            <v>66.181464776992797</v>
          </cell>
          <cell r="V4469">
            <v>74.614829806804707</v>
          </cell>
          <cell r="W4469">
            <v>70.030020594596905</v>
          </cell>
          <cell r="X4469">
            <v>75.909181571960289</v>
          </cell>
          <cell r="Y4469">
            <v>78.757235080779537</v>
          </cell>
          <cell r="Z4469">
            <v>81.605288589598786</v>
          </cell>
          <cell r="AA4469">
            <v>84.453342098418034</v>
          </cell>
          <cell r="AB4469">
            <v>87.301395607237282</v>
          </cell>
          <cell r="AC4469">
            <v>90.14944911605653</v>
          </cell>
          <cell r="AD4469">
            <v>92.997502624875779</v>
          </cell>
          <cell r="AE4469">
            <v>95.845556133695027</v>
          </cell>
          <cell r="AF4469">
            <v>98.693609642514275</v>
          </cell>
          <cell r="AG4469">
            <v>101.54166315133352</v>
          </cell>
          <cell r="AH4469">
            <v>104.38971666015277</v>
          </cell>
          <cell r="AI4469">
            <v>107.23777016897202</v>
          </cell>
          <cell r="AJ4469">
            <v>110.08582367779127</v>
          </cell>
        </row>
        <row r="4470">
          <cell r="F4470">
            <v>15.706372586488699</v>
          </cell>
          <cell r="G4470">
            <v>17.810466036319699</v>
          </cell>
          <cell r="H4470">
            <v>20.299298541069</v>
          </cell>
          <cell r="I4470">
            <v>23.200027519464498</v>
          </cell>
          <cell r="J4470">
            <v>29.0996880946159</v>
          </cell>
          <cell r="K4470">
            <v>31.558738711357101</v>
          </cell>
          <cell r="L4470">
            <v>27.810386968851098</v>
          </cell>
          <cell r="M4470">
            <v>35.674471498966199</v>
          </cell>
          <cell r="N4470">
            <v>38.777598798751796</v>
          </cell>
          <cell r="O4470">
            <v>43.706445639133499</v>
          </cell>
          <cell r="P4470">
            <v>49.715866942882499</v>
          </cell>
          <cell r="Q4470">
            <v>54.094383388042502</v>
          </cell>
          <cell r="R4470">
            <v>50.626449372768398</v>
          </cell>
          <cell r="S4470">
            <v>52.547610619068102</v>
          </cell>
          <cell r="T4470">
            <v>57.272350590705898</v>
          </cell>
          <cell r="U4470">
            <v>59.678865082740799</v>
          </cell>
          <cell r="V4470">
            <v>69.671586653709397</v>
          </cell>
          <cell r="W4470">
            <v>62.800262310504898</v>
          </cell>
          <cell r="X4470">
            <v>69.19680901521042</v>
          </cell>
          <cell r="Y4470">
            <v>71.980021210733867</v>
          </cell>
          <cell r="Z4470">
            <v>74.763233406257314</v>
          </cell>
          <cell r="AA4470">
            <v>77.546445601780761</v>
          </cell>
          <cell r="AB4470">
            <v>80.329657797304208</v>
          </cell>
          <cell r="AC4470">
            <v>83.112869992827655</v>
          </cell>
          <cell r="AD4470">
            <v>85.896082188351102</v>
          </cell>
          <cell r="AE4470">
            <v>88.679294383875458</v>
          </cell>
          <cell r="AF4470">
            <v>91.462506579398905</v>
          </cell>
          <cell r="AG4470">
            <v>94.245718774922352</v>
          </cell>
          <cell r="AH4470">
            <v>97.028930970445799</v>
          </cell>
          <cell r="AI4470">
            <v>99.812143165969246</v>
          </cell>
          <cell r="AJ4470">
            <v>102.59535536149269</v>
          </cell>
        </row>
        <row r="4471">
          <cell r="F4471">
            <v>13.7270335373729</v>
          </cell>
          <cell r="G4471">
            <v>15.529737270504199</v>
          </cell>
          <cell r="H4471">
            <v>17.533334074229</v>
          </cell>
          <cell r="I4471">
            <v>20.188535183191298</v>
          </cell>
          <cell r="J4471">
            <v>25.387478975295998</v>
          </cell>
          <cell r="K4471">
            <v>27.5951261655688</v>
          </cell>
          <cell r="L4471">
            <v>24.7031070771217</v>
          </cell>
          <cell r="M4471">
            <v>31.3687247862816</v>
          </cell>
          <cell r="N4471">
            <v>32.976469358205797</v>
          </cell>
          <cell r="O4471">
            <v>37.090944904804203</v>
          </cell>
          <cell r="P4471">
            <v>42.434595173716502</v>
          </cell>
          <cell r="Q4471">
            <v>48.029500198364303</v>
          </cell>
          <cell r="R4471">
            <v>43.0397930929661</v>
          </cell>
          <cell r="S4471">
            <v>43.0813357554674</v>
          </cell>
          <cell r="T4471">
            <v>49.008554739713702</v>
          </cell>
          <cell r="U4471">
            <v>50.897135975360897</v>
          </cell>
          <cell r="V4471">
            <v>60.523483402728999</v>
          </cell>
          <cell r="W4471">
            <v>55.767753053665203</v>
          </cell>
          <cell r="X4471">
            <v>60.099647666812416</v>
          </cell>
          <cell r="Y4471">
            <v>62.611409685232502</v>
          </cell>
          <cell r="Z4471">
            <v>65.123171703653497</v>
          </cell>
          <cell r="AA4471">
            <v>67.634933722073583</v>
          </cell>
          <cell r="AB4471">
            <v>70.146695740493669</v>
          </cell>
          <cell r="AC4471">
            <v>72.658457758914665</v>
          </cell>
          <cell r="AD4471">
            <v>75.170219777334751</v>
          </cell>
          <cell r="AE4471">
            <v>77.681981795755746</v>
          </cell>
          <cell r="AF4471">
            <v>80.193743814175832</v>
          </cell>
          <cell r="AG4471">
            <v>82.705505832596828</v>
          </cell>
          <cell r="AH4471">
            <v>85.217267851016913</v>
          </cell>
          <cell r="AI4471">
            <v>87.729029869436999</v>
          </cell>
          <cell r="AJ4471">
            <v>90.240791887857995</v>
          </cell>
        </row>
        <row r="4472">
          <cell r="F4472">
            <v>12.7977954102531</v>
          </cell>
          <cell r="G4472">
            <v>13.881259857922799</v>
          </cell>
          <cell r="H4472">
            <v>15.782254855051599</v>
          </cell>
          <cell r="I4472">
            <v>18.746787062793999</v>
          </cell>
          <cell r="J4472">
            <v>22.9962655222416</v>
          </cell>
          <cell r="K4472">
            <v>24.334878454878901</v>
          </cell>
          <cell r="L4472">
            <v>23.001176769971799</v>
          </cell>
          <cell r="M4472">
            <v>28.136465288639101</v>
          </cell>
          <cell r="N4472">
            <v>29.477542443036999</v>
          </cell>
          <cell r="O4472">
            <v>32.273509975552599</v>
          </cell>
          <cell r="P4472">
            <v>36.597903767108903</v>
          </cell>
          <cell r="Q4472">
            <v>42.758160552024798</v>
          </cell>
          <cell r="R4472">
            <v>36.836321227550499</v>
          </cell>
          <cell r="S4472">
            <v>37.445129819274001</v>
          </cell>
          <cell r="T4472">
            <v>41.612477526903199</v>
          </cell>
          <cell r="U4472">
            <v>43.446021040439597</v>
          </cell>
          <cell r="V4472">
            <v>54.0535451204777</v>
          </cell>
          <cell r="W4472">
            <v>49.573169325351699</v>
          </cell>
          <cell r="X4472">
            <v>52.565152541048519</v>
          </cell>
          <cell r="Y4472">
            <v>54.775656988553237</v>
          </cell>
          <cell r="Z4472">
            <v>56.986161436058865</v>
          </cell>
          <cell r="AA4472">
            <v>59.196665883563583</v>
          </cell>
          <cell r="AB4472">
            <v>61.407170331068301</v>
          </cell>
          <cell r="AC4472">
            <v>63.617674778573928</v>
          </cell>
          <cell r="AD4472">
            <v>65.828179226078646</v>
          </cell>
          <cell r="AE4472">
            <v>68.038683673583364</v>
          </cell>
          <cell r="AF4472">
            <v>70.249188121088082</v>
          </cell>
          <cell r="AG4472">
            <v>72.459692568593709</v>
          </cell>
          <cell r="AH4472">
            <v>74.670197016098427</v>
          </cell>
          <cell r="AI4472">
            <v>76.880701463603145</v>
          </cell>
          <cell r="AJ4472">
            <v>79.091205911108773</v>
          </cell>
        </row>
        <row r="4473">
          <cell r="F4473">
            <v>13.1197064203024</v>
          </cell>
          <cell r="G4473">
            <v>13.4123955156803</v>
          </cell>
          <cell r="H4473">
            <v>15.080166967272801</v>
          </cell>
          <cell r="I4473">
            <v>17.867908554852001</v>
          </cell>
          <cell r="J4473">
            <v>20.487426266789399</v>
          </cell>
          <cell r="K4473">
            <v>22.1726769779325</v>
          </cell>
          <cell r="L4473">
            <v>22.323717295020799</v>
          </cell>
          <cell r="M4473">
            <v>26.226478815436401</v>
          </cell>
          <cell r="N4473">
            <v>27.278434845805201</v>
          </cell>
          <cell r="O4473">
            <v>29.187255729317702</v>
          </cell>
          <cell r="P4473">
            <v>31.9891855920553</v>
          </cell>
          <cell r="Q4473">
            <v>37.5895012252331</v>
          </cell>
          <cell r="R4473">
            <v>33.121522137165101</v>
          </cell>
          <cell r="S4473">
            <v>33.505940223097802</v>
          </cell>
          <cell r="T4473">
            <v>38.3089870285988</v>
          </cell>
          <cell r="U4473">
            <v>39.069725467562698</v>
          </cell>
          <cell r="V4473">
            <v>47.850546471714999</v>
          </cell>
          <cell r="W4473">
            <v>46.270352534532499</v>
          </cell>
          <cell r="X4473">
            <v>47.734340767803587</v>
          </cell>
          <cell r="Y4473">
            <v>49.792012702767352</v>
          </cell>
          <cell r="Z4473">
            <v>51.849684637730206</v>
          </cell>
          <cell r="AA4473">
            <v>53.907356572693061</v>
          </cell>
          <cell r="AB4473">
            <v>55.965028507655916</v>
          </cell>
          <cell r="AC4473">
            <v>58.02270044261877</v>
          </cell>
          <cell r="AD4473">
            <v>60.080372377581625</v>
          </cell>
          <cell r="AE4473">
            <v>62.138044312545389</v>
          </cell>
          <cell r="AF4473">
            <v>64.195716247508244</v>
          </cell>
          <cell r="AG4473">
            <v>66.253388182471099</v>
          </cell>
          <cell r="AH4473">
            <v>68.311060117433954</v>
          </cell>
          <cell r="AI4473">
            <v>70.368732052396808</v>
          </cell>
          <cell r="AJ4473">
            <v>72.426403987359663</v>
          </cell>
        </row>
        <row r="4474">
          <cell r="F4474">
            <v>13.906036899983899</v>
          </cell>
          <cell r="G4474">
            <v>14.094239014804399</v>
          </cell>
          <cell r="H4474">
            <v>15.3994912422895</v>
          </cell>
          <cell r="I4474">
            <v>17.264311007261298</v>
          </cell>
          <cell r="J4474">
            <v>16.848514375090598</v>
          </cell>
          <cell r="K4474">
            <v>19.139483831405599</v>
          </cell>
          <cell r="L4474">
            <v>21.878245794177101</v>
          </cell>
          <cell r="M4474">
            <v>25.6761473813057</v>
          </cell>
          <cell r="N4474">
            <v>25.774759804129602</v>
          </cell>
          <cell r="O4474">
            <v>24.077490184903098</v>
          </cell>
          <cell r="P4474">
            <v>24.9255589751005</v>
          </cell>
          <cell r="Q4474">
            <v>25.2220552272126</v>
          </cell>
          <cell r="R4474">
            <v>27.217198380291499</v>
          </cell>
          <cell r="S4474">
            <v>29.0563146009445</v>
          </cell>
          <cell r="T4474">
            <v>32.051846037507097</v>
          </cell>
          <cell r="U4474">
            <v>33.1867931833863</v>
          </cell>
          <cell r="V4474">
            <v>35.216753745078996</v>
          </cell>
          <cell r="W4474">
            <v>40.769589647948699</v>
          </cell>
          <cell r="X4474">
            <v>38.968601752269478</v>
          </cell>
          <cell r="Y4474">
            <v>40.644740983836527</v>
          </cell>
          <cell r="Z4474">
            <v>42.320880215403577</v>
          </cell>
          <cell r="AA4474">
            <v>43.997019446970626</v>
          </cell>
          <cell r="AB4474">
            <v>45.67315867853813</v>
          </cell>
          <cell r="AC4474">
            <v>47.349297910105179</v>
          </cell>
          <cell r="AD4474">
            <v>49.025437141672228</v>
          </cell>
          <cell r="AE4474">
            <v>50.701576373239277</v>
          </cell>
          <cell r="AF4474">
            <v>52.377715604806326</v>
          </cell>
          <cell r="AG4474">
            <v>54.053854836373375</v>
          </cell>
          <cell r="AH4474">
            <v>55.729994067940424</v>
          </cell>
          <cell r="AI4474">
            <v>57.406133299507474</v>
          </cell>
          <cell r="AJ4474">
            <v>59.082272531074523</v>
          </cell>
        </row>
        <row r="4475">
          <cell r="F4475">
            <v>15.5408747649789</v>
          </cell>
          <cell r="G4475">
            <v>15.247552003026</v>
          </cell>
          <cell r="H4475">
            <v>16.3743889596462</v>
          </cell>
          <cell r="I4475">
            <v>18.20681721735</v>
          </cell>
          <cell r="J4475">
            <v>14.3363631823063</v>
          </cell>
          <cell r="K4475">
            <v>17.387035008311301</v>
          </cell>
          <cell r="L4475">
            <v>22.426180789172601</v>
          </cell>
          <cell r="M4475">
            <v>26.734999185532299</v>
          </cell>
          <cell r="N4475">
            <v>25.671623132348099</v>
          </cell>
          <cell r="O4475">
            <v>23.7348735730648</v>
          </cell>
          <cell r="P4475">
            <v>19.632560728192299</v>
          </cell>
          <cell r="Q4475">
            <v>18.672380723833999</v>
          </cell>
          <cell r="R4475">
            <v>26.7452535960078</v>
          </cell>
          <cell r="S4475">
            <v>28.129817990750102</v>
          </cell>
          <cell r="T4475">
            <v>31.192728744596199</v>
          </cell>
          <cell r="U4475">
            <v>33.286405702650498</v>
          </cell>
          <cell r="V4475">
            <v>27.515361397445201</v>
          </cell>
          <cell r="W4475">
            <v>42.012516711592703</v>
          </cell>
          <cell r="X4475">
            <v>37.017561907154231</v>
          </cell>
          <cell r="Y4475">
            <v>38.719054575718928</v>
          </cell>
          <cell r="Z4475">
            <v>40.420547244283625</v>
          </cell>
          <cell r="AA4475">
            <v>42.122039912848322</v>
          </cell>
          <cell r="AB4475">
            <v>43.823532581413019</v>
          </cell>
          <cell r="AC4475">
            <v>45.525025249977716</v>
          </cell>
          <cell r="AD4475">
            <v>47.226517918542868</v>
          </cell>
          <cell r="AE4475">
            <v>48.928010587107565</v>
          </cell>
          <cell r="AF4475">
            <v>50.629503255672262</v>
          </cell>
          <cell r="AG4475">
            <v>52.330995924236959</v>
          </cell>
          <cell r="AH4475">
            <v>54.032488592801656</v>
          </cell>
          <cell r="AI4475">
            <v>55.733981261366353</v>
          </cell>
          <cell r="AJ4475">
            <v>57.435473929931049</v>
          </cell>
        </row>
        <row r="4476">
          <cell r="F4476">
            <v>17.269642410263401</v>
          </cell>
          <cell r="G4476">
            <v>16.881777504220601</v>
          </cell>
          <cell r="H4476">
            <v>17.6487061283588</v>
          </cell>
          <cell r="I4476">
            <v>18.561779881238898</v>
          </cell>
          <cell r="J4476">
            <v>11.417992936611199</v>
          </cell>
          <cell r="K4476">
            <v>13.662411274850401</v>
          </cell>
          <cell r="L4476">
            <v>23.9265568333864</v>
          </cell>
          <cell r="M4476">
            <v>27.2796869293451</v>
          </cell>
          <cell r="N4476">
            <v>26.308800324335699</v>
          </cell>
          <cell r="O4476">
            <v>22.4792594203353</v>
          </cell>
          <cell r="P4476">
            <v>15.5264145614803</v>
          </cell>
          <cell r="Q4476">
            <v>14.218931199163199</v>
          </cell>
          <cell r="R4476">
            <v>29.7041372356415</v>
          </cell>
          <cell r="S4476">
            <v>30.468227777242699</v>
          </cell>
          <cell r="T4476">
            <v>33.0362676347494</v>
          </cell>
          <cell r="U4476">
            <v>33.7288029865027</v>
          </cell>
          <cell r="V4476">
            <v>23.749732890725099</v>
          </cell>
          <cell r="W4476">
            <v>45.011944807291002</v>
          </cell>
          <cell r="X4476">
            <v>38.271573770839495</v>
          </cell>
          <cell r="Y4476">
            <v>40.243995932129565</v>
          </cell>
          <cell r="Z4476">
            <v>42.216418093419179</v>
          </cell>
          <cell r="AA4476">
            <v>44.188840254708794</v>
          </cell>
          <cell r="AB4476">
            <v>46.161262415998408</v>
          </cell>
          <cell r="AC4476">
            <v>48.133684577288022</v>
          </cell>
          <cell r="AD4476">
            <v>50.106106738577637</v>
          </cell>
          <cell r="AE4476">
            <v>52.078528899867706</v>
          </cell>
          <cell r="AF4476">
            <v>54.050951061157321</v>
          </cell>
          <cell r="AG4476">
            <v>56.023373222446935</v>
          </cell>
          <cell r="AH4476">
            <v>57.995795383736549</v>
          </cell>
          <cell r="AI4476">
            <v>59.968217545026164</v>
          </cell>
          <cell r="AJ4476">
            <v>61.940639706315778</v>
          </cell>
        </row>
        <row r="4477">
          <cell r="F4477">
            <v>19.127929034471499</v>
          </cell>
          <cell r="G4477">
            <v>18.905395176291499</v>
          </cell>
          <cell r="H4477">
            <v>19.329702317535901</v>
          </cell>
          <cell r="I4477">
            <v>19.809909255981399</v>
          </cell>
          <cell r="J4477">
            <v>13.375819459915199</v>
          </cell>
          <cell r="K4477">
            <v>14.533658115535999</v>
          </cell>
          <cell r="L4477">
            <v>26.313584648251499</v>
          </cell>
          <cell r="M4477">
            <v>29.1548971145153</v>
          </cell>
          <cell r="N4477">
            <v>27.7930664643645</v>
          </cell>
          <cell r="O4477">
            <v>24.288144237875901</v>
          </cell>
          <cell r="P4477">
            <v>16.706667357683202</v>
          </cell>
          <cell r="Q4477">
            <v>15.9025971933007</v>
          </cell>
          <cell r="R4477">
            <v>32.871051571548001</v>
          </cell>
          <cell r="S4477">
            <v>33.167380236387302</v>
          </cell>
          <cell r="T4477">
            <v>36.0035537541956</v>
          </cell>
          <cell r="U4477">
            <v>35.273071220941802</v>
          </cell>
          <cell r="V4477">
            <v>26.982943893551798</v>
          </cell>
          <cell r="W4477">
            <v>47.208804376483002</v>
          </cell>
          <cell r="X4477">
            <v>41.187609912720291</v>
          </cell>
          <cell r="Y4477">
            <v>43.290861164008675</v>
          </cell>
          <cell r="Z4477">
            <v>45.394112415297059</v>
          </cell>
          <cell r="AA4477">
            <v>47.497363666586352</v>
          </cell>
          <cell r="AB4477">
            <v>49.600614917874736</v>
          </cell>
          <cell r="AC4477">
            <v>51.703866169163121</v>
          </cell>
          <cell r="AD4477">
            <v>53.807117420451505</v>
          </cell>
          <cell r="AE4477">
            <v>55.910368671739889</v>
          </cell>
          <cell r="AF4477">
            <v>58.013619923029182</v>
          </cell>
          <cell r="AG4477">
            <v>60.116871174317566</v>
          </cell>
          <cell r="AH4477">
            <v>62.22012242560595</v>
          </cell>
          <cell r="AI4477">
            <v>64.323373676894334</v>
          </cell>
          <cell r="AJ4477">
            <v>66.426624928182719</v>
          </cell>
        </row>
        <row r="4478">
          <cell r="F4478">
            <v>20.873524868965099</v>
          </cell>
          <cell r="G4478">
            <v>20.892935108184801</v>
          </cell>
          <cell r="H4478">
            <v>21.3529174803495</v>
          </cell>
          <cell r="I4478">
            <v>22.2627957363725</v>
          </cell>
          <cell r="J4478">
            <v>17.444235372036701</v>
          </cell>
          <cell r="K4478">
            <v>20.308976388096799</v>
          </cell>
          <cell r="L4478">
            <v>30.027068548321701</v>
          </cell>
          <cell r="M4478">
            <v>31.259927667141</v>
          </cell>
          <cell r="N4478">
            <v>32.205641420781603</v>
          </cell>
          <cell r="O4478">
            <v>29.531852796196901</v>
          </cell>
          <cell r="P4478">
            <v>25.4208860232234</v>
          </cell>
          <cell r="Q4478">
            <v>25.366493250369999</v>
          </cell>
          <cell r="R4478">
            <v>37.860338095545799</v>
          </cell>
          <cell r="S4478">
            <v>38.120406952261902</v>
          </cell>
          <cell r="T4478">
            <v>42.915848987579302</v>
          </cell>
          <cell r="U4478">
            <v>40.780744075596303</v>
          </cell>
          <cell r="V4478">
            <v>36.384433326244398</v>
          </cell>
          <cell r="W4478">
            <v>53.425864225387599</v>
          </cell>
          <cell r="X4478">
            <v>48.489834091385092</v>
          </cell>
          <cell r="Y4478">
            <v>50.724121941578233</v>
          </cell>
          <cell r="Z4478">
            <v>52.958409791772283</v>
          </cell>
          <cell r="AA4478">
            <v>55.192697641966333</v>
          </cell>
          <cell r="AB4478">
            <v>57.426985492160384</v>
          </cell>
          <cell r="AC4478">
            <v>59.661273342354434</v>
          </cell>
          <cell r="AD4478">
            <v>61.895561192548485</v>
          </cell>
          <cell r="AE4478">
            <v>64.129849042741625</v>
          </cell>
          <cell r="AF4478">
            <v>66.364136892935676</v>
          </cell>
          <cell r="AG4478">
            <v>68.598424743129726</v>
          </cell>
          <cell r="AH4478">
            <v>70.832712593323777</v>
          </cell>
          <cell r="AI4478">
            <v>73.067000443517827</v>
          </cell>
          <cell r="AJ4478">
            <v>75.301288293711877</v>
          </cell>
        </row>
        <row r="4479">
          <cell r="F4479">
            <v>22.436821523666399</v>
          </cell>
          <cell r="G4479">
            <v>22.258317238092399</v>
          </cell>
          <cell r="H4479">
            <v>22.6159878242016</v>
          </cell>
          <cell r="I4479">
            <v>23.948806789279001</v>
          </cell>
          <cell r="J4479">
            <v>20.271985476374599</v>
          </cell>
          <cell r="K4479">
            <v>22.120021315932298</v>
          </cell>
          <cell r="L4479">
            <v>31.158497588396099</v>
          </cell>
          <cell r="M4479">
            <v>33.031469203174098</v>
          </cell>
          <cell r="N4479">
            <v>33.8013005487919</v>
          </cell>
          <cell r="O4479">
            <v>31.8057863675356</v>
          </cell>
          <cell r="P4479">
            <v>30.9164494401216</v>
          </cell>
          <cell r="Q4479">
            <v>32.345343958187797</v>
          </cell>
          <cell r="R4479">
            <v>42.264632004797498</v>
          </cell>
          <cell r="S4479">
            <v>41.078412822246499</v>
          </cell>
          <cell r="T4479">
            <v>46.484669986367201</v>
          </cell>
          <cell r="U4479">
            <v>45.044800146937398</v>
          </cell>
          <cell r="V4479">
            <v>43.336318392276802</v>
          </cell>
          <cell r="W4479">
            <v>57.2984668565989</v>
          </cell>
          <cell r="X4479">
            <v>53.906342498369668</v>
          </cell>
          <cell r="Y4479">
            <v>56.355201488549028</v>
          </cell>
          <cell r="Z4479">
            <v>58.804060478727479</v>
          </cell>
          <cell r="AA4479">
            <v>61.252919468906839</v>
          </cell>
          <cell r="AB4479">
            <v>63.70177845908529</v>
          </cell>
          <cell r="AC4479">
            <v>66.15063744926465</v>
          </cell>
          <cell r="AD4479">
            <v>68.599496439443101</v>
          </cell>
          <cell r="AE4479">
            <v>71.048355429622461</v>
          </cell>
          <cell r="AF4479">
            <v>73.497214419800912</v>
          </cell>
          <cell r="AG4479">
            <v>75.946073409980272</v>
          </cell>
          <cell r="AH4479">
            <v>78.394932400158723</v>
          </cell>
          <cell r="AI4479">
            <v>80.843791390337174</v>
          </cell>
          <cell r="AJ4479">
            <v>83.292650380516534</v>
          </cell>
        </row>
        <row r="4480">
          <cell r="F4480">
            <v>24.927610801696801</v>
          </cell>
          <cell r="G4480">
            <v>24.353467668294901</v>
          </cell>
          <cell r="H4480">
            <v>24.794126317858701</v>
          </cell>
          <cell r="I4480">
            <v>26.680496250867801</v>
          </cell>
          <cell r="J4480">
            <v>23.9003949308991</v>
          </cell>
          <cell r="K4480">
            <v>25.358205270260601</v>
          </cell>
          <cell r="L4480">
            <v>33.461558748841298</v>
          </cell>
          <cell r="M4480">
            <v>36.021934988677501</v>
          </cell>
          <cell r="N4480">
            <v>37.472167573437098</v>
          </cell>
          <cell r="O4480">
            <v>35.089774418324197</v>
          </cell>
          <cell r="P4480">
            <v>37.197612347245197</v>
          </cell>
          <cell r="Q4480">
            <v>40.859529068708397</v>
          </cell>
          <cell r="R4480">
            <v>47.840945986866899</v>
          </cell>
          <cell r="S4480">
            <v>47.934245262801603</v>
          </cell>
          <cell r="T4480">
            <v>51.487536694288302</v>
          </cell>
          <cell r="U4480">
            <v>51.110838572055101</v>
          </cell>
          <cell r="V4480">
            <v>50.6338244204521</v>
          </cell>
          <cell r="W4480">
            <v>62.456974946975699</v>
          </cell>
          <cell r="X4480">
            <v>60.715513917564749</v>
          </cell>
          <cell r="Y4480">
            <v>63.353181006373234</v>
          </cell>
          <cell r="Z4480">
            <v>65.990848095181718</v>
          </cell>
          <cell r="AA4480">
            <v>68.628515183991112</v>
          </cell>
          <cell r="AB4480">
            <v>71.266182272799597</v>
          </cell>
          <cell r="AC4480">
            <v>73.903849361608991</v>
          </cell>
          <cell r="AD4480">
            <v>76.541516450417475</v>
          </cell>
          <cell r="AE4480">
            <v>79.179183539226869</v>
          </cell>
          <cell r="AF4480">
            <v>81.816850628035354</v>
          </cell>
          <cell r="AG4480">
            <v>84.454517716844748</v>
          </cell>
          <cell r="AH4480">
            <v>87.092184805653233</v>
          </cell>
          <cell r="AI4480">
            <v>89.729851894461717</v>
          </cell>
          <cell r="AJ4480">
            <v>92.367518983271111</v>
          </cell>
        </row>
        <row r="4481">
          <cell r="F4481">
            <v>27.612779895901699</v>
          </cell>
          <cell r="G4481">
            <v>27.0157435245514</v>
          </cell>
          <cell r="H4481">
            <v>27.319525851249701</v>
          </cell>
          <cell r="I4481">
            <v>29.520087357997902</v>
          </cell>
          <cell r="J4481">
            <v>25.689771497428399</v>
          </cell>
          <cell r="K4481">
            <v>27.560533705830601</v>
          </cell>
          <cell r="L4481">
            <v>36.807632117748298</v>
          </cell>
          <cell r="M4481">
            <v>39.277672686099997</v>
          </cell>
          <cell r="N4481">
            <v>40.170469829402897</v>
          </cell>
          <cell r="O4481">
            <v>37.853561921596501</v>
          </cell>
          <cell r="P4481">
            <v>41.081271453678603</v>
          </cell>
          <cell r="Q4481">
            <v>44.553852796673802</v>
          </cell>
          <cell r="R4481">
            <v>52.649349536418903</v>
          </cell>
          <cell r="S4481">
            <v>53.444713129043599</v>
          </cell>
          <cell r="T4481">
            <v>53.834701866149899</v>
          </cell>
          <cell r="U4481">
            <v>53.308033546567003</v>
          </cell>
          <cell r="V4481">
            <v>55.792889448881098</v>
          </cell>
          <cell r="W4481">
            <v>66.887674984991506</v>
          </cell>
          <cell r="X4481">
            <v>65.151047196566651</v>
          </cell>
          <cell r="Y4481">
            <v>67.913482713880512</v>
          </cell>
          <cell r="Z4481">
            <v>70.675918231194373</v>
          </cell>
          <cell r="AA4481">
            <v>73.438353748508234</v>
          </cell>
          <cell r="AB4481">
            <v>76.200789265822095</v>
          </cell>
          <cell r="AC4481">
            <v>78.963224783135956</v>
          </cell>
          <cell r="AD4481">
            <v>81.725660300449817</v>
          </cell>
          <cell r="AE4481">
            <v>84.488095817763678</v>
          </cell>
          <cell r="AF4481">
            <v>87.25053133507754</v>
          </cell>
          <cell r="AG4481">
            <v>90.012966852391401</v>
          </cell>
          <cell r="AH4481">
            <v>92.775402369705262</v>
          </cell>
          <cell r="AI4481">
            <v>95.537837887019123</v>
          </cell>
          <cell r="AJ4481">
            <v>98.300273404332984</v>
          </cell>
        </row>
        <row r="4482">
          <cell r="F4482">
            <v>31.012257301807399</v>
          </cell>
          <cell r="G4482">
            <v>30.248552268028298</v>
          </cell>
          <cell r="H4482">
            <v>30.347872314930001</v>
          </cell>
          <cell r="I4482">
            <v>32.7397719035149</v>
          </cell>
          <cell r="J4482">
            <v>28.464618412375501</v>
          </cell>
          <cell r="K4482">
            <v>29.485402005851299</v>
          </cell>
          <cell r="L4482">
            <v>41.350508518219002</v>
          </cell>
          <cell r="M4482">
            <v>44.184399892807001</v>
          </cell>
          <cell r="N4482">
            <v>43.227051768064499</v>
          </cell>
          <cell r="O4482">
            <v>41.799430480301403</v>
          </cell>
          <cell r="P4482">
            <v>44.4555278911591</v>
          </cell>
          <cell r="Q4482">
            <v>48.148424323260798</v>
          </cell>
          <cell r="R4482">
            <v>59.452311319351203</v>
          </cell>
          <cell r="S4482">
            <v>59.790949263095897</v>
          </cell>
          <cell r="T4482">
            <v>58.801210897922502</v>
          </cell>
          <cell r="U4482">
            <v>57.916387750268001</v>
          </cell>
          <cell r="V4482">
            <v>60.625397802650902</v>
          </cell>
          <cell r="W4482">
            <v>76.043757710456802</v>
          </cell>
          <cell r="X4482">
            <v>72.583825644028366</v>
          </cell>
          <cell r="Y4482">
            <v>75.776149411914957</v>
          </cell>
          <cell r="Z4482">
            <v>78.968473179801549</v>
          </cell>
          <cell r="AA4482">
            <v>82.160796947688141</v>
          </cell>
          <cell r="AB4482">
            <v>85.353120715573823</v>
          </cell>
          <cell r="AC4482">
            <v>88.545444483460415</v>
          </cell>
          <cell r="AD4482">
            <v>91.737768251347006</v>
          </cell>
          <cell r="AE4482">
            <v>94.930092019233598</v>
          </cell>
          <cell r="AF4482">
            <v>98.12241578711928</v>
          </cell>
          <cell r="AG4482">
            <v>101.31473955500587</v>
          </cell>
          <cell r="AH4482">
            <v>104.50706332289246</v>
          </cell>
          <cell r="AI4482">
            <v>107.69938709077906</v>
          </cell>
          <cell r="AJ4482">
            <v>110.89171085866565</v>
          </cell>
        </row>
        <row r="4483">
          <cell r="F4483">
            <v>34.246987534523001</v>
          </cell>
          <cell r="G4483">
            <v>33.5361168284416</v>
          </cell>
          <cell r="H4483">
            <v>33.654762455463398</v>
          </cell>
          <cell r="I4483">
            <v>36.335012150764499</v>
          </cell>
          <cell r="J4483">
            <v>30.7765890520811</v>
          </cell>
          <cell r="K4483">
            <v>31.151383893728301</v>
          </cell>
          <cell r="L4483">
            <v>45.587158550262501</v>
          </cell>
          <cell r="M4483">
            <v>48.540345650196102</v>
          </cell>
          <cell r="N4483">
            <v>46.0874688234329</v>
          </cell>
          <cell r="O4483">
            <v>44.956080508381099</v>
          </cell>
          <cell r="P4483">
            <v>47.5404321620464</v>
          </cell>
          <cell r="Q4483">
            <v>50.478819856524503</v>
          </cell>
          <cell r="R4483">
            <v>65.902466549396493</v>
          </cell>
          <cell r="S4483">
            <v>64.349555472850795</v>
          </cell>
          <cell r="T4483">
            <v>63.099427632331803</v>
          </cell>
          <cell r="U4483">
            <v>61.0275409427881</v>
          </cell>
          <cell r="V4483">
            <v>63.4837178459168</v>
          </cell>
          <cell r="W4483">
            <v>82.537685240268701</v>
          </cell>
          <cell r="X4483">
            <v>77.662648345689377</v>
          </cell>
          <cell r="Y4483">
            <v>81.065617226106951</v>
          </cell>
          <cell r="Z4483">
            <v>84.468586106523617</v>
          </cell>
          <cell r="AA4483">
            <v>87.871554986941192</v>
          </cell>
          <cell r="AB4483">
            <v>91.274523867358766</v>
          </cell>
          <cell r="AC4483">
            <v>94.677492747775432</v>
          </cell>
          <cell r="AD4483">
            <v>98.080461628193007</v>
          </cell>
          <cell r="AE4483">
            <v>101.48343050861058</v>
          </cell>
          <cell r="AF4483">
            <v>104.88639938902816</v>
          </cell>
          <cell r="AG4483">
            <v>108.28936826944482</v>
          </cell>
          <cell r="AH4483">
            <v>111.6923371498624</v>
          </cell>
          <cell r="AI4483">
            <v>115.09530603027997</v>
          </cell>
          <cell r="AJ4483">
            <v>118.49827491069664</v>
          </cell>
        </row>
        <row r="4484">
          <cell r="F4484">
            <v>37.600620387077299</v>
          </cell>
          <cell r="G4484">
            <v>36.751240883350398</v>
          </cell>
          <cell r="H4484">
            <v>37.454783853054003</v>
          </cell>
          <cell r="I4484">
            <v>40.310209801197097</v>
          </cell>
          <cell r="J4484">
            <v>35.787906204223603</v>
          </cell>
          <cell r="K4484">
            <v>36.166929960131597</v>
          </cell>
          <cell r="L4484">
            <v>50.865486309051498</v>
          </cell>
          <cell r="M4484">
            <v>53.709241775035899</v>
          </cell>
          <cell r="N4484">
            <v>50.566338995933499</v>
          </cell>
          <cell r="O4484">
            <v>50.408496311545399</v>
          </cell>
          <cell r="P4484">
            <v>54.042899010181401</v>
          </cell>
          <cell r="Q4484">
            <v>56.328641596317297</v>
          </cell>
          <cell r="R4484">
            <v>71.292463203907005</v>
          </cell>
          <cell r="S4484">
            <v>71.489717978477501</v>
          </cell>
          <cell r="T4484">
            <v>69.578273794650997</v>
          </cell>
          <cell r="U4484">
            <v>68.361682359576207</v>
          </cell>
          <cell r="V4484">
            <v>70.508499934673296</v>
          </cell>
          <cell r="W4484">
            <v>89.9163811702728</v>
          </cell>
          <cell r="X4484">
            <v>85.462355203803781</v>
          </cell>
          <cell r="Y4484">
            <v>89.137448979849069</v>
          </cell>
          <cell r="Z4484">
            <v>92.812542755894356</v>
          </cell>
          <cell r="AA4484">
            <v>96.487636531939643</v>
          </cell>
          <cell r="AB4484">
            <v>100.16273030798493</v>
          </cell>
          <cell r="AC4484">
            <v>103.83782408403022</v>
          </cell>
          <cell r="AD4484">
            <v>107.5129178600755</v>
          </cell>
          <cell r="AE4484">
            <v>111.1880116361217</v>
          </cell>
          <cell r="AF4484">
            <v>114.86310541216699</v>
          </cell>
          <cell r="AG4484">
            <v>118.53819918821227</v>
          </cell>
          <cell r="AH4484">
            <v>122.21329296425756</v>
          </cell>
          <cell r="AI4484">
            <v>125.88838674030285</v>
          </cell>
          <cell r="AJ4484">
            <v>129.56348051634814</v>
          </cell>
        </row>
        <row r="4485">
          <cell r="F4485">
            <v>40.773830036163297</v>
          </cell>
          <cell r="G4485">
            <v>39.813310696601903</v>
          </cell>
          <cell r="H4485">
            <v>40.3972602052689</v>
          </cell>
          <cell r="I4485">
            <v>42.647077651500702</v>
          </cell>
          <cell r="J4485">
            <v>40.585699828624698</v>
          </cell>
          <cell r="K4485">
            <v>41.823970151424398</v>
          </cell>
          <cell r="L4485">
            <v>54.742063118934603</v>
          </cell>
          <cell r="M4485">
            <v>57.992050859451297</v>
          </cell>
          <cell r="N4485">
            <v>55.090856664180798</v>
          </cell>
          <cell r="O4485">
            <v>56.219103225231201</v>
          </cell>
          <cell r="P4485">
            <v>60.596058425426499</v>
          </cell>
          <cell r="Q4485">
            <v>63.088985541820499</v>
          </cell>
          <cell r="R4485">
            <v>77.381314573287995</v>
          </cell>
          <cell r="S4485">
            <v>77.688565925598098</v>
          </cell>
          <cell r="T4485">
            <v>74.722670365333599</v>
          </cell>
          <cell r="U4485">
            <v>75.175993232727095</v>
          </cell>
          <cell r="V4485">
            <v>76.455378208160397</v>
          </cell>
          <cell r="W4485">
            <v>97.674957864761396</v>
          </cell>
          <cell r="X4485">
            <v>92.510015587488851</v>
          </cell>
          <cell r="Y4485">
            <v>96.34649325745886</v>
          </cell>
          <cell r="Z4485">
            <v>100.18297092742887</v>
          </cell>
          <cell r="AA4485">
            <v>104.01944859739979</v>
          </cell>
          <cell r="AB4485">
            <v>107.8559262673698</v>
          </cell>
          <cell r="AC4485">
            <v>111.6924039373398</v>
          </cell>
          <cell r="AD4485">
            <v>115.52888160730981</v>
          </cell>
          <cell r="AE4485">
            <v>119.36535927727982</v>
          </cell>
          <cell r="AF4485">
            <v>123.20183694725074</v>
          </cell>
          <cell r="AG4485">
            <v>127.03831461722075</v>
          </cell>
          <cell r="AH4485">
            <v>130.87479228719076</v>
          </cell>
          <cell r="AI4485">
            <v>134.71126995716077</v>
          </cell>
          <cell r="AJ4485">
            <v>138.54774762713078</v>
          </cell>
        </row>
        <row r="4486">
          <cell r="F4486">
            <v>42.9948179569244</v>
          </cell>
          <cell r="G4486">
            <v>41.240272776603703</v>
          </cell>
          <cell r="H4486">
            <v>43.103702202796903</v>
          </cell>
          <cell r="I4486">
            <v>45.064484855175003</v>
          </cell>
          <cell r="J4486">
            <v>45.261554467678103</v>
          </cell>
          <cell r="K4486">
            <v>46.447363314628603</v>
          </cell>
          <cell r="L4486">
            <v>58.326900008201598</v>
          </cell>
          <cell r="M4486">
            <v>60.869594387054399</v>
          </cell>
          <cell r="N4486">
            <v>59.166241562843297</v>
          </cell>
          <cell r="O4486">
            <v>61.232510764121997</v>
          </cell>
          <cell r="P4486">
            <v>65.519542668819398</v>
          </cell>
          <cell r="Q4486">
            <v>67.931405236721005</v>
          </cell>
          <cell r="R4486">
            <v>81.270486434936501</v>
          </cell>
          <cell r="S4486">
            <v>81.934270793914806</v>
          </cell>
          <cell r="T4486">
            <v>78.882879844665496</v>
          </cell>
          <cell r="U4486">
            <v>79.415644401550296</v>
          </cell>
          <cell r="V4486">
            <v>82.238168130874598</v>
          </cell>
          <cell r="W4486">
            <v>104.36108668518099</v>
          </cell>
          <cell r="X4486">
            <v>98.08828780285512</v>
          </cell>
          <cell r="Y4486">
            <v>102.06884492112658</v>
          </cell>
          <cell r="Z4486">
            <v>106.04940203939805</v>
          </cell>
          <cell r="AA4486">
            <v>110.02995915766951</v>
          </cell>
          <cell r="AB4486">
            <v>114.01051627594097</v>
          </cell>
          <cell r="AC4486">
            <v>117.99107339421244</v>
          </cell>
          <cell r="AD4486">
            <v>121.97163051248299</v>
          </cell>
          <cell r="AE4486">
            <v>125.95218763075445</v>
          </cell>
          <cell r="AF4486">
            <v>129.93274474902591</v>
          </cell>
          <cell r="AG4486">
            <v>133.91330186729738</v>
          </cell>
          <cell r="AH4486">
            <v>137.89385898556884</v>
          </cell>
          <cell r="AI4486">
            <v>141.8744161038403</v>
          </cell>
          <cell r="AJ4486">
            <v>145.85497322211177</v>
          </cell>
        </row>
        <row r="4487">
          <cell r="F4487">
            <v>44.158419555664103</v>
          </cell>
          <cell r="G4487">
            <v>42.297718216896101</v>
          </cell>
          <cell r="H4487">
            <v>43.925341378212003</v>
          </cell>
          <cell r="I4487">
            <v>46.201467886447901</v>
          </cell>
          <cell r="J4487">
            <v>48.050089083194699</v>
          </cell>
          <cell r="K4487">
            <v>49.8288356308937</v>
          </cell>
          <cell r="L4487">
            <v>61.422303886413602</v>
          </cell>
          <cell r="M4487">
            <v>62.914835308074899</v>
          </cell>
          <cell r="N4487">
            <v>61.210705001831101</v>
          </cell>
          <cell r="O4487">
            <v>63.912102094650301</v>
          </cell>
          <cell r="P4487">
            <v>69.105045619010895</v>
          </cell>
          <cell r="Q4487">
            <v>72.537120442867305</v>
          </cell>
          <cell r="R4487">
            <v>85.705236225128203</v>
          </cell>
          <cell r="S4487">
            <v>84.391729804992707</v>
          </cell>
          <cell r="T4487">
            <v>81.539877729415906</v>
          </cell>
          <cell r="U4487">
            <v>82.148779636383097</v>
          </cell>
          <cell r="V4487">
            <v>86.7931092453003</v>
          </cell>
          <cell r="W4487">
            <v>113.53760425186201</v>
          </cell>
          <cell r="X4487">
            <v>104.15555029951793</v>
          </cell>
          <cell r="Y4487">
            <v>108.53144471667656</v>
          </cell>
          <cell r="Z4487">
            <v>112.90733913383519</v>
          </cell>
          <cell r="AA4487">
            <v>117.28323355099383</v>
          </cell>
          <cell r="AB4487">
            <v>121.65912796815428</v>
          </cell>
          <cell r="AC4487">
            <v>126.03502238531291</v>
          </cell>
          <cell r="AD4487">
            <v>130.41091680247155</v>
          </cell>
          <cell r="AE4487">
            <v>134.78681121963018</v>
          </cell>
          <cell r="AF4487">
            <v>139.16270563678881</v>
          </cell>
          <cell r="AG4487">
            <v>143.53860005394745</v>
          </cell>
          <cell r="AH4487">
            <v>147.91449447110608</v>
          </cell>
          <cell r="AI4487">
            <v>152.29038888826472</v>
          </cell>
          <cell r="AJ4487">
            <v>156.66628330542335</v>
          </cell>
        </row>
        <row r="4488">
          <cell r="F4488">
            <v>42.798935249328601</v>
          </cell>
          <cell r="G4488">
            <v>41.792218640327498</v>
          </cell>
          <cell r="H4488">
            <v>43.502376669883702</v>
          </cell>
          <cell r="I4488">
            <v>46.353170600414302</v>
          </cell>
          <cell r="J4488">
            <v>49.351509790897403</v>
          </cell>
          <cell r="K4488">
            <v>51.429610423564903</v>
          </cell>
          <cell r="L4488">
            <v>61.460909567832999</v>
          </cell>
          <cell r="M4488">
            <v>64.253067123413103</v>
          </cell>
          <cell r="N4488">
            <v>62.091328254699697</v>
          </cell>
          <cell r="O4488">
            <v>65.078276817321793</v>
          </cell>
          <cell r="P4488">
            <v>71.257685061454794</v>
          </cell>
          <cell r="Q4488">
            <v>75.969365289211296</v>
          </cell>
          <cell r="R4488">
            <v>88.129312166214007</v>
          </cell>
          <cell r="S4488">
            <v>85.834530757904005</v>
          </cell>
          <cell r="T4488">
            <v>83.942947093963596</v>
          </cell>
          <cell r="U4488">
            <v>85.073302734375005</v>
          </cell>
          <cell r="V4488">
            <v>90.796844821929895</v>
          </cell>
          <cell r="W4488">
            <v>114.82003678894</v>
          </cell>
          <cell r="X4488">
            <v>107.14244315230098</v>
          </cell>
          <cell r="Y4488">
            <v>111.65936682024585</v>
          </cell>
          <cell r="Z4488">
            <v>116.17629048819072</v>
          </cell>
          <cell r="AA4488">
            <v>120.69321415613558</v>
          </cell>
          <cell r="AB4488">
            <v>125.21013782408227</v>
          </cell>
          <cell r="AC4488">
            <v>129.72706149202713</v>
          </cell>
          <cell r="AD4488">
            <v>134.243985159972</v>
          </cell>
          <cell r="AE4488">
            <v>138.76090882791686</v>
          </cell>
          <cell r="AF4488">
            <v>143.27783249586355</v>
          </cell>
          <cell r="AG4488">
            <v>147.79475616380842</v>
          </cell>
          <cell r="AH4488">
            <v>152.31167983175328</v>
          </cell>
          <cell r="AI4488">
            <v>156.82860349969815</v>
          </cell>
          <cell r="AJ4488">
            <v>161.34552716764301</v>
          </cell>
        </row>
        <row r="4489">
          <cell r="F4489">
            <v>39.367507948875399</v>
          </cell>
          <cell r="G4489">
            <v>39.061057204246502</v>
          </cell>
          <cell r="H4489">
            <v>41.420602862834897</v>
          </cell>
          <cell r="I4489">
            <v>44.335119230747203</v>
          </cell>
          <cell r="J4489">
            <v>47.976748636722597</v>
          </cell>
          <cell r="K4489">
            <v>50.343857797145802</v>
          </cell>
          <cell r="L4489">
            <v>56.971865420341501</v>
          </cell>
          <cell r="M4489">
            <v>60.642356800079298</v>
          </cell>
          <cell r="N4489">
            <v>60.473437929153398</v>
          </cell>
          <cell r="O4489">
            <v>63.771514183044403</v>
          </cell>
          <cell r="P4489">
            <v>69.792428336143502</v>
          </cell>
          <cell r="Q4489">
            <v>73.434142835140193</v>
          </cell>
          <cell r="R4489">
            <v>81.040333120346105</v>
          </cell>
          <cell r="S4489">
            <v>81.173648174285901</v>
          </cell>
          <cell r="T4489">
            <v>80.799031641006493</v>
          </cell>
          <cell r="U4489">
            <v>83.469064670562702</v>
          </cell>
          <cell r="V4489">
            <v>88.919351356506397</v>
          </cell>
          <cell r="W4489">
            <v>102.84555189132701</v>
          </cell>
          <cell r="X4489">
            <v>100.17168538099941</v>
          </cell>
          <cell r="Y4489">
            <v>104.09892810231668</v>
          </cell>
          <cell r="Z4489">
            <v>108.02617082363486</v>
          </cell>
          <cell r="AA4489">
            <v>111.95341354495213</v>
          </cell>
          <cell r="AB4489">
            <v>115.88065626627031</v>
          </cell>
          <cell r="AC4489">
            <v>119.80789898758758</v>
          </cell>
          <cell r="AD4489">
            <v>123.73514170890576</v>
          </cell>
          <cell r="AE4489">
            <v>127.66238443022303</v>
          </cell>
          <cell r="AF4489">
            <v>131.58962715154121</v>
          </cell>
          <cell r="AG4489">
            <v>135.51686987285848</v>
          </cell>
          <cell r="AH4489">
            <v>139.44411259417666</v>
          </cell>
          <cell r="AI4489">
            <v>143.37135531549484</v>
          </cell>
          <cell r="AJ4489">
            <v>147.29859803681211</v>
          </cell>
        </row>
        <row r="4490">
          <cell r="F4490">
            <v>36.105798159599303</v>
          </cell>
          <cell r="G4490">
            <v>36.070491122245798</v>
          </cell>
          <cell r="H4490">
            <v>38.531335791110997</v>
          </cell>
          <cell r="I4490">
            <v>41.543397339343997</v>
          </cell>
          <cell r="J4490">
            <v>45.703632801532699</v>
          </cell>
          <cell r="K4490">
            <v>48.0544041376114</v>
          </cell>
          <cell r="L4490">
            <v>53.561510579109203</v>
          </cell>
          <cell r="M4490">
            <v>57.661266378879503</v>
          </cell>
          <cell r="N4490">
            <v>58.207136977672597</v>
          </cell>
          <cell r="O4490">
            <v>62.030603792190597</v>
          </cell>
          <cell r="P4490">
            <v>67.657270794868495</v>
          </cell>
          <cell r="Q4490">
            <v>70.193043027877806</v>
          </cell>
          <cell r="R4490">
            <v>76.384057395935102</v>
          </cell>
          <cell r="S4490">
            <v>76.743358291149093</v>
          </cell>
          <cell r="T4490">
            <v>77.701779681205807</v>
          </cell>
          <cell r="U4490">
            <v>80.113728879928601</v>
          </cell>
          <cell r="V4490">
            <v>85.713596126556396</v>
          </cell>
          <cell r="W4490">
            <v>94.483838565826403</v>
          </cell>
          <cell r="X4490">
            <v>94.17081008380228</v>
          </cell>
          <cell r="Y4490">
            <v>97.670440762071848</v>
          </cell>
          <cell r="Z4490">
            <v>101.17007144034142</v>
          </cell>
          <cell r="AA4490">
            <v>104.66970211861099</v>
          </cell>
          <cell r="AB4490">
            <v>108.16933279687964</v>
          </cell>
          <cell r="AC4490">
            <v>111.66896347514921</v>
          </cell>
          <cell r="AD4490">
            <v>115.16859415341878</v>
          </cell>
          <cell r="AE4490">
            <v>118.66822483168835</v>
          </cell>
          <cell r="AF4490">
            <v>122.16785550995701</v>
          </cell>
          <cell r="AG4490">
            <v>125.66748618822658</v>
          </cell>
          <cell r="AH4490">
            <v>129.16711686649614</v>
          </cell>
          <cell r="AI4490">
            <v>132.66674754476571</v>
          </cell>
          <cell r="AJ4490">
            <v>136.16637822303528</v>
          </cell>
        </row>
        <row r="4491">
          <cell r="F4491">
            <v>31.3099305825233</v>
          </cell>
          <cell r="G4491">
            <v>31.4101992974281</v>
          </cell>
          <cell r="H4491">
            <v>34.1266768345833</v>
          </cell>
          <cell r="I4491">
            <v>36.935324603080801</v>
          </cell>
          <cell r="J4491">
            <v>42.518227834701499</v>
          </cell>
          <cell r="K4491">
            <v>43.702341751098601</v>
          </cell>
          <cell r="L4491">
            <v>49.013702956199602</v>
          </cell>
          <cell r="M4491">
            <v>52.5517535905838</v>
          </cell>
          <cell r="N4491">
            <v>53.960913881778701</v>
          </cell>
          <cell r="O4491">
            <v>58.365354444503801</v>
          </cell>
          <cell r="P4491">
            <v>64.274397751808195</v>
          </cell>
          <cell r="Q4491">
            <v>65.227224102497104</v>
          </cell>
          <cell r="R4491">
            <v>69.672898042678796</v>
          </cell>
          <cell r="S4491">
            <v>69.707782474994701</v>
          </cell>
          <cell r="T4491">
            <v>72.867441019058205</v>
          </cell>
          <cell r="U4491">
            <v>75.449080759048499</v>
          </cell>
          <cell r="V4491">
            <v>81.298104772567797</v>
          </cell>
          <cell r="W4491">
            <v>87.183848453044902</v>
          </cell>
          <cell r="X4491">
            <v>87.746191692065622</v>
          </cell>
          <cell r="Y4491">
            <v>91.009007532405121</v>
          </cell>
          <cell r="Z4491">
            <v>94.27182337274553</v>
          </cell>
          <cell r="AA4491">
            <v>97.534639213085029</v>
          </cell>
          <cell r="AB4491">
            <v>100.79745505342453</v>
          </cell>
          <cell r="AC4491">
            <v>104.06027089376403</v>
          </cell>
          <cell r="AD4491">
            <v>107.32308673410353</v>
          </cell>
          <cell r="AE4491">
            <v>110.58590257444303</v>
          </cell>
          <cell r="AF4491">
            <v>113.84871841478343</v>
          </cell>
          <cell r="AG4491">
            <v>117.11153425512293</v>
          </cell>
          <cell r="AH4491">
            <v>120.37435009546243</v>
          </cell>
          <cell r="AI4491">
            <v>123.63716593580193</v>
          </cell>
          <cell r="AJ4491">
            <v>126.89998177614143</v>
          </cell>
        </row>
        <row r="4492">
          <cell r="F4492">
            <v>23.030593401432</v>
          </cell>
          <cell r="G4492">
            <v>23.329119282066799</v>
          </cell>
          <cell r="H4492">
            <v>25.7717386953831</v>
          </cell>
          <cell r="I4492">
            <v>28.455542973637598</v>
          </cell>
          <cell r="J4492">
            <v>35.502313268661503</v>
          </cell>
          <cell r="K4492">
            <v>35.264001219749503</v>
          </cell>
          <cell r="L4492">
            <v>40.040868808269501</v>
          </cell>
          <cell r="M4492">
            <v>43.238796430110902</v>
          </cell>
          <cell r="N4492">
            <v>44.1122154283524</v>
          </cell>
          <cell r="O4492">
            <v>49.932888986110697</v>
          </cell>
          <cell r="P4492">
            <v>56.834852405071302</v>
          </cell>
          <cell r="Q4492">
            <v>56.159405516147601</v>
          </cell>
          <cell r="R4492">
            <v>57.845747000217401</v>
          </cell>
          <cell r="S4492">
            <v>57.551777832865703</v>
          </cell>
          <cell r="T4492">
            <v>62.864156318783799</v>
          </cell>
          <cell r="U4492">
            <v>64.458547431945803</v>
          </cell>
          <cell r="V4492">
            <v>70.452208443641695</v>
          </cell>
          <cell r="W4492">
            <v>74.630895052790606</v>
          </cell>
          <cell r="X4492">
            <v>75.359006481512552</v>
          </cell>
          <cell r="Y4492">
            <v>78.245322306952403</v>
          </cell>
          <cell r="Z4492">
            <v>81.131638132392254</v>
          </cell>
          <cell r="AA4492">
            <v>84.017953957832106</v>
          </cell>
          <cell r="AB4492">
            <v>86.904269783271957</v>
          </cell>
          <cell r="AC4492">
            <v>89.790585608712718</v>
          </cell>
          <cell r="AD4492">
            <v>92.676901434152569</v>
          </cell>
          <cell r="AE4492">
            <v>95.56321725959242</v>
          </cell>
          <cell r="AF4492">
            <v>98.449533085032272</v>
          </cell>
          <cell r="AG4492">
            <v>101.33584891047212</v>
          </cell>
          <cell r="AH4492">
            <v>104.22216473591197</v>
          </cell>
          <cell r="AI4492">
            <v>107.10848056135183</v>
          </cell>
          <cell r="AJ4492">
            <v>109.99479638679168</v>
          </cell>
        </row>
        <row r="4493">
          <cell r="F4493">
            <v>16.3714645600319</v>
          </cell>
          <cell r="G4493">
            <v>17.884331964731199</v>
          </cell>
          <cell r="H4493">
            <v>21.351818539857899</v>
          </cell>
          <cell r="I4493">
            <v>23.371694463014599</v>
          </cell>
          <cell r="J4493">
            <v>31.9625473556519</v>
          </cell>
          <cell r="K4493">
            <v>25.492675136327701</v>
          </cell>
          <cell r="L4493">
            <v>32.112966340780297</v>
          </cell>
          <cell r="M4493">
            <v>36.669368341922798</v>
          </cell>
          <cell r="N4493">
            <v>40.039077746868102</v>
          </cell>
          <cell r="O4493">
            <v>47.763737234115602</v>
          </cell>
          <cell r="P4493">
            <v>54.357282057762099</v>
          </cell>
          <cell r="Q4493">
            <v>45.759197669506101</v>
          </cell>
          <cell r="R4493">
            <v>52.044018112182599</v>
          </cell>
          <cell r="S4493">
            <v>52.786319491386401</v>
          </cell>
          <cell r="T4493">
            <v>59.043569243431101</v>
          </cell>
          <cell r="U4493">
            <v>62.8417163953781</v>
          </cell>
          <cell r="V4493">
            <v>58.691243475914</v>
          </cell>
          <cell r="W4493">
            <v>68.2314937396049</v>
          </cell>
          <cell r="X4493">
            <v>67.930494697157883</v>
          </cell>
          <cell r="Y4493">
            <v>70.434990911801833</v>
          </cell>
          <cell r="Z4493">
            <v>72.939487126446693</v>
          </cell>
          <cell r="AA4493">
            <v>75.443983341090643</v>
          </cell>
          <cell r="AB4493">
            <v>77.948479555734593</v>
          </cell>
          <cell r="AC4493">
            <v>80.452975770378544</v>
          </cell>
          <cell r="AD4493">
            <v>82.957471985022494</v>
          </cell>
          <cell r="AE4493">
            <v>85.461968199666444</v>
          </cell>
          <cell r="AF4493">
            <v>87.966464414311304</v>
          </cell>
          <cell r="AG4493">
            <v>90.470960628955254</v>
          </cell>
          <cell r="AH4493">
            <v>92.975456843599204</v>
          </cell>
          <cell r="AI4493">
            <v>95.479953058243154</v>
          </cell>
          <cell r="AJ4493">
            <v>97.984449272887105</v>
          </cell>
        </row>
        <row r="4494">
          <cell r="F4494">
            <v>14.156643610864901</v>
          </cell>
          <cell r="G4494">
            <v>14.933902998447399</v>
          </cell>
          <cell r="H4494">
            <v>17.741610525608099</v>
          </cell>
          <cell r="I4494">
            <v>19.1687317142487</v>
          </cell>
          <cell r="J4494">
            <v>27.634973222255699</v>
          </cell>
          <cell r="K4494">
            <v>20.6784457349777</v>
          </cell>
          <cell r="L4494">
            <v>26.4304121704102</v>
          </cell>
          <cell r="M4494">
            <v>30.6100028190613</v>
          </cell>
          <cell r="N4494">
            <v>33.711484066247898</v>
          </cell>
          <cell r="O4494">
            <v>41.545267539858799</v>
          </cell>
          <cell r="P4494">
            <v>48.373430173039402</v>
          </cell>
          <cell r="Q4494">
            <v>39.4131276974678</v>
          </cell>
          <cell r="R4494">
            <v>44.815528980255102</v>
          </cell>
          <cell r="S4494">
            <v>46.438391474246998</v>
          </cell>
          <cell r="T4494">
            <v>51.333076821327197</v>
          </cell>
          <cell r="U4494">
            <v>55.548294038772603</v>
          </cell>
          <cell r="V4494">
            <v>51.541538085937503</v>
          </cell>
          <cell r="W4494">
            <v>60.848673604011502</v>
          </cell>
          <cell r="X4494">
            <v>60.272402210005566</v>
          </cell>
          <cell r="Y4494">
            <v>62.620678748530736</v>
          </cell>
          <cell r="Z4494">
            <v>64.968955287055906</v>
          </cell>
          <cell r="AA4494">
            <v>67.317231825581075</v>
          </cell>
          <cell r="AB4494">
            <v>69.665508364106245</v>
          </cell>
          <cell r="AC4494">
            <v>72.013784902631414</v>
          </cell>
          <cell r="AD4494">
            <v>74.362061441156584</v>
          </cell>
          <cell r="AE4494">
            <v>76.710337979681753</v>
          </cell>
          <cell r="AF4494">
            <v>79.058614518206923</v>
          </cell>
          <cell r="AG4494">
            <v>81.406891056732093</v>
          </cell>
          <cell r="AH4494">
            <v>83.755167595257262</v>
          </cell>
          <cell r="AI4494">
            <v>86.103444133782432</v>
          </cell>
          <cell r="AJ4494">
            <v>88.451720672307601</v>
          </cell>
        </row>
        <row r="4495">
          <cell r="F4495">
            <v>13.394541908294</v>
          </cell>
          <cell r="G4495">
            <v>14.0896956946254</v>
          </cell>
          <cell r="H4495">
            <v>16.016499514698999</v>
          </cell>
          <cell r="I4495">
            <v>18.122137304875999</v>
          </cell>
          <cell r="J4495">
            <v>24.694441638708099</v>
          </cell>
          <cell r="K4495">
            <v>19.785477419734001</v>
          </cell>
          <cell r="L4495">
            <v>24.161340629577602</v>
          </cell>
          <cell r="M4495">
            <v>27.800339264869699</v>
          </cell>
          <cell r="N4495">
            <v>29.895466790199301</v>
          </cell>
          <cell r="O4495">
            <v>36.7025717394352</v>
          </cell>
          <cell r="P4495">
            <v>44.490586216449699</v>
          </cell>
          <cell r="Q4495">
            <v>36.069168898344003</v>
          </cell>
          <cell r="R4495">
            <v>39.911489614009902</v>
          </cell>
          <cell r="S4495">
            <v>41.068476179599799</v>
          </cell>
          <cell r="T4495">
            <v>46.088743790984203</v>
          </cell>
          <cell r="U4495">
            <v>49.311948692798602</v>
          </cell>
          <cell r="V4495">
            <v>46.067236401915601</v>
          </cell>
          <cell r="W4495">
            <v>54.7511317049265</v>
          </cell>
          <cell r="X4495">
            <v>53.921554019370888</v>
          </cell>
          <cell r="Y4495">
            <v>56.009894386008455</v>
          </cell>
          <cell r="Z4495">
            <v>58.098234752646022</v>
          </cell>
          <cell r="AA4495">
            <v>60.186575119283589</v>
          </cell>
          <cell r="AB4495">
            <v>62.274915485920246</v>
          </cell>
          <cell r="AC4495">
            <v>64.363255852557813</v>
          </cell>
          <cell r="AD4495">
            <v>66.45159621919538</v>
          </cell>
          <cell r="AE4495">
            <v>68.539936585832947</v>
          </cell>
          <cell r="AF4495">
            <v>70.628276952469605</v>
          </cell>
          <cell r="AG4495">
            <v>72.716617319107172</v>
          </cell>
          <cell r="AH4495">
            <v>74.804957685744739</v>
          </cell>
          <cell r="AI4495">
            <v>76.893298052382306</v>
          </cell>
          <cell r="AJ4495">
            <v>78.981638419019873</v>
          </cell>
        </row>
        <row r="4496">
          <cell r="F4496">
            <v>12.6806293678433</v>
          </cell>
          <cell r="G4496">
            <v>13.5093357230127</v>
          </cell>
          <cell r="H4496">
            <v>14.9318190014362</v>
          </cell>
          <cell r="I4496">
            <v>17.5720152747631</v>
          </cell>
          <cell r="J4496">
            <v>22.7433502850533</v>
          </cell>
          <cell r="K4496">
            <v>19.274065803229799</v>
          </cell>
          <cell r="L4496">
            <v>23.4316436792612</v>
          </cell>
          <cell r="M4496">
            <v>26.607774823665601</v>
          </cell>
          <cell r="N4496">
            <v>28.213283369541202</v>
          </cell>
          <cell r="O4496">
            <v>34.105248466968497</v>
          </cell>
          <cell r="P4496">
            <v>39.8968329508305</v>
          </cell>
          <cell r="Q4496">
            <v>33.998274037122698</v>
          </cell>
          <cell r="R4496">
            <v>36.200510201811802</v>
          </cell>
          <cell r="S4496">
            <v>37.128411282539403</v>
          </cell>
          <cell r="T4496">
            <v>42.516646031737302</v>
          </cell>
          <cell r="U4496">
            <v>44.913205570101702</v>
          </cell>
          <cell r="V4496">
            <v>42.762113573432003</v>
          </cell>
          <cell r="W4496">
            <v>50.046790675401702</v>
          </cell>
          <cell r="X4496">
            <v>49.266948337912709</v>
          </cell>
          <cell r="Y4496">
            <v>51.13764228736045</v>
          </cell>
          <cell r="Z4496">
            <v>53.008336236808645</v>
          </cell>
          <cell r="AA4496">
            <v>54.879030186256387</v>
          </cell>
          <cell r="AB4496">
            <v>56.749724135704582</v>
          </cell>
          <cell r="AC4496">
            <v>58.620418085152323</v>
          </cell>
          <cell r="AD4496">
            <v>60.491112034600519</v>
          </cell>
          <cell r="AE4496">
            <v>62.36180598404826</v>
          </cell>
          <cell r="AF4496">
            <v>64.232499933496456</v>
          </cell>
          <cell r="AG4496">
            <v>66.103193882944197</v>
          </cell>
          <cell r="AH4496">
            <v>67.973887832392393</v>
          </cell>
          <cell r="AI4496">
            <v>69.844581781840589</v>
          </cell>
          <cell r="AJ4496">
            <v>71.71527573128833</v>
          </cell>
        </row>
        <row r="4497">
          <cell r="F4497">
            <v>13.6553111630678</v>
          </cell>
          <cell r="G4497">
            <v>14.572290405631099</v>
          </cell>
          <cell r="H4497">
            <v>16.087464865565298</v>
          </cell>
          <cell r="I4497">
            <v>19.107815258085701</v>
          </cell>
          <cell r="J4497">
            <v>21.7047942401767</v>
          </cell>
          <cell r="K4497">
            <v>20.770955157756799</v>
          </cell>
          <cell r="L4497">
            <v>25.450709446906998</v>
          </cell>
          <cell r="M4497">
            <v>27.344007721185701</v>
          </cell>
          <cell r="N4497">
            <v>28.8169972169399</v>
          </cell>
          <cell r="O4497">
            <v>33.118596197247498</v>
          </cell>
          <cell r="P4497">
            <v>36.4743367156088</v>
          </cell>
          <cell r="Q4497">
            <v>34.587426531434097</v>
          </cell>
          <cell r="R4497">
            <v>35.530265201449403</v>
          </cell>
          <cell r="S4497">
            <v>37.946265751361899</v>
          </cell>
          <cell r="T4497">
            <v>43.074990818738897</v>
          </cell>
          <cell r="U4497">
            <v>43.839370487689997</v>
          </cell>
          <cell r="V4497">
            <v>45.300163993597003</v>
          </cell>
          <cell r="W4497">
            <v>49.953801145315197</v>
          </cell>
          <cell r="X4497">
            <v>50.204423812673667</v>
          </cell>
          <cell r="Y4497">
            <v>52.266278795716062</v>
          </cell>
          <cell r="Z4497">
            <v>54.328133778759366</v>
          </cell>
          <cell r="AA4497">
            <v>56.38998876180176</v>
          </cell>
          <cell r="AB4497">
            <v>58.451843744845064</v>
          </cell>
          <cell r="AC4497">
            <v>60.513698727887459</v>
          </cell>
          <cell r="AD4497">
            <v>62.575553710929853</v>
          </cell>
          <cell r="AE4497">
            <v>64.637408693973157</v>
          </cell>
          <cell r="AF4497">
            <v>66.699263677015551</v>
          </cell>
          <cell r="AG4497">
            <v>68.761118660058855</v>
          </cell>
          <cell r="AH4497">
            <v>70.82297364310125</v>
          </cell>
          <cell r="AI4497">
            <v>72.884828626143644</v>
          </cell>
          <cell r="AJ4497">
            <v>74.946683609186948</v>
          </cell>
        </row>
        <row r="4498">
          <cell r="F4498">
            <v>14.639488915860699</v>
          </cell>
          <cell r="G4498">
            <v>15.4485694012642</v>
          </cell>
          <cell r="H4498">
            <v>16.674797101318799</v>
          </cell>
          <cell r="I4498">
            <v>18.937201289951801</v>
          </cell>
          <cell r="J4498">
            <v>19.340555940032001</v>
          </cell>
          <cell r="K4498">
            <v>21.810251173734699</v>
          </cell>
          <cell r="L4498">
            <v>25.825190444350199</v>
          </cell>
          <cell r="M4498">
            <v>27.142971756413601</v>
          </cell>
          <cell r="N4498">
            <v>27.935688182949999</v>
          </cell>
          <cell r="O4498">
            <v>28.973382259368901</v>
          </cell>
          <cell r="P4498">
            <v>29.728803828835499</v>
          </cell>
          <cell r="Q4498">
            <v>32.230030435234298</v>
          </cell>
          <cell r="R4498">
            <v>32.432842938900002</v>
          </cell>
          <cell r="S4498">
            <v>36.210314273714999</v>
          </cell>
          <cell r="T4498">
            <v>38.330564590334902</v>
          </cell>
          <cell r="U4498">
            <v>35.089788176059699</v>
          </cell>
          <cell r="V4498">
            <v>43.564830036282501</v>
          </cell>
          <cell r="W4498">
            <v>45.7358474683762</v>
          </cell>
          <cell r="X4498">
            <v>45.39739467045456</v>
          </cell>
          <cell r="Y4498">
            <v>47.283610207081892</v>
          </cell>
          <cell r="Z4498">
            <v>49.16982574370877</v>
          </cell>
          <cell r="AA4498">
            <v>51.056041280336103</v>
          </cell>
          <cell r="AB4498">
            <v>52.942256816962981</v>
          </cell>
          <cell r="AC4498">
            <v>54.828472353590314</v>
          </cell>
          <cell r="AD4498">
            <v>56.714687890217192</v>
          </cell>
          <cell r="AE4498">
            <v>58.600903426844525</v>
          </cell>
          <cell r="AF4498">
            <v>60.487118963471403</v>
          </cell>
          <cell r="AG4498">
            <v>62.373334500098736</v>
          </cell>
          <cell r="AH4498">
            <v>64.259550036725614</v>
          </cell>
          <cell r="AI4498">
            <v>66.145765573352492</v>
          </cell>
          <cell r="AJ4498">
            <v>68.031981109979824</v>
          </cell>
        </row>
        <row r="4499">
          <cell r="F4499">
            <v>16.342255185589199</v>
          </cell>
          <cell r="G4499">
            <v>16.360369650602301</v>
          </cell>
          <cell r="H4499">
            <v>17.221494214691202</v>
          </cell>
          <cell r="I4499">
            <v>18.533861625131198</v>
          </cell>
          <cell r="J4499">
            <v>15.7505788921118</v>
          </cell>
          <cell r="K4499">
            <v>23.356207342386199</v>
          </cell>
          <cell r="L4499">
            <v>26.600584692239799</v>
          </cell>
          <cell r="M4499">
            <v>27.1800761526227</v>
          </cell>
          <cell r="N4499">
            <v>26.2689703288078</v>
          </cell>
          <cell r="O4499">
            <v>22.728886750817299</v>
          </cell>
          <cell r="P4499">
            <v>23.942028433799699</v>
          </cell>
          <cell r="Q4499">
            <v>31.2853437607586</v>
          </cell>
          <cell r="R4499">
            <v>32.003594361633098</v>
          </cell>
          <cell r="S4499">
            <v>34.329194586083297</v>
          </cell>
          <cell r="T4499">
            <v>34.5487533452511</v>
          </cell>
          <cell r="U4499">
            <v>30.2478611910939</v>
          </cell>
          <cell r="V4499">
            <v>43.217876302391304</v>
          </cell>
          <cell r="W4499">
            <v>44.283600509047503</v>
          </cell>
          <cell r="X4499">
            <v>43.92559733188773</v>
          </cell>
          <cell r="Y4499">
            <v>46.041958490964134</v>
          </cell>
          <cell r="Z4499">
            <v>48.158319650040539</v>
          </cell>
          <cell r="AA4499">
            <v>50.274680809116944</v>
          </cell>
          <cell r="AB4499">
            <v>52.39104196819244</v>
          </cell>
          <cell r="AC4499">
            <v>54.507403127268844</v>
          </cell>
          <cell r="AD4499">
            <v>56.623764286345249</v>
          </cell>
          <cell r="AE4499">
            <v>58.740125445421654</v>
          </cell>
          <cell r="AF4499">
            <v>60.85648660449715</v>
          </cell>
          <cell r="AG4499">
            <v>62.972847763573554</v>
          </cell>
          <cell r="AH4499">
            <v>65.089208922649959</v>
          </cell>
          <cell r="AI4499">
            <v>67.205570081726364</v>
          </cell>
          <cell r="AJ4499">
            <v>69.321931240802769</v>
          </cell>
        </row>
        <row r="4500">
          <cell r="F4500">
            <v>18.325689110457901</v>
          </cell>
          <cell r="G4500">
            <v>18.358217794537499</v>
          </cell>
          <cell r="H4500">
            <v>19.066995992064498</v>
          </cell>
          <cell r="I4500">
            <v>19.216490082681201</v>
          </cell>
          <cell r="J4500">
            <v>13.5615957840681</v>
          </cell>
          <cell r="K4500">
            <v>24.855320539534102</v>
          </cell>
          <cell r="L4500">
            <v>27.446618505120298</v>
          </cell>
          <cell r="M4500">
            <v>28.2218196439892</v>
          </cell>
          <cell r="N4500">
            <v>25.787287504911401</v>
          </cell>
          <cell r="O4500">
            <v>17.236791754469301</v>
          </cell>
          <cell r="P4500">
            <v>20.821965932756701</v>
          </cell>
          <cell r="Q4500">
            <v>34.316888950824698</v>
          </cell>
          <cell r="R4500">
            <v>35.477772648811303</v>
          </cell>
          <cell r="S4500">
            <v>35.274599404305199</v>
          </cell>
          <cell r="T4500">
            <v>34.403182747319299</v>
          </cell>
          <cell r="U4500">
            <v>25.185945985525802</v>
          </cell>
          <cell r="V4500">
            <v>46.991428237915002</v>
          </cell>
          <cell r="W4500">
            <v>47.5064520053864</v>
          </cell>
          <cell r="X4500">
            <v>46.487916327129824</v>
          </cell>
          <cell r="Y4500">
            <v>49.067495383475944</v>
          </cell>
          <cell r="Z4500">
            <v>51.647074439822973</v>
          </cell>
          <cell r="AA4500">
            <v>54.226653496170002</v>
          </cell>
          <cell r="AB4500">
            <v>56.806232552517031</v>
          </cell>
          <cell r="AC4500">
            <v>59.38581160886315</v>
          </cell>
          <cell r="AD4500">
            <v>61.96539066521018</v>
          </cell>
          <cell r="AE4500">
            <v>64.544969721557209</v>
          </cell>
          <cell r="AF4500">
            <v>67.124548777904238</v>
          </cell>
          <cell r="AG4500">
            <v>69.704127834250357</v>
          </cell>
          <cell r="AH4500">
            <v>72.283706890597387</v>
          </cell>
          <cell r="AI4500">
            <v>74.863285946944416</v>
          </cell>
          <cell r="AJ4500">
            <v>77.442865003290535</v>
          </cell>
        </row>
        <row r="4501">
          <cell r="F4501">
            <v>20.359314702033998</v>
          </cell>
          <cell r="G4501">
            <v>20.092529465913799</v>
          </cell>
          <cell r="H4501">
            <v>20.4318072310686</v>
          </cell>
          <cell r="I4501">
            <v>20.420186702013002</v>
          </cell>
          <cell r="J4501">
            <v>16.472757479965701</v>
          </cell>
          <cell r="K4501">
            <v>26.703612019777299</v>
          </cell>
          <cell r="L4501">
            <v>28.839883704006699</v>
          </cell>
          <cell r="M4501">
            <v>29.5499232479334</v>
          </cell>
          <cell r="N4501">
            <v>27.916435006558899</v>
          </cell>
          <cell r="O4501">
            <v>21.098118469834301</v>
          </cell>
          <cell r="P4501">
            <v>24.388896878480899</v>
          </cell>
          <cell r="Q4501">
            <v>36.952642062068001</v>
          </cell>
          <cell r="R4501">
            <v>38.638895827204003</v>
          </cell>
          <cell r="S4501">
            <v>38.653859105438002</v>
          </cell>
          <cell r="T4501">
            <v>36.5705144575834</v>
          </cell>
          <cell r="U4501">
            <v>28.912588795214901</v>
          </cell>
          <cell r="V4501">
            <v>49.631405508875801</v>
          </cell>
          <cell r="W4501">
            <v>49.815631191253701</v>
          </cell>
          <cell r="X4501">
            <v>49.201659229717734</v>
          </cell>
          <cell r="Y4501">
            <v>51.736888411439395</v>
          </cell>
          <cell r="Z4501">
            <v>54.272117593160146</v>
          </cell>
          <cell r="AA4501">
            <v>56.807346774881808</v>
          </cell>
          <cell r="AB4501">
            <v>59.342575956602559</v>
          </cell>
          <cell r="AC4501">
            <v>61.87780513832422</v>
          </cell>
          <cell r="AD4501">
            <v>64.413034320044972</v>
          </cell>
          <cell r="AE4501">
            <v>66.948263501766633</v>
          </cell>
          <cell r="AF4501">
            <v>69.483492683487384</v>
          </cell>
          <cell r="AG4501">
            <v>72.018721865209045</v>
          </cell>
          <cell r="AH4501">
            <v>74.553951046929797</v>
          </cell>
          <cell r="AI4501">
            <v>77.089180228650548</v>
          </cell>
          <cell r="AJ4501">
            <v>79.624409410372209</v>
          </cell>
        </row>
        <row r="4502">
          <cell r="F4502">
            <v>22.403959601879102</v>
          </cell>
          <cell r="G4502">
            <v>22.3471991046965</v>
          </cell>
          <cell r="H4502">
            <v>23.0287992685437</v>
          </cell>
          <cell r="I4502">
            <v>23.501795022487599</v>
          </cell>
          <cell r="J4502">
            <v>21.710156270742399</v>
          </cell>
          <cell r="K4502">
            <v>29.038009342789699</v>
          </cell>
          <cell r="L4502">
            <v>30.750074517965299</v>
          </cell>
          <cell r="M4502">
            <v>31.877737782955201</v>
          </cell>
          <cell r="N4502">
            <v>32.579726682066898</v>
          </cell>
          <cell r="O4502">
            <v>28.163384933024599</v>
          </cell>
          <cell r="P4502">
            <v>33.5319286348224</v>
          </cell>
          <cell r="Q4502">
            <v>44.248615694046002</v>
          </cell>
          <cell r="R4502">
            <v>43.197205895960302</v>
          </cell>
          <cell r="S4502">
            <v>45.529222242340403</v>
          </cell>
          <cell r="T4502">
            <v>41.737258144207303</v>
          </cell>
          <cell r="U4502">
            <v>38.123975276648999</v>
          </cell>
          <cell r="V4502">
            <v>56.963063366889997</v>
          </cell>
          <cell r="W4502">
            <v>56.610326846122703</v>
          </cell>
          <cell r="X4502">
            <v>56.589515018930797</v>
          </cell>
          <cell r="Y4502">
            <v>59.229704882080114</v>
          </cell>
          <cell r="Z4502">
            <v>61.869894745228521</v>
          </cell>
          <cell r="AA4502">
            <v>64.510084608377838</v>
          </cell>
          <cell r="AB4502">
            <v>67.150274471526245</v>
          </cell>
          <cell r="AC4502">
            <v>69.790464334675562</v>
          </cell>
          <cell r="AD4502">
            <v>72.430654197823969</v>
          </cell>
          <cell r="AE4502">
            <v>75.070844060973286</v>
          </cell>
          <cell r="AF4502">
            <v>77.711033924121693</v>
          </cell>
          <cell r="AG4502">
            <v>80.35122378727101</v>
          </cell>
          <cell r="AH4502">
            <v>82.991413650419418</v>
          </cell>
          <cell r="AI4502">
            <v>85.631603513567825</v>
          </cell>
          <cell r="AJ4502">
            <v>88.271793376717142</v>
          </cell>
        </row>
        <row r="4503">
          <cell r="F4503">
            <v>24.176249423503901</v>
          </cell>
          <cell r="G4503">
            <v>23.768538854599001</v>
          </cell>
          <cell r="H4503">
            <v>24.694979474067701</v>
          </cell>
          <cell r="I4503">
            <v>25.5513568887711</v>
          </cell>
          <cell r="J4503">
            <v>24.673983551144602</v>
          </cell>
          <cell r="K4503">
            <v>30.316699881911301</v>
          </cell>
          <cell r="L4503">
            <v>32.928540432810799</v>
          </cell>
          <cell r="M4503">
            <v>33.014331347942402</v>
          </cell>
          <cell r="N4503">
            <v>35.240866391062703</v>
          </cell>
          <cell r="O4503">
            <v>34.968548067331298</v>
          </cell>
          <cell r="P4503">
            <v>40.335068982243499</v>
          </cell>
          <cell r="Q4503">
            <v>48.409130307912797</v>
          </cell>
          <cell r="R4503">
            <v>46.7805448079109</v>
          </cell>
          <cell r="S4503">
            <v>49.202928298592603</v>
          </cell>
          <cell r="T4503">
            <v>45.697691132307099</v>
          </cell>
          <cell r="U4503">
            <v>45.948399528503401</v>
          </cell>
          <cell r="V4503">
            <v>60.616095766186703</v>
          </cell>
          <cell r="W4503">
            <v>61.869979105711003</v>
          </cell>
          <cell r="X4503">
            <v>61.625244139409006</v>
          </cell>
          <cell r="Y4503">
            <v>64.301302121342815</v>
          </cell>
          <cell r="Z4503">
            <v>66.977360103275714</v>
          </cell>
          <cell r="AA4503">
            <v>69.653418085208614</v>
          </cell>
          <cell r="AB4503">
            <v>72.329476067142423</v>
          </cell>
          <cell r="AC4503">
            <v>75.005534049075322</v>
          </cell>
          <cell r="AD4503">
            <v>77.681592031008222</v>
          </cell>
          <cell r="AE4503">
            <v>80.357650012942031</v>
          </cell>
          <cell r="AF4503">
            <v>83.033707994874931</v>
          </cell>
          <cell r="AG4503">
            <v>85.70976597680874</v>
          </cell>
          <cell r="AH4503">
            <v>88.385823958741639</v>
          </cell>
          <cell r="AI4503">
            <v>91.061881940674539</v>
          </cell>
          <cell r="AJ4503">
            <v>93.737939922608348</v>
          </cell>
        </row>
        <row r="4504">
          <cell r="F4504">
            <v>26.218243657350499</v>
          </cell>
          <cell r="G4504">
            <v>25.533037200391298</v>
          </cell>
          <cell r="H4504">
            <v>26.720348383903499</v>
          </cell>
          <cell r="I4504">
            <v>27.7295119041204</v>
          </cell>
          <cell r="J4504">
            <v>28.065148077487901</v>
          </cell>
          <cell r="K4504">
            <v>33.170232515811897</v>
          </cell>
          <cell r="L4504">
            <v>35.394365363508498</v>
          </cell>
          <cell r="M4504">
            <v>36.459353053569799</v>
          </cell>
          <cell r="N4504">
            <v>37.210300559163102</v>
          </cell>
          <cell r="O4504">
            <v>40.585284621834802</v>
          </cell>
          <cell r="P4504">
            <v>45.9030513067245</v>
          </cell>
          <cell r="Q4504">
            <v>52.154877460509503</v>
          </cell>
          <cell r="R4504">
            <v>51.677015278101003</v>
          </cell>
          <cell r="S4504">
            <v>52.1881762968302</v>
          </cell>
          <cell r="T4504">
            <v>50.3300857708305</v>
          </cell>
          <cell r="U4504">
            <v>51.457716293454197</v>
          </cell>
          <cell r="V4504">
            <v>64.473035237789105</v>
          </cell>
          <cell r="W4504">
            <v>66.168486803054805</v>
          </cell>
          <cell r="X4504">
            <v>66.236404342497735</v>
          </cell>
          <cell r="Y4504">
            <v>68.96760459334655</v>
          </cell>
          <cell r="Z4504">
            <v>71.698804844194456</v>
          </cell>
          <cell r="AA4504">
            <v>74.430005095043271</v>
          </cell>
          <cell r="AB4504">
            <v>77.161205345892085</v>
          </cell>
          <cell r="AC4504">
            <v>79.8924055967409</v>
          </cell>
          <cell r="AD4504">
            <v>82.623605847589715</v>
          </cell>
          <cell r="AE4504">
            <v>85.35480609843853</v>
          </cell>
          <cell r="AF4504">
            <v>88.086006349287345</v>
          </cell>
          <cell r="AG4504">
            <v>90.81720660013616</v>
          </cell>
          <cell r="AH4504">
            <v>93.548406850984975</v>
          </cell>
          <cell r="AI4504">
            <v>96.27960710183379</v>
          </cell>
          <cell r="AJ4504">
            <v>99.010807352682605</v>
          </cell>
        </row>
        <row r="4505">
          <cell r="F4505">
            <v>28.514681018352501</v>
          </cell>
          <cell r="G4505">
            <v>27.382380287885699</v>
          </cell>
          <cell r="H4505">
            <v>28.209550140380902</v>
          </cell>
          <cell r="I4505">
            <v>29.674544695854198</v>
          </cell>
          <cell r="J4505">
            <v>30.490767547726598</v>
          </cell>
          <cell r="K4505">
            <v>36.022099239826197</v>
          </cell>
          <cell r="L4505">
            <v>38.893295171737698</v>
          </cell>
          <cell r="M4505">
            <v>39.359287168621996</v>
          </cell>
          <cell r="N4505">
            <v>39.004360021829598</v>
          </cell>
          <cell r="O4505">
            <v>43.053040947675697</v>
          </cell>
          <cell r="P4505">
            <v>48.884487514495902</v>
          </cell>
          <cell r="Q4505">
            <v>56.538132559299498</v>
          </cell>
          <cell r="R4505">
            <v>55.591901481747598</v>
          </cell>
          <cell r="S4505">
            <v>55.477210203528401</v>
          </cell>
          <cell r="T4505">
            <v>52.785325381517403</v>
          </cell>
          <cell r="U4505">
            <v>55.346832908749597</v>
          </cell>
          <cell r="V4505">
            <v>70.0416378612518</v>
          </cell>
          <cell r="W4505">
            <v>72.142605550766007</v>
          </cell>
          <cell r="X4505">
            <v>71.82332018692432</v>
          </cell>
          <cell r="Y4505">
            <v>74.902732322168049</v>
          </cell>
          <cell r="Z4505">
            <v>77.982144457411778</v>
          </cell>
          <cell r="AA4505">
            <v>81.061556592654597</v>
          </cell>
          <cell r="AB4505">
            <v>84.140968727898326</v>
          </cell>
          <cell r="AC4505">
            <v>87.220380863142054</v>
          </cell>
          <cell r="AD4505">
            <v>90.299792998384873</v>
          </cell>
          <cell r="AE4505">
            <v>93.379205133628602</v>
          </cell>
          <cell r="AF4505">
            <v>96.458617268872331</v>
          </cell>
          <cell r="AG4505">
            <v>99.53802940411515</v>
          </cell>
          <cell r="AH4505">
            <v>102.61744153935888</v>
          </cell>
          <cell r="AI4505">
            <v>105.69685367460261</v>
          </cell>
          <cell r="AJ4505">
            <v>108.77626580984543</v>
          </cell>
        </row>
        <row r="4506">
          <cell r="F4506">
            <v>31.522685058116899</v>
          </cell>
          <cell r="G4506">
            <v>29.955646841287599</v>
          </cell>
          <cell r="H4506">
            <v>30.074306686878199</v>
          </cell>
          <cell r="I4506">
            <v>31.644827449083301</v>
          </cell>
          <cell r="J4506">
            <v>32.150847727656398</v>
          </cell>
          <cell r="K4506">
            <v>39.827742725133902</v>
          </cell>
          <cell r="L4506">
            <v>43.062593073010397</v>
          </cell>
          <cell r="M4506">
            <v>43.8208278333843</v>
          </cell>
          <cell r="N4506">
            <v>40.988898036122301</v>
          </cell>
          <cell r="O4506">
            <v>44.9810961768627</v>
          </cell>
          <cell r="P4506">
            <v>51.133980117201801</v>
          </cell>
          <cell r="Q4506">
            <v>61.779793794989601</v>
          </cell>
          <cell r="R4506">
            <v>61.273319736719102</v>
          </cell>
          <cell r="S4506">
            <v>59.694330971241001</v>
          </cell>
          <cell r="T4506">
            <v>57.698535906434103</v>
          </cell>
          <cell r="U4506">
            <v>58.139204268932303</v>
          </cell>
          <cell r="V4506">
            <v>75.996439247012106</v>
          </cell>
          <cell r="W4506">
            <v>78.798758736640195</v>
          </cell>
          <cell r="X4506">
            <v>78.335085903322579</v>
          </cell>
          <cell r="Y4506">
            <v>81.841749576796246</v>
          </cell>
          <cell r="Z4506">
            <v>85.348413250270823</v>
          </cell>
          <cell r="AA4506">
            <v>88.855076923744491</v>
          </cell>
          <cell r="AB4506">
            <v>92.361740597219068</v>
          </cell>
          <cell r="AC4506">
            <v>95.868404270692736</v>
          </cell>
          <cell r="AD4506">
            <v>99.375067944166403</v>
          </cell>
          <cell r="AE4506">
            <v>102.88173161764098</v>
          </cell>
          <cell r="AF4506">
            <v>106.38839529111465</v>
          </cell>
          <cell r="AG4506">
            <v>109.89505896458923</v>
          </cell>
          <cell r="AH4506">
            <v>113.40172263806289</v>
          </cell>
          <cell r="AI4506">
            <v>116.90838631153656</v>
          </cell>
          <cell r="AJ4506">
            <v>120.41504998501114</v>
          </cell>
        </row>
        <row r="4507">
          <cell r="F4507">
            <v>35.548710292339301</v>
          </cell>
          <cell r="G4507">
            <v>33.096420517206198</v>
          </cell>
          <cell r="H4507">
            <v>33.226237661600102</v>
          </cell>
          <cell r="I4507">
            <v>34.228224816322303</v>
          </cell>
          <cell r="J4507">
            <v>35.178118354439697</v>
          </cell>
          <cell r="K4507">
            <v>44.967530226707503</v>
          </cell>
          <cell r="L4507">
            <v>47.3270179753303</v>
          </cell>
          <cell r="M4507">
            <v>47.853002715110797</v>
          </cell>
          <cell r="N4507">
            <v>43.958035032272299</v>
          </cell>
          <cell r="O4507">
            <v>46.6666277053356</v>
          </cell>
          <cell r="P4507">
            <v>53.122461769104</v>
          </cell>
          <cell r="Q4507">
            <v>66.513538191795305</v>
          </cell>
          <cell r="R4507">
            <v>65.484983491301506</v>
          </cell>
          <cell r="S4507">
            <v>64.455488559603694</v>
          </cell>
          <cell r="T4507">
            <v>60.151902230739601</v>
          </cell>
          <cell r="U4507">
            <v>60.482403935432401</v>
          </cell>
          <cell r="V4507">
            <v>81.7912866287231</v>
          </cell>
          <cell r="W4507">
            <v>86.277720293998698</v>
          </cell>
          <cell r="X4507">
            <v>84.338281045031181</v>
          </cell>
          <cell r="Y4507">
            <v>88.23788763797711</v>
          </cell>
          <cell r="Z4507">
            <v>92.137494230923039</v>
          </cell>
          <cell r="AA4507">
            <v>96.037100823868059</v>
          </cell>
          <cell r="AB4507">
            <v>99.936707416813988</v>
          </cell>
          <cell r="AC4507">
            <v>103.83631400975992</v>
          </cell>
          <cell r="AD4507">
            <v>107.73592060270494</v>
          </cell>
          <cell r="AE4507">
            <v>111.63552719565087</v>
          </cell>
          <cell r="AF4507">
            <v>115.5351337885968</v>
          </cell>
          <cell r="AG4507">
            <v>119.43474038154181</v>
          </cell>
          <cell r="AH4507">
            <v>123.33434697448774</v>
          </cell>
          <cell r="AI4507">
            <v>127.23395356743367</v>
          </cell>
          <cell r="AJ4507">
            <v>131.13356016037869</v>
          </cell>
        </row>
        <row r="4508">
          <cell r="F4508">
            <v>39.021965964794198</v>
          </cell>
          <cell r="G4508">
            <v>36.960901594162003</v>
          </cell>
          <cell r="H4508">
            <v>37.1451513090134</v>
          </cell>
          <cell r="I4508">
            <v>38.6707431584597</v>
          </cell>
          <cell r="J4508">
            <v>41.526872886180897</v>
          </cell>
          <cell r="K4508">
            <v>50.623722866058401</v>
          </cell>
          <cell r="L4508">
            <v>53.427402084350597</v>
          </cell>
          <cell r="M4508">
            <v>53.774328303813903</v>
          </cell>
          <cell r="N4508">
            <v>50.430700399518003</v>
          </cell>
          <cell r="O4508">
            <v>52.690833130836502</v>
          </cell>
          <cell r="P4508">
            <v>59.766826838970204</v>
          </cell>
          <cell r="Q4508">
            <v>73.935645531177499</v>
          </cell>
          <cell r="R4508">
            <v>73.657078131198901</v>
          </cell>
          <cell r="S4508">
            <v>71.520875787973395</v>
          </cell>
          <cell r="T4508">
            <v>67.872054786205297</v>
          </cell>
          <cell r="U4508">
            <v>69.685247832417502</v>
          </cell>
          <cell r="V4508">
            <v>90.8293991446495</v>
          </cell>
          <cell r="W4508">
            <v>95.140883197784405</v>
          </cell>
          <cell r="X4508">
            <v>93.84051240041299</v>
          </cell>
          <cell r="Y4508">
            <v>98.074613840837628</v>
          </cell>
          <cell r="Z4508">
            <v>102.30871528126409</v>
          </cell>
          <cell r="AA4508">
            <v>106.54281672168872</v>
          </cell>
          <cell r="AB4508">
            <v>110.77691816211518</v>
          </cell>
          <cell r="AC4508">
            <v>115.01101960253982</v>
          </cell>
          <cell r="AD4508">
            <v>119.24512104296446</v>
          </cell>
          <cell r="AE4508">
            <v>123.47922248339091</v>
          </cell>
          <cell r="AF4508">
            <v>127.71332392381555</v>
          </cell>
          <cell r="AG4508">
            <v>131.94742536424201</v>
          </cell>
          <cell r="AH4508">
            <v>136.18152680466665</v>
          </cell>
          <cell r="AI4508">
            <v>140.41562824509128</v>
          </cell>
          <cell r="AJ4508">
            <v>144.64972968551774</v>
          </cell>
        </row>
        <row r="4509">
          <cell r="F4509">
            <v>42.4032934112549</v>
          </cell>
          <cell r="G4509">
            <v>39.948680237770098</v>
          </cell>
          <cell r="H4509">
            <v>39.955529725074797</v>
          </cell>
          <cell r="I4509">
            <v>42.5880071463585</v>
          </cell>
          <cell r="J4509">
            <v>46.664177627563497</v>
          </cell>
          <cell r="K4509">
            <v>55.477932593822501</v>
          </cell>
          <cell r="L4509">
            <v>57.442486869812001</v>
          </cell>
          <cell r="M4509">
            <v>57.930909217357602</v>
          </cell>
          <cell r="N4509">
            <v>56.2062334356308</v>
          </cell>
          <cell r="O4509">
            <v>59.473920647144297</v>
          </cell>
          <cell r="P4509">
            <v>65.767118149757394</v>
          </cell>
          <cell r="Q4509">
            <v>80.9869791731834</v>
          </cell>
          <cell r="R4509">
            <v>79.899388800144195</v>
          </cell>
          <cell r="S4509">
            <v>78.069480105400103</v>
          </cell>
          <cell r="T4509">
            <v>74.987822284698495</v>
          </cell>
          <cell r="U4509">
            <v>77.850081630587596</v>
          </cell>
          <cell r="V4509">
            <v>100.453612438202</v>
          </cell>
          <cell r="W4509">
            <v>107.326029145718</v>
          </cell>
          <cell r="X4509">
            <v>104.3528479801189</v>
          </cell>
          <cell r="Y4509">
            <v>109.12571732540346</v>
          </cell>
          <cell r="Z4509">
            <v>113.89858667068984</v>
          </cell>
          <cell r="AA4509">
            <v>118.67145601597622</v>
          </cell>
          <cell r="AB4509">
            <v>123.44432536126078</v>
          </cell>
          <cell r="AC4509">
            <v>128.21719470654716</v>
          </cell>
          <cell r="AD4509">
            <v>132.99006405183172</v>
          </cell>
          <cell r="AE4509">
            <v>137.7629333971181</v>
          </cell>
          <cell r="AF4509">
            <v>142.53580274240448</v>
          </cell>
          <cell r="AG4509">
            <v>147.30867208768905</v>
          </cell>
          <cell r="AH4509">
            <v>152.08154143297543</v>
          </cell>
          <cell r="AI4509">
            <v>156.85441077826181</v>
          </cell>
          <cell r="AJ4509">
            <v>161.62728012354637</v>
          </cell>
        </row>
        <row r="4510">
          <cell r="F4510">
            <v>45.295494682311997</v>
          </cell>
          <cell r="G4510">
            <v>43.537362170219403</v>
          </cell>
          <cell r="H4510">
            <v>43.117141156196602</v>
          </cell>
          <cell r="I4510">
            <v>46.618063163280503</v>
          </cell>
          <cell r="J4510">
            <v>51.686356958866099</v>
          </cell>
          <cell r="K4510">
            <v>61.120638183116903</v>
          </cell>
          <cell r="L4510">
            <v>61.731457863807698</v>
          </cell>
          <cell r="M4510">
            <v>63.293553590774501</v>
          </cell>
          <cell r="N4510">
            <v>61.233116961002402</v>
          </cell>
          <cell r="O4510">
            <v>65.815534808158901</v>
          </cell>
          <cell r="P4510">
            <v>72.673270550727906</v>
          </cell>
          <cell r="Q4510">
            <v>93.892400613784801</v>
          </cell>
          <cell r="R4510">
            <v>90.270883310317998</v>
          </cell>
          <cell r="S4510">
            <v>85.043606391906707</v>
          </cell>
          <cell r="T4510">
            <v>81.658033954620393</v>
          </cell>
          <cell r="U4510">
            <v>84.959968624115007</v>
          </cell>
          <cell r="V4510">
            <v>118.229888465881</v>
          </cell>
          <cell r="W4510">
            <v>123.601370281219</v>
          </cell>
          <cell r="X4510">
            <v>119.32840302807381</v>
          </cell>
          <cell r="Y4510">
            <v>125.07214768841914</v>
          </cell>
          <cell r="Z4510">
            <v>130.81589234876446</v>
          </cell>
          <cell r="AA4510">
            <v>136.55963700911161</v>
          </cell>
          <cell r="AB4510">
            <v>142.30338166945694</v>
          </cell>
          <cell r="AC4510">
            <v>148.04712632980227</v>
          </cell>
          <cell r="AD4510">
            <v>153.7908709901476</v>
          </cell>
          <cell r="AE4510">
            <v>159.53461565049292</v>
          </cell>
          <cell r="AF4510">
            <v>165.27836031084007</v>
          </cell>
          <cell r="AG4510">
            <v>171.0221049711854</v>
          </cell>
          <cell r="AH4510">
            <v>176.76584963153073</v>
          </cell>
          <cell r="AI4510">
            <v>182.50959429187606</v>
          </cell>
          <cell r="AJ4510">
            <v>188.25333895222138</v>
          </cell>
        </row>
        <row r="4511">
          <cell r="F4511">
            <v>46.6454245223999</v>
          </cell>
          <cell r="G4511">
            <v>44.537870509147602</v>
          </cell>
          <cell r="H4511">
            <v>44.262723696708697</v>
          </cell>
          <cell r="I4511">
            <v>47.798885470867198</v>
          </cell>
          <cell r="J4511">
            <v>55.222177539825402</v>
          </cell>
          <cell r="K4511">
            <v>68.719468304634105</v>
          </cell>
          <cell r="L4511">
            <v>66.925985535621606</v>
          </cell>
          <cell r="M4511">
            <v>66.779342941284199</v>
          </cell>
          <cell r="N4511">
            <v>64.040337522983506</v>
          </cell>
          <cell r="O4511">
            <v>70.305602543830901</v>
          </cell>
          <cell r="P4511">
            <v>78.728163386344903</v>
          </cell>
          <cell r="Q4511">
            <v>117.034662830353</v>
          </cell>
          <cell r="R4511">
            <v>98.389895837783797</v>
          </cell>
          <cell r="S4511">
            <v>89.311627399444603</v>
          </cell>
          <cell r="T4511">
            <v>86.017380487441997</v>
          </cell>
          <cell r="U4511">
            <v>89.942303611755406</v>
          </cell>
          <cell r="V4511">
            <v>146.16218654632601</v>
          </cell>
          <cell r="W4511">
            <v>134.65034588241599</v>
          </cell>
          <cell r="X4511">
            <v>134.80580890194506</v>
          </cell>
          <cell r="Y4511">
            <v>141.59627404686944</v>
          </cell>
          <cell r="Z4511">
            <v>148.386739191792</v>
          </cell>
          <cell r="AA4511">
            <v>155.17720433671457</v>
          </cell>
          <cell r="AB4511">
            <v>161.96766948163895</v>
          </cell>
          <cell r="AC4511">
            <v>168.75813462656151</v>
          </cell>
          <cell r="AD4511">
            <v>175.54859977148408</v>
          </cell>
          <cell r="AE4511">
            <v>182.33906491640846</v>
          </cell>
          <cell r="AF4511">
            <v>189.12953006133102</v>
          </cell>
          <cell r="AG4511">
            <v>195.91999520625541</v>
          </cell>
          <cell r="AH4511">
            <v>202.71046035117797</v>
          </cell>
          <cell r="AI4511">
            <v>209.50092549610054</v>
          </cell>
          <cell r="AJ4511">
            <v>216.29139064102492</v>
          </cell>
        </row>
        <row r="4512">
          <cell r="F4512">
            <v>44.317749021530197</v>
          </cell>
          <cell r="G4512">
            <v>42.701911955833403</v>
          </cell>
          <cell r="H4512">
            <v>43.393929201602901</v>
          </cell>
          <cell r="I4512">
            <v>47.268029216289499</v>
          </cell>
          <cell r="J4512">
            <v>55.0201224222183</v>
          </cell>
          <cell r="K4512">
            <v>63.4494803199768</v>
          </cell>
          <cell r="L4512">
            <v>64.450925337791404</v>
          </cell>
          <cell r="M4512">
            <v>65.620028038024898</v>
          </cell>
          <cell r="N4512">
            <v>63.788520384311703</v>
          </cell>
          <cell r="O4512">
            <v>70.185925541877793</v>
          </cell>
          <cell r="P4512">
            <v>79.016139306068396</v>
          </cell>
          <cell r="Q4512">
            <v>104.09721606636001</v>
          </cell>
          <cell r="R4512">
            <v>95.396827270507799</v>
          </cell>
          <cell r="S4512">
            <v>89.533821717262299</v>
          </cell>
          <cell r="T4512">
            <v>86.974525654315997</v>
          </cell>
          <cell r="U4512">
            <v>90.321507785797095</v>
          </cell>
          <cell r="V4512">
            <v>131.98877293396001</v>
          </cell>
          <cell r="W4512">
            <v>134.73240771484399</v>
          </cell>
          <cell r="X4512">
            <v>130.28392254848404</v>
          </cell>
          <cell r="Y4512">
            <v>136.77126002320438</v>
          </cell>
          <cell r="Z4512">
            <v>143.25859749792289</v>
          </cell>
          <cell r="AA4512">
            <v>149.74593497264141</v>
          </cell>
          <cell r="AB4512">
            <v>156.23327244735992</v>
          </cell>
          <cell r="AC4512">
            <v>162.72060992208026</v>
          </cell>
          <cell r="AD4512">
            <v>169.20794739679877</v>
          </cell>
          <cell r="AE4512">
            <v>175.69528487151729</v>
          </cell>
          <cell r="AF4512">
            <v>182.1826223462358</v>
          </cell>
          <cell r="AG4512">
            <v>188.66995982095614</v>
          </cell>
          <cell r="AH4512">
            <v>195.15729729567465</v>
          </cell>
          <cell r="AI4512">
            <v>201.64463477039317</v>
          </cell>
          <cell r="AJ4512">
            <v>208.1319722451135</v>
          </cell>
        </row>
        <row r="4513">
          <cell r="F4513">
            <v>40.628194073200198</v>
          </cell>
          <cell r="G4513">
            <v>39.644540472030599</v>
          </cell>
          <cell r="H4513">
            <v>40.793308232307403</v>
          </cell>
          <cell r="I4513">
            <v>44.9793265156746</v>
          </cell>
          <cell r="J4513">
            <v>52.4380268712044</v>
          </cell>
          <cell r="K4513">
            <v>57.122910695552797</v>
          </cell>
          <cell r="L4513">
            <v>59.425749532461197</v>
          </cell>
          <cell r="M4513">
            <v>61.718445075988797</v>
          </cell>
          <cell r="N4513">
            <v>61.696442968368501</v>
          </cell>
          <cell r="O4513">
            <v>67.049204084396393</v>
          </cell>
          <cell r="P4513">
            <v>74.292236186027495</v>
          </cell>
          <cell r="Q4513">
            <v>84.793206545352902</v>
          </cell>
          <cell r="R4513">
            <v>84.500754703521693</v>
          </cell>
          <cell r="S4513">
            <v>83.008770885944401</v>
          </cell>
          <cell r="T4513">
            <v>82.674978956222503</v>
          </cell>
          <cell r="U4513">
            <v>86.752890293121297</v>
          </cell>
          <cell r="V4513">
            <v>105.121010097504</v>
          </cell>
          <cell r="W4513">
            <v>106.766380069733</v>
          </cell>
          <cell r="X4513">
            <v>107.88521014417165</v>
          </cell>
          <cell r="Y4513">
            <v>112.28877790147089</v>
          </cell>
          <cell r="Z4513">
            <v>116.69234565877196</v>
          </cell>
          <cell r="AA4513">
            <v>121.0959134160712</v>
          </cell>
          <cell r="AB4513">
            <v>125.49948117337226</v>
          </cell>
          <cell r="AC4513">
            <v>129.9030489306715</v>
          </cell>
          <cell r="AD4513">
            <v>134.30661668797256</v>
          </cell>
          <cell r="AE4513">
            <v>138.71018444527181</v>
          </cell>
          <cell r="AF4513">
            <v>143.11375220257287</v>
          </cell>
          <cell r="AG4513">
            <v>147.51731995987211</v>
          </cell>
          <cell r="AH4513">
            <v>151.92088771717317</v>
          </cell>
          <cell r="AI4513">
            <v>156.32445547447423</v>
          </cell>
          <cell r="AJ4513">
            <v>160.72802323177348</v>
          </cell>
        </row>
        <row r="4514">
          <cell r="F4514">
            <v>38.297884897708897</v>
          </cell>
          <cell r="G4514">
            <v>37.062761381864497</v>
          </cell>
          <cell r="H4514">
            <v>38.846294196218302</v>
          </cell>
          <cell r="I4514">
            <v>43.161436582565301</v>
          </cell>
          <cell r="J4514">
            <v>50.453128861427302</v>
          </cell>
          <cell r="K4514">
            <v>53.4399419112206</v>
          </cell>
          <cell r="L4514">
            <v>56.162818565368703</v>
          </cell>
          <cell r="M4514">
            <v>58.841627331733697</v>
          </cell>
          <cell r="N4514">
            <v>60.2635304632187</v>
          </cell>
          <cell r="O4514">
            <v>65.317256723403901</v>
          </cell>
          <cell r="P4514">
            <v>71.984326781272898</v>
          </cell>
          <cell r="Q4514">
            <v>76.673777593612698</v>
          </cell>
          <cell r="R4514">
            <v>79.908506084918997</v>
          </cell>
          <cell r="S4514">
            <v>79.256427719593006</v>
          </cell>
          <cell r="T4514">
            <v>79.7484222884178</v>
          </cell>
          <cell r="U4514">
            <v>85.232566366195698</v>
          </cell>
          <cell r="V4514">
            <v>94.916338884353607</v>
          </cell>
          <cell r="W4514">
            <v>99.107486223697705</v>
          </cell>
          <cell r="X4514">
            <v>100.29427160002433</v>
          </cell>
          <cell r="Y4514">
            <v>104.12216390677986</v>
          </cell>
          <cell r="Z4514">
            <v>107.95005621353539</v>
          </cell>
          <cell r="AA4514">
            <v>111.77794852029092</v>
          </cell>
          <cell r="AB4514">
            <v>115.60584082704645</v>
          </cell>
          <cell r="AC4514">
            <v>119.43373313380198</v>
          </cell>
          <cell r="AD4514">
            <v>123.26162544055751</v>
          </cell>
          <cell r="AE4514">
            <v>127.08951774731304</v>
          </cell>
          <cell r="AF4514">
            <v>130.91741005406857</v>
          </cell>
          <cell r="AG4514">
            <v>134.7453023608241</v>
          </cell>
          <cell r="AH4514">
            <v>138.57319466757963</v>
          </cell>
          <cell r="AI4514">
            <v>142.40108697433516</v>
          </cell>
          <cell r="AJ4514">
            <v>146.22897928109069</v>
          </cell>
        </row>
        <row r="4515">
          <cell r="F4515">
            <v>33.566426121234898</v>
          </cell>
          <cell r="G4515">
            <v>33.171929933548</v>
          </cell>
          <cell r="H4515">
            <v>35.270548132419599</v>
          </cell>
          <cell r="I4515">
            <v>39.455298845291097</v>
          </cell>
          <cell r="J4515">
            <v>46.380945341110198</v>
          </cell>
          <cell r="K4515">
            <v>48.680162044286703</v>
          </cell>
          <cell r="L4515">
            <v>50.849149579048202</v>
          </cell>
          <cell r="M4515">
            <v>54.2564330558777</v>
          </cell>
          <cell r="N4515">
            <v>56.870617924213398</v>
          </cell>
          <cell r="O4515">
            <v>61.605382694244398</v>
          </cell>
          <cell r="P4515">
            <v>67.511709366798399</v>
          </cell>
          <cell r="Q4515">
            <v>70.057916330337505</v>
          </cell>
          <cell r="R4515">
            <v>72.755741789817804</v>
          </cell>
          <cell r="S4515">
            <v>74.077018869400007</v>
          </cell>
          <cell r="T4515">
            <v>75.5872395486832</v>
          </cell>
          <cell r="U4515">
            <v>81.824221364975003</v>
          </cell>
          <cell r="V4515">
            <v>85.985651988506305</v>
          </cell>
          <cell r="W4515">
            <v>90.275428541660304</v>
          </cell>
          <cell r="X4515">
            <v>92.347659086608473</v>
          </cell>
          <cell r="Y4515">
            <v>95.746307494744542</v>
          </cell>
          <cell r="Z4515">
            <v>99.144955902879701</v>
          </cell>
          <cell r="AA4515">
            <v>102.54360431101486</v>
          </cell>
          <cell r="AB4515">
            <v>105.94225271915093</v>
          </cell>
          <cell r="AC4515">
            <v>109.34090112728609</v>
          </cell>
          <cell r="AD4515">
            <v>112.73954953542125</v>
          </cell>
          <cell r="AE4515">
            <v>116.13819794355732</v>
          </cell>
          <cell r="AF4515">
            <v>119.53684635169247</v>
          </cell>
          <cell r="AG4515">
            <v>122.93549475982854</v>
          </cell>
          <cell r="AH4515">
            <v>126.3341431679637</v>
          </cell>
          <cell r="AI4515">
            <v>129.73279157609886</v>
          </cell>
          <cell r="AJ4515">
            <v>133.13143998423493</v>
          </cell>
        </row>
        <row r="4516">
          <cell r="F4516">
            <v>26.544521963357901</v>
          </cell>
          <cell r="G4516">
            <v>26.777823547363301</v>
          </cell>
          <cell r="H4516">
            <v>29.0463538999558</v>
          </cell>
          <cell r="I4516">
            <v>34.008435318946802</v>
          </cell>
          <cell r="J4516">
            <v>40.1833114199638</v>
          </cell>
          <cell r="K4516">
            <v>41.946046407222703</v>
          </cell>
          <cell r="L4516">
            <v>44.222105992317204</v>
          </cell>
          <cell r="M4516">
            <v>47.534701776504498</v>
          </cell>
          <cell r="N4516">
            <v>51.578199154853799</v>
          </cell>
          <cell r="O4516">
            <v>57.496632408142098</v>
          </cell>
          <cell r="P4516">
            <v>60.676786583900501</v>
          </cell>
          <cell r="Q4516">
            <v>61.941165199279801</v>
          </cell>
          <cell r="R4516">
            <v>65.255970696687697</v>
          </cell>
          <cell r="S4516">
            <v>66.643140214919995</v>
          </cell>
          <cell r="T4516">
            <v>69.985854075431803</v>
          </cell>
          <cell r="U4516">
            <v>77.012628702163695</v>
          </cell>
          <cell r="V4516">
            <v>77.093436266422302</v>
          </cell>
          <cell r="W4516">
            <v>80.761030772685999</v>
          </cell>
          <cell r="X4516">
            <v>83.745269684330196</v>
          </cell>
          <cell r="Y4516">
            <v>86.818139734672513</v>
          </cell>
          <cell r="Z4516">
            <v>89.891009785013921</v>
          </cell>
          <cell r="AA4516">
            <v>92.963879835356238</v>
          </cell>
          <cell r="AB4516">
            <v>96.036749885698555</v>
          </cell>
          <cell r="AC4516">
            <v>99.109619936040872</v>
          </cell>
          <cell r="AD4516">
            <v>102.18248998638319</v>
          </cell>
          <cell r="AE4516">
            <v>105.25536003672551</v>
          </cell>
          <cell r="AF4516">
            <v>108.32823008706691</v>
          </cell>
          <cell r="AG4516">
            <v>111.40110013740923</v>
          </cell>
          <cell r="AH4516">
            <v>114.47397018775155</v>
          </cell>
          <cell r="AI4516">
            <v>117.54684023809386</v>
          </cell>
          <cell r="AJ4516">
            <v>120.61971028843618</v>
          </cell>
        </row>
        <row r="4517">
          <cell r="F4517">
            <v>22.714009398866398</v>
          </cell>
          <cell r="G4517">
            <v>23.956515080071998</v>
          </cell>
          <cell r="H4517">
            <v>26.1908210785389</v>
          </cell>
          <cell r="I4517">
            <v>31.4942486052513</v>
          </cell>
          <cell r="J4517">
            <v>33.957700658559801</v>
          </cell>
          <cell r="K4517">
            <v>36.743592306613898</v>
          </cell>
          <cell r="L4517">
            <v>39.562431398868597</v>
          </cell>
          <cell r="M4517">
            <v>44.672563442707101</v>
          </cell>
          <cell r="N4517">
            <v>50.794792579650903</v>
          </cell>
          <cell r="O4517">
            <v>57.316475878715501</v>
          </cell>
          <cell r="P4517">
            <v>55.409770983695999</v>
          </cell>
          <cell r="Q4517">
            <v>59.270399400711099</v>
          </cell>
          <cell r="R4517">
            <v>63.923776294231402</v>
          </cell>
          <cell r="S4517">
            <v>65.238042441368094</v>
          </cell>
          <cell r="T4517">
            <v>71.030482687473295</v>
          </cell>
          <cell r="U4517">
            <v>76.843959009170504</v>
          </cell>
          <cell r="V4517">
            <v>73.814269171714798</v>
          </cell>
          <cell r="W4517">
            <v>79.021089215278593</v>
          </cell>
          <cell r="X4517">
            <v>82.375861729748976</v>
          </cell>
          <cell r="Y4517">
            <v>85.486690086757335</v>
          </cell>
          <cell r="Z4517">
            <v>88.597518443766603</v>
          </cell>
          <cell r="AA4517">
            <v>91.708346800774962</v>
          </cell>
          <cell r="AB4517">
            <v>94.81917515778423</v>
          </cell>
          <cell r="AC4517">
            <v>97.930003514792588</v>
          </cell>
          <cell r="AD4517">
            <v>101.04083187180095</v>
          </cell>
          <cell r="AE4517">
            <v>104.15166022881021</v>
          </cell>
          <cell r="AF4517">
            <v>107.26248858581857</v>
          </cell>
          <cell r="AG4517">
            <v>110.37331694282784</v>
          </cell>
          <cell r="AH4517">
            <v>113.4841452998362</v>
          </cell>
          <cell r="AI4517">
            <v>116.59497365684456</v>
          </cell>
          <cell r="AJ4517">
            <v>119.70580201385383</v>
          </cell>
        </row>
        <row r="4518">
          <cell r="F4518">
            <v>19.262088827073601</v>
          </cell>
          <cell r="G4518">
            <v>20.5860174389482</v>
          </cell>
          <cell r="H4518">
            <v>22.409594464778898</v>
          </cell>
          <cell r="I4518">
            <v>27.4826870069504</v>
          </cell>
          <cell r="J4518">
            <v>28.890420854032001</v>
          </cell>
          <cell r="K4518">
            <v>31.6392828245163</v>
          </cell>
          <cell r="L4518">
            <v>34.017961917400399</v>
          </cell>
          <cell r="M4518">
            <v>39.274189895153</v>
          </cell>
          <cell r="N4518">
            <v>45.085932207107497</v>
          </cell>
          <cell r="O4518">
            <v>52.6824733304977</v>
          </cell>
          <cell r="P4518">
            <v>49.162539040327097</v>
          </cell>
          <cell r="Q4518">
            <v>52.7655297927856</v>
          </cell>
          <cell r="R4518">
            <v>56.136809154987297</v>
          </cell>
          <cell r="S4518">
            <v>58.344785420656201</v>
          </cell>
          <cell r="T4518">
            <v>64.289767791271203</v>
          </cell>
          <cell r="U4518">
            <v>71.695315266132397</v>
          </cell>
          <cell r="V4518">
            <v>66.642626703262295</v>
          </cell>
          <cell r="W4518">
            <v>71.865835072517399</v>
          </cell>
          <cell r="X4518">
            <v>75.139987070893767</v>
          </cell>
          <cell r="Y4518">
            <v>78.098682651429044</v>
          </cell>
          <cell r="Z4518">
            <v>81.057378231963412</v>
          </cell>
          <cell r="AA4518">
            <v>84.01607381249778</v>
          </cell>
          <cell r="AB4518">
            <v>86.974769393032147</v>
          </cell>
          <cell r="AC4518">
            <v>89.933464973566515</v>
          </cell>
          <cell r="AD4518">
            <v>92.892160554100883</v>
          </cell>
          <cell r="AE4518">
            <v>95.85085613463616</v>
          </cell>
          <cell r="AF4518">
            <v>98.809551715170528</v>
          </cell>
          <cell r="AG4518">
            <v>101.7682472957049</v>
          </cell>
          <cell r="AH4518">
            <v>104.72694287623926</v>
          </cell>
          <cell r="AI4518">
            <v>107.68563845677363</v>
          </cell>
          <cell r="AJ4518">
            <v>110.644334037308</v>
          </cell>
        </row>
        <row r="4519">
          <cell r="F4519">
            <v>17.352687057077901</v>
          </cell>
          <cell r="G4519">
            <v>18.383893355607999</v>
          </cell>
          <cell r="H4519">
            <v>19.911422744035701</v>
          </cell>
          <cell r="I4519">
            <v>24.416194828271902</v>
          </cell>
          <cell r="J4519">
            <v>24.986961372733099</v>
          </cell>
          <cell r="K4519">
            <v>28.374558546543099</v>
          </cell>
          <cell r="L4519">
            <v>30.262429970979699</v>
          </cell>
          <cell r="M4519">
            <v>34.131425575733203</v>
          </cell>
          <cell r="N4519">
            <v>40.106846987247501</v>
          </cell>
          <cell r="O4519">
            <v>47.555372174739801</v>
          </cell>
          <cell r="P4519">
            <v>44.345811773180998</v>
          </cell>
          <cell r="Q4519">
            <v>47.094044235229497</v>
          </cell>
          <cell r="R4519">
            <v>50.328816328048703</v>
          </cell>
          <cell r="S4519">
            <v>51.7176849765778</v>
          </cell>
          <cell r="T4519">
            <v>56.634052831053701</v>
          </cell>
          <cell r="U4519">
            <v>66.062729487895993</v>
          </cell>
          <cell r="V4519">
            <v>60.296298981308901</v>
          </cell>
          <cell r="W4519">
            <v>64.574393212199197</v>
          </cell>
          <cell r="X4519">
            <v>67.804534654752388</v>
          </cell>
          <cell r="Y4519">
            <v>70.519612755844719</v>
          </cell>
          <cell r="Z4519">
            <v>73.23469085693614</v>
          </cell>
          <cell r="AA4519">
            <v>75.949768958027562</v>
          </cell>
          <cell r="AB4519">
            <v>78.664847059118983</v>
          </cell>
          <cell r="AC4519">
            <v>81.379925160211315</v>
          </cell>
          <cell r="AD4519">
            <v>84.095003261302736</v>
          </cell>
          <cell r="AE4519">
            <v>86.810081362394158</v>
          </cell>
          <cell r="AF4519">
            <v>89.525159463485579</v>
          </cell>
          <cell r="AG4519">
            <v>92.24023756457791</v>
          </cell>
          <cell r="AH4519">
            <v>94.955315665669332</v>
          </cell>
          <cell r="AI4519">
            <v>97.670393766760753</v>
          </cell>
          <cell r="AJ4519">
            <v>100.38547186785308</v>
          </cell>
        </row>
        <row r="4520">
          <cell r="F4520">
            <v>16.125052610531402</v>
          </cell>
          <cell r="G4520">
            <v>16.963662862062499</v>
          </cell>
          <cell r="H4520">
            <v>18.608370194017901</v>
          </cell>
          <cell r="I4520">
            <v>21.990586183071098</v>
          </cell>
          <cell r="J4520">
            <v>23.036986596226701</v>
          </cell>
          <cell r="K4520">
            <v>26.212586979746799</v>
          </cell>
          <cell r="L4520">
            <v>28.034683949470502</v>
          </cell>
          <cell r="M4520">
            <v>31.575579553365699</v>
          </cell>
          <cell r="N4520">
            <v>35.152167087793401</v>
          </cell>
          <cell r="O4520">
            <v>41.800422097921398</v>
          </cell>
          <cell r="P4520">
            <v>40.057324626445798</v>
          </cell>
          <cell r="Q4520">
            <v>40.712961751341801</v>
          </cell>
          <cell r="R4520">
            <v>43.970353149414102</v>
          </cell>
          <cell r="S4520">
            <v>45.118881829976999</v>
          </cell>
          <cell r="T4520">
            <v>49.469411956548697</v>
          </cell>
          <cell r="U4520">
            <v>57.797133127331698</v>
          </cell>
          <cell r="V4520">
            <v>52.4294890522957</v>
          </cell>
          <cell r="W4520">
            <v>57.397249896287903</v>
          </cell>
          <cell r="X4520">
            <v>59.414743982792061</v>
          </cell>
          <cell r="Y4520">
            <v>61.782781169202281</v>
          </cell>
          <cell r="Z4520">
            <v>64.1508183556125</v>
          </cell>
          <cell r="AA4520">
            <v>66.51885554202272</v>
          </cell>
          <cell r="AB4520">
            <v>68.88689272843294</v>
          </cell>
          <cell r="AC4520">
            <v>71.25492991484316</v>
          </cell>
          <cell r="AD4520">
            <v>73.62296710125338</v>
          </cell>
          <cell r="AE4520">
            <v>75.9910042876636</v>
          </cell>
          <cell r="AF4520">
            <v>78.35904147407382</v>
          </cell>
          <cell r="AG4520">
            <v>80.72707866048404</v>
          </cell>
          <cell r="AH4520">
            <v>83.095115846894259</v>
          </cell>
          <cell r="AI4520">
            <v>85.463153033304479</v>
          </cell>
          <cell r="AJ4520">
            <v>87.831190219714699</v>
          </cell>
        </row>
        <row r="4521">
          <cell r="F4521">
            <v>16.558964640721701</v>
          </cell>
          <cell r="G4521">
            <v>18.1839079520106</v>
          </cell>
          <cell r="H4521">
            <v>19.722982416063498</v>
          </cell>
          <cell r="I4521">
            <v>22.308186820745501</v>
          </cell>
          <cell r="J4521">
            <v>24.6358928674757</v>
          </cell>
          <cell r="K4521">
            <v>26.981640225172001</v>
          </cell>
          <cell r="L4521">
            <v>29.044824651479701</v>
          </cell>
          <cell r="M4521">
            <v>32.029746762991003</v>
          </cell>
          <cell r="N4521">
            <v>34.503397563099902</v>
          </cell>
          <cell r="O4521">
            <v>40.5976003758907</v>
          </cell>
          <cell r="P4521">
            <v>41.657980186700797</v>
          </cell>
          <cell r="Q4521">
            <v>40.411359549045599</v>
          </cell>
          <cell r="R4521">
            <v>43.781796138644197</v>
          </cell>
          <cell r="S4521">
            <v>45.9439278043508</v>
          </cell>
          <cell r="T4521">
            <v>48.710385504961003</v>
          </cell>
          <cell r="U4521">
            <v>55.1583517328501</v>
          </cell>
          <cell r="V4521">
            <v>52.019108332633998</v>
          </cell>
          <cell r="W4521">
            <v>56.431161244273198</v>
          </cell>
          <cell r="X4521">
            <v>58.316890046310618</v>
          </cell>
          <cell r="Y4521">
            <v>60.570596083231976</v>
          </cell>
          <cell r="Z4521">
            <v>62.824302120152424</v>
          </cell>
          <cell r="AA4521">
            <v>65.078008157073782</v>
          </cell>
          <cell r="AB4521">
            <v>67.33171419399423</v>
          </cell>
          <cell r="AC4521">
            <v>69.585420230915588</v>
          </cell>
          <cell r="AD4521">
            <v>71.839126267836946</v>
          </cell>
          <cell r="AE4521">
            <v>74.092832304757394</v>
          </cell>
          <cell r="AF4521">
            <v>76.346538341678752</v>
          </cell>
          <cell r="AG4521">
            <v>78.6002443785992</v>
          </cell>
          <cell r="AH4521">
            <v>80.853950415520558</v>
          </cell>
          <cell r="AI4521">
            <v>83.107656452441915</v>
          </cell>
          <cell r="AJ4521">
            <v>85.361362489362364</v>
          </cell>
        </row>
        <row r="4522">
          <cell r="F4522">
            <v>18.2328522622958</v>
          </cell>
          <cell r="G4522">
            <v>19.7226498422623</v>
          </cell>
          <cell r="H4522">
            <v>21.157941332042199</v>
          </cell>
          <cell r="I4522">
            <v>22.700152441978499</v>
          </cell>
          <cell r="J4522">
            <v>26.865588630199401</v>
          </cell>
          <cell r="K4522">
            <v>30.185120401859301</v>
          </cell>
          <cell r="L4522">
            <v>33.282440583467498</v>
          </cell>
          <cell r="M4522">
            <v>35.406742455959296</v>
          </cell>
          <cell r="N4522">
            <v>34.152539502024702</v>
          </cell>
          <cell r="O4522">
            <v>38.2343087219</v>
          </cell>
          <cell r="P4522">
            <v>44.081041910886803</v>
          </cell>
          <cell r="Q4522">
            <v>41.568589905977198</v>
          </cell>
          <cell r="R4522">
            <v>44.3048750277758</v>
          </cell>
          <cell r="S4522">
            <v>47.1847302267551</v>
          </cell>
          <cell r="T4522">
            <v>45.568377721428902</v>
          </cell>
          <cell r="U4522">
            <v>49.059982390284503</v>
          </cell>
          <cell r="V4522">
            <v>52.835932713746999</v>
          </cell>
          <cell r="W4522">
            <v>57.6422086185217</v>
          </cell>
          <cell r="X4522">
            <v>57.243002375053948</v>
          </cell>
          <cell r="Y4522">
            <v>59.384773957076504</v>
          </cell>
          <cell r="Z4522">
            <v>61.526545539099061</v>
          </cell>
          <cell r="AA4522">
            <v>63.668317121121618</v>
          </cell>
          <cell r="AB4522">
            <v>65.810088703144174</v>
          </cell>
          <cell r="AC4522">
            <v>67.951860285166731</v>
          </cell>
          <cell r="AD4522">
            <v>70.093631867189288</v>
          </cell>
          <cell r="AE4522">
            <v>72.235403449211844</v>
          </cell>
          <cell r="AF4522">
            <v>74.377175031234401</v>
          </cell>
          <cell r="AG4522">
            <v>76.518946613256958</v>
          </cell>
          <cell r="AH4522">
            <v>78.660718195279514</v>
          </cell>
          <cell r="AI4522">
            <v>80.802489777302071</v>
          </cell>
          <cell r="AJ4522">
            <v>82.944261359324628</v>
          </cell>
        </row>
        <row r="4523">
          <cell r="F4523">
            <v>20.417643080472899</v>
          </cell>
          <cell r="G4523">
            <v>21.970427036523802</v>
          </cell>
          <cell r="H4523">
            <v>23.308657586812998</v>
          </cell>
          <cell r="I4523">
            <v>22.5660436341763</v>
          </cell>
          <cell r="J4523">
            <v>30.1217403844595</v>
          </cell>
          <cell r="K4523">
            <v>33.3224977469444</v>
          </cell>
          <cell r="L4523">
            <v>38.002323608875301</v>
          </cell>
          <cell r="M4523">
            <v>40.092323254495902</v>
          </cell>
          <cell r="N4523">
            <v>35.930774715423603</v>
          </cell>
          <cell r="O4523">
            <v>37.985189350247403</v>
          </cell>
          <cell r="P4523">
            <v>49.663450924754102</v>
          </cell>
          <cell r="Q4523">
            <v>46.654961632967002</v>
          </cell>
          <cell r="R4523">
            <v>50.2324559186697</v>
          </cell>
          <cell r="S4523">
            <v>52.8717518898249</v>
          </cell>
          <cell r="T4523">
            <v>46.733042315125502</v>
          </cell>
          <cell r="U4523">
            <v>51.144983253717399</v>
          </cell>
          <cell r="V4523">
            <v>60.457556161165201</v>
          </cell>
          <cell r="W4523">
            <v>63.2839255897999</v>
          </cell>
          <cell r="X4523">
            <v>63.288013348778804</v>
          </cell>
          <cell r="Y4523">
            <v>65.795686834889239</v>
          </cell>
          <cell r="Z4523">
            <v>68.303360320999673</v>
          </cell>
          <cell r="AA4523">
            <v>70.811033807110107</v>
          </cell>
          <cell r="AB4523">
            <v>73.318707293221451</v>
          </cell>
          <cell r="AC4523">
            <v>75.826380779331885</v>
          </cell>
          <cell r="AD4523">
            <v>78.334054265442319</v>
          </cell>
          <cell r="AE4523">
            <v>80.841727751552753</v>
          </cell>
          <cell r="AF4523">
            <v>83.349401237664097</v>
          </cell>
          <cell r="AG4523">
            <v>85.857074723774531</v>
          </cell>
          <cell r="AH4523">
            <v>88.364748209884965</v>
          </cell>
          <cell r="AI4523">
            <v>90.872421695995399</v>
          </cell>
          <cell r="AJ4523">
            <v>93.380095182105833</v>
          </cell>
        </row>
        <row r="4524">
          <cell r="F4524">
            <v>22.175062068939202</v>
          </cell>
          <cell r="G4524">
            <v>22.7602185018063</v>
          </cell>
          <cell r="H4524">
            <v>23.5775722385645</v>
          </cell>
          <cell r="I4524">
            <v>21.022325113654102</v>
          </cell>
          <cell r="J4524">
            <v>31.415107571244199</v>
          </cell>
          <cell r="K4524">
            <v>33.490178364753703</v>
          </cell>
          <cell r="L4524">
            <v>38.297275996804203</v>
          </cell>
          <cell r="M4524">
            <v>39.309619164466902</v>
          </cell>
          <cell r="N4524">
            <v>32.151267357230203</v>
          </cell>
          <cell r="O4524">
            <v>35.932254081964501</v>
          </cell>
          <cell r="P4524">
            <v>52.707579314827903</v>
          </cell>
          <cell r="Q4524">
            <v>48.773002435684198</v>
          </cell>
          <cell r="R4524">
            <v>52.439078738331801</v>
          </cell>
          <cell r="S4524">
            <v>51.882346283912703</v>
          </cell>
          <cell r="T4524">
            <v>43.8252447549403</v>
          </cell>
          <cell r="U4524">
            <v>49.321736923098598</v>
          </cell>
          <cell r="V4524">
            <v>62.564718204259897</v>
          </cell>
          <cell r="W4524">
            <v>65.327332384109496</v>
          </cell>
          <cell r="X4524">
            <v>64.581876602591365</v>
          </cell>
          <cell r="Y4524">
            <v>67.325407612546769</v>
          </cell>
          <cell r="Z4524">
            <v>70.068938622503083</v>
          </cell>
          <cell r="AA4524">
            <v>72.812469632458487</v>
          </cell>
          <cell r="AB4524">
            <v>75.556000642413892</v>
          </cell>
          <cell r="AC4524">
            <v>78.299531652370206</v>
          </cell>
          <cell r="AD4524">
            <v>81.04306266232561</v>
          </cell>
          <cell r="AE4524">
            <v>83.786593672281015</v>
          </cell>
          <cell r="AF4524">
            <v>86.530124682236419</v>
          </cell>
          <cell r="AG4524">
            <v>89.273655692192733</v>
          </cell>
          <cell r="AH4524">
            <v>92.017186702148138</v>
          </cell>
          <cell r="AI4524">
            <v>94.760717712103542</v>
          </cell>
          <cell r="AJ4524">
            <v>97.504248722059856</v>
          </cell>
        </row>
        <row r="4525">
          <cell r="F4525">
            <v>23.544121564865101</v>
          </cell>
          <cell r="G4525">
            <v>23.4291129722595</v>
          </cell>
          <cell r="H4525">
            <v>23.807656844615899</v>
          </cell>
          <cell r="I4525">
            <v>21.394528902649899</v>
          </cell>
          <cell r="J4525">
            <v>32.332754699587802</v>
          </cell>
          <cell r="K4525">
            <v>33.414764237403901</v>
          </cell>
          <cell r="L4525">
            <v>37.988469416141498</v>
          </cell>
          <cell r="M4525">
            <v>38.952627140521997</v>
          </cell>
          <cell r="N4525">
            <v>32.788267441630403</v>
          </cell>
          <cell r="O4525">
            <v>37.712423496365503</v>
          </cell>
          <cell r="P4525">
            <v>53.386599804043797</v>
          </cell>
          <cell r="Q4525">
            <v>50.231456823110598</v>
          </cell>
          <cell r="R4525">
            <v>53.684973536849</v>
          </cell>
          <cell r="S4525">
            <v>51.063321575284</v>
          </cell>
          <cell r="T4525">
            <v>44.999468291878699</v>
          </cell>
          <cell r="U4525">
            <v>50.267986292123801</v>
          </cell>
          <cell r="V4525">
            <v>64.0854814517498</v>
          </cell>
          <cell r="W4525">
            <v>67.663520537734001</v>
          </cell>
          <cell r="X4525">
            <v>66.074283206336077</v>
          </cell>
          <cell r="Y4525">
            <v>68.889907439292074</v>
          </cell>
          <cell r="Z4525">
            <v>71.705531672248071</v>
          </cell>
          <cell r="AA4525">
            <v>74.521155905204068</v>
          </cell>
          <cell r="AB4525">
            <v>77.336780138160066</v>
          </cell>
          <cell r="AC4525">
            <v>80.152404371116063</v>
          </cell>
          <cell r="AD4525">
            <v>82.96802860407206</v>
          </cell>
          <cell r="AE4525">
            <v>85.783652837028967</v>
          </cell>
          <cell r="AF4525">
            <v>88.599277069984964</v>
          </cell>
          <cell r="AG4525">
            <v>91.414901302940962</v>
          </cell>
          <cell r="AH4525">
            <v>94.230525535896959</v>
          </cell>
          <cell r="AI4525">
            <v>97.046149768852956</v>
          </cell>
          <cell r="AJ4525">
            <v>99.861774001808953</v>
          </cell>
        </row>
        <row r="4526">
          <cell r="F4526">
            <v>26.006869626998899</v>
          </cell>
          <cell r="G4526">
            <v>26.283829780101801</v>
          </cell>
          <cell r="H4526">
            <v>26.9634303474426</v>
          </cell>
          <cell r="I4526">
            <v>25.8147653169632</v>
          </cell>
          <cell r="J4526">
            <v>36.978129289627098</v>
          </cell>
          <cell r="K4526">
            <v>37.278550947666197</v>
          </cell>
          <cell r="L4526">
            <v>41.998798807144198</v>
          </cell>
          <cell r="M4526">
            <v>43.566800394058198</v>
          </cell>
          <cell r="N4526">
            <v>41.236738925814599</v>
          </cell>
          <cell r="O4526">
            <v>46.269944077581201</v>
          </cell>
          <cell r="P4526">
            <v>58.976174196720102</v>
          </cell>
          <cell r="Q4526">
            <v>56.269181773662602</v>
          </cell>
          <cell r="R4526">
            <v>60.002730665803</v>
          </cell>
          <cell r="S4526">
            <v>58.573996114492402</v>
          </cell>
          <cell r="T4526">
            <v>55.428816188931499</v>
          </cell>
          <cell r="U4526">
            <v>59.668582831859602</v>
          </cell>
          <cell r="V4526">
            <v>70.517170517206196</v>
          </cell>
          <cell r="W4526">
            <v>74.069620246887197</v>
          </cell>
          <cell r="X4526">
            <v>73.592586515136645</v>
          </cell>
          <cell r="Y4526">
            <v>76.409184871725301</v>
          </cell>
          <cell r="Z4526">
            <v>79.225783228314867</v>
          </cell>
          <cell r="AA4526">
            <v>82.042381584904433</v>
          </cell>
          <cell r="AB4526">
            <v>84.858979941493089</v>
          </cell>
          <cell r="AC4526">
            <v>87.675578298082655</v>
          </cell>
          <cell r="AD4526">
            <v>90.492176654672221</v>
          </cell>
          <cell r="AE4526">
            <v>93.308775011260877</v>
          </cell>
          <cell r="AF4526">
            <v>96.125373367850443</v>
          </cell>
          <cell r="AG4526">
            <v>98.941971724439099</v>
          </cell>
          <cell r="AH4526">
            <v>101.75857008102867</v>
          </cell>
          <cell r="AI4526">
            <v>104.57516843761823</v>
          </cell>
          <cell r="AJ4526">
            <v>107.39176679420689</v>
          </cell>
        </row>
        <row r="4527">
          <cell r="F4527">
            <v>26.478603142738301</v>
          </cell>
          <cell r="G4527">
            <v>26.7856438388824</v>
          </cell>
          <cell r="H4527">
            <v>26.767209300518001</v>
          </cell>
          <cell r="I4527">
            <v>26.166822723865501</v>
          </cell>
          <cell r="J4527">
            <v>37.601498009681698</v>
          </cell>
          <cell r="K4527">
            <v>37.276453830718999</v>
          </cell>
          <cell r="L4527">
            <v>41.367316735744502</v>
          </cell>
          <cell r="M4527">
            <v>42.812522388458298</v>
          </cell>
          <cell r="N4527">
            <v>41.968657104373001</v>
          </cell>
          <cell r="O4527">
            <v>48.080349033355702</v>
          </cell>
          <cell r="P4527">
            <v>59.882290972590397</v>
          </cell>
          <cell r="Q4527">
            <v>57.384358806848503</v>
          </cell>
          <cell r="R4527">
            <v>61.043019271969797</v>
          </cell>
          <cell r="S4527">
            <v>59.081662442207303</v>
          </cell>
          <cell r="T4527">
            <v>56.184343294382103</v>
          </cell>
          <cell r="U4527">
            <v>61.480004381656599</v>
          </cell>
          <cell r="V4527">
            <v>72.423771895885494</v>
          </cell>
          <cell r="W4527">
            <v>76.181894161105205</v>
          </cell>
          <cell r="X4527">
            <v>75.396043710652521</v>
          </cell>
          <cell r="Y4527">
            <v>78.309681633237233</v>
          </cell>
          <cell r="Z4527">
            <v>81.223319555821945</v>
          </cell>
          <cell r="AA4527">
            <v>84.136957478405748</v>
          </cell>
          <cell r="AB4527">
            <v>87.05059540099046</v>
          </cell>
          <cell r="AC4527">
            <v>89.964233323575172</v>
          </cell>
          <cell r="AD4527">
            <v>92.877871246159884</v>
          </cell>
          <cell r="AE4527">
            <v>95.791509168744597</v>
          </cell>
          <cell r="AF4527">
            <v>98.705147091329309</v>
          </cell>
          <cell r="AG4527">
            <v>101.61878501391402</v>
          </cell>
          <cell r="AH4527">
            <v>104.53242293649873</v>
          </cell>
          <cell r="AI4527">
            <v>107.44606085908345</v>
          </cell>
          <cell r="AJ4527">
            <v>110.35969878166816</v>
          </cell>
        </row>
        <row r="4528">
          <cell r="F4528">
            <v>27.852878986358601</v>
          </cell>
          <cell r="G4528">
            <v>27.877517719268798</v>
          </cell>
          <cell r="H4528">
            <v>27.563546660900101</v>
          </cell>
          <cell r="I4528">
            <v>27.398056499004401</v>
          </cell>
          <cell r="J4528">
            <v>39.4454787020683</v>
          </cell>
          <cell r="K4528">
            <v>38.687239622116103</v>
          </cell>
          <cell r="L4528">
            <v>42.469441842079199</v>
          </cell>
          <cell r="M4528">
            <v>43.868141309261297</v>
          </cell>
          <cell r="N4528">
            <v>43.378065128087997</v>
          </cell>
          <cell r="O4528">
            <v>50.749519905209503</v>
          </cell>
          <cell r="P4528">
            <v>61.676037285566302</v>
          </cell>
          <cell r="Q4528">
            <v>58.619070370197299</v>
          </cell>
          <cell r="R4528">
            <v>61.319975489616397</v>
          </cell>
          <cell r="S4528">
            <v>59.453786336183498</v>
          </cell>
          <cell r="T4528">
            <v>58.6356125911474</v>
          </cell>
          <cell r="U4528">
            <v>64.194103546619402</v>
          </cell>
          <cell r="V4528">
            <v>74.636384647846199</v>
          </cell>
          <cell r="W4528">
            <v>78.331164819717401</v>
          </cell>
          <cell r="X4528">
            <v>77.518029319946436</v>
          </cell>
          <cell r="Y4528">
            <v>80.503239739568926</v>
          </cell>
          <cell r="Z4528">
            <v>83.488450159192325</v>
          </cell>
          <cell r="AA4528">
            <v>86.473660578815725</v>
          </cell>
          <cell r="AB4528">
            <v>89.458870998438215</v>
          </cell>
          <cell r="AC4528">
            <v>92.444081418061614</v>
          </cell>
          <cell r="AD4528">
            <v>95.429291837685014</v>
          </cell>
          <cell r="AE4528">
            <v>98.414502257307504</v>
          </cell>
          <cell r="AF4528">
            <v>101.3997126769309</v>
          </cell>
          <cell r="AG4528">
            <v>104.38492309655339</v>
          </cell>
          <cell r="AH4528">
            <v>107.37013351617679</v>
          </cell>
          <cell r="AI4528">
            <v>110.35534393580019</v>
          </cell>
          <cell r="AJ4528">
            <v>113.34055435542268</v>
          </cell>
        </row>
        <row r="4529">
          <cell r="F4529">
            <v>29.161323495864899</v>
          </cell>
          <cell r="G4529">
            <v>28.295309236526499</v>
          </cell>
          <cell r="H4529">
            <v>27.5620186805725</v>
          </cell>
          <cell r="I4529">
            <v>26.891551082611102</v>
          </cell>
          <cell r="J4529">
            <v>40.072761408805803</v>
          </cell>
          <cell r="K4529">
            <v>39.726546392440802</v>
          </cell>
          <cell r="L4529">
            <v>41.897443495750402</v>
          </cell>
          <cell r="M4529">
            <v>42.739036098957101</v>
          </cell>
          <cell r="N4529">
            <v>42.217424709796902</v>
          </cell>
          <cell r="O4529">
            <v>50.464442849755301</v>
          </cell>
          <cell r="P4529">
            <v>61.337228550076503</v>
          </cell>
          <cell r="Q4529">
            <v>59.333538542270702</v>
          </cell>
          <cell r="R4529">
            <v>60.556059150218999</v>
          </cell>
          <cell r="S4529">
            <v>57.518900642156602</v>
          </cell>
          <cell r="T4529">
            <v>57.252196349382402</v>
          </cell>
          <cell r="U4529">
            <v>62.813433719635</v>
          </cell>
          <cell r="V4529">
            <v>75.482799593925506</v>
          </cell>
          <cell r="W4529">
            <v>78.030740764737104</v>
          </cell>
          <cell r="X4529">
            <v>77.01894923601867</v>
          </cell>
          <cell r="Y4529">
            <v>80.022271553986684</v>
          </cell>
          <cell r="Z4529">
            <v>83.025593871954698</v>
          </cell>
          <cell r="AA4529">
            <v>86.028916189922711</v>
          </cell>
          <cell r="AB4529">
            <v>89.032238507890725</v>
          </cell>
          <cell r="AC4529">
            <v>92.035560825858738</v>
          </cell>
          <cell r="AD4529">
            <v>95.038883143826752</v>
          </cell>
          <cell r="AE4529">
            <v>98.042205461794765</v>
          </cell>
          <cell r="AF4529">
            <v>101.04552777976278</v>
          </cell>
          <cell r="AG4529">
            <v>104.04885009773079</v>
          </cell>
          <cell r="AH4529">
            <v>107.05217241569881</v>
          </cell>
          <cell r="AI4529">
            <v>110.05549473366682</v>
          </cell>
          <cell r="AJ4529">
            <v>113.05881705163483</v>
          </cell>
        </row>
        <row r="4530">
          <cell r="F4530">
            <v>30.553642168998699</v>
          </cell>
          <cell r="G4530">
            <v>27.992165130376801</v>
          </cell>
          <cell r="H4530">
            <v>26.4605959897041</v>
          </cell>
          <cell r="I4530">
            <v>25.2672537240982</v>
          </cell>
          <cell r="J4530">
            <v>41.324458535909699</v>
          </cell>
          <cell r="K4530">
            <v>40.127756779670698</v>
          </cell>
          <cell r="L4530">
            <v>41.305035435676601</v>
          </cell>
          <cell r="M4530">
            <v>40.726499605655697</v>
          </cell>
          <cell r="N4530">
            <v>38.690649185538298</v>
          </cell>
          <cell r="O4530">
            <v>47.974106180191001</v>
          </cell>
          <cell r="P4530">
            <v>61.054808364391299</v>
          </cell>
          <cell r="Q4530">
            <v>59.785624483108499</v>
          </cell>
          <cell r="R4530">
            <v>58.123357985973399</v>
          </cell>
          <cell r="S4530">
            <v>54.5262353392839</v>
          </cell>
          <cell r="T4530">
            <v>52.630364109158499</v>
          </cell>
          <cell r="U4530">
            <v>59.067261788129798</v>
          </cell>
          <cell r="V4530">
            <v>76.722745326519004</v>
          </cell>
          <cell r="W4530">
            <v>78.048458334207496</v>
          </cell>
          <cell r="X4530">
            <v>76.011031766732231</v>
          </cell>
          <cell r="Y4530">
            <v>79.165335522565329</v>
          </cell>
          <cell r="Z4530">
            <v>82.319639278398427</v>
          </cell>
          <cell r="AA4530">
            <v>85.473943034231525</v>
          </cell>
          <cell r="AB4530">
            <v>88.628246790065532</v>
          </cell>
          <cell r="AC4530">
            <v>91.78255054589863</v>
          </cell>
          <cell r="AD4530">
            <v>94.936854301731728</v>
          </cell>
          <cell r="AE4530">
            <v>98.091158057564826</v>
          </cell>
          <cell r="AF4530">
            <v>101.24546181339792</v>
          </cell>
          <cell r="AG4530">
            <v>104.39976556923102</v>
          </cell>
          <cell r="AH4530">
            <v>107.55406932506412</v>
          </cell>
          <cell r="AI4530">
            <v>110.70837308089722</v>
          </cell>
          <cell r="AJ4530">
            <v>113.86267683673032</v>
          </cell>
        </row>
        <row r="4531">
          <cell r="F4531">
            <v>33.510167907714802</v>
          </cell>
          <cell r="G4531">
            <v>30.0883773183823</v>
          </cell>
          <cell r="H4531">
            <v>28.1120689816475</v>
          </cell>
          <cell r="I4531">
            <v>26.64060221982</v>
          </cell>
          <cell r="J4531">
            <v>44.627281100749997</v>
          </cell>
          <cell r="K4531">
            <v>43.863711442947398</v>
          </cell>
          <cell r="L4531">
            <v>43.0848877596855</v>
          </cell>
          <cell r="M4531">
            <v>42.615076302528401</v>
          </cell>
          <cell r="N4531">
            <v>37.612415986418704</v>
          </cell>
          <cell r="O4531">
            <v>47.047344438195204</v>
          </cell>
          <cell r="P4531">
            <v>64.312256850719507</v>
          </cell>
          <cell r="Q4531">
            <v>64.160823274612397</v>
          </cell>
          <cell r="R4531">
            <v>59.453061977386497</v>
          </cell>
          <cell r="S4531">
            <v>54.776961868763003</v>
          </cell>
          <cell r="T4531">
            <v>52.322489701032602</v>
          </cell>
          <cell r="U4531">
            <v>58.9230512229204</v>
          </cell>
          <cell r="V4531">
            <v>81.427147129058795</v>
          </cell>
          <cell r="W4531">
            <v>82.015778117656694</v>
          </cell>
          <cell r="X4531">
            <v>79.31019135830411</v>
          </cell>
          <cell r="Y4531">
            <v>82.783838322236988</v>
          </cell>
          <cell r="Z4531">
            <v>86.257485286168958</v>
          </cell>
          <cell r="AA4531">
            <v>89.731132250100927</v>
          </cell>
          <cell r="AB4531">
            <v>93.204779214033806</v>
          </cell>
          <cell r="AC4531">
            <v>96.678426177965775</v>
          </cell>
          <cell r="AD4531">
            <v>100.15207314189865</v>
          </cell>
          <cell r="AE4531">
            <v>103.62572010583062</v>
          </cell>
          <cell r="AF4531">
            <v>107.09936706976259</v>
          </cell>
          <cell r="AG4531">
            <v>110.57301403369547</v>
          </cell>
          <cell r="AH4531">
            <v>114.04666099762744</v>
          </cell>
          <cell r="AI4531">
            <v>117.52030796155941</v>
          </cell>
          <cell r="AJ4531">
            <v>120.99395492549229</v>
          </cell>
        </row>
        <row r="4532">
          <cell r="F4532">
            <v>35.835851921081499</v>
          </cell>
          <cell r="G4532">
            <v>32.290965514183</v>
          </cell>
          <cell r="H4532">
            <v>30.918068118572201</v>
          </cell>
          <cell r="I4532">
            <v>30.1720629155636</v>
          </cell>
          <cell r="J4532">
            <v>47.935894417762803</v>
          </cell>
          <cell r="K4532">
            <v>47.291447048664097</v>
          </cell>
          <cell r="L4532">
            <v>46.442076018333402</v>
          </cell>
          <cell r="M4532">
            <v>45.546339653491998</v>
          </cell>
          <cell r="N4532">
            <v>39.5891211145222</v>
          </cell>
          <cell r="O4532">
            <v>50.303005984663997</v>
          </cell>
          <cell r="P4532">
            <v>67.261053427496705</v>
          </cell>
          <cell r="Q4532">
            <v>68.343053162097902</v>
          </cell>
          <cell r="R4532">
            <v>61.609752882480599</v>
          </cell>
          <cell r="S4532">
            <v>59.011128910064699</v>
          </cell>
          <cell r="T4532">
            <v>55.298754874989399</v>
          </cell>
          <cell r="U4532">
            <v>63.696970840096498</v>
          </cell>
          <cell r="V4532">
            <v>85.1279693379402</v>
          </cell>
          <cell r="W4532">
            <v>86.252544468879705</v>
          </cell>
          <cell r="X4532">
            <v>83.789122896703702</v>
          </cell>
          <cell r="Y4532">
            <v>87.45090242331753</v>
          </cell>
          <cell r="Z4532">
            <v>91.112681949932266</v>
          </cell>
          <cell r="AA4532">
            <v>94.774461476547003</v>
          </cell>
          <cell r="AB4532">
            <v>98.43624100316174</v>
          </cell>
          <cell r="AC4532">
            <v>102.09802052977648</v>
          </cell>
          <cell r="AD4532">
            <v>105.75980005639121</v>
          </cell>
          <cell r="AE4532">
            <v>109.42157958300504</v>
          </cell>
          <cell r="AF4532">
            <v>113.08335910961978</v>
          </cell>
          <cell r="AG4532">
            <v>116.74513863623451</v>
          </cell>
          <cell r="AH4532">
            <v>120.40691816284925</v>
          </cell>
          <cell r="AI4532">
            <v>124.06869768946399</v>
          </cell>
          <cell r="AJ4532">
            <v>127.73047721607873</v>
          </cell>
        </row>
        <row r="4533">
          <cell r="F4533">
            <v>40.376423443794302</v>
          </cell>
          <cell r="G4533">
            <v>37.111484382152597</v>
          </cell>
          <cell r="H4533">
            <v>36.608050215244297</v>
          </cell>
          <cell r="I4533">
            <v>39.023312539577503</v>
          </cell>
          <cell r="J4533">
            <v>54.764335940361001</v>
          </cell>
          <cell r="K4533">
            <v>54.4413598632812</v>
          </cell>
          <cell r="L4533">
            <v>54.121633599281303</v>
          </cell>
          <cell r="M4533">
            <v>54.145014784336098</v>
          </cell>
          <cell r="N4533">
            <v>53.062851519107802</v>
          </cell>
          <cell r="O4533">
            <v>60.786783514976499</v>
          </cell>
          <cell r="P4533">
            <v>79.9665316104889</v>
          </cell>
          <cell r="Q4533">
            <v>79.611282047748603</v>
          </cell>
          <cell r="R4533">
            <v>72.541005578041094</v>
          </cell>
          <cell r="S4533">
            <v>71.800418399810795</v>
          </cell>
          <cell r="T4533">
            <v>72.071196870327</v>
          </cell>
          <cell r="U4533">
            <v>77.374266933917994</v>
          </cell>
          <cell r="V4533">
            <v>99.907200992584194</v>
          </cell>
          <cell r="W4533">
            <v>98.613710636138904</v>
          </cell>
          <cell r="X4533">
            <v>98.156141087086326</v>
          </cell>
          <cell r="Y4533">
            <v>102.08025313740836</v>
          </cell>
          <cell r="Z4533">
            <v>106.0043651877304</v>
          </cell>
          <cell r="AA4533">
            <v>109.92847723805335</v>
          </cell>
          <cell r="AB4533">
            <v>113.85258928837538</v>
          </cell>
          <cell r="AC4533">
            <v>117.77670133869742</v>
          </cell>
          <cell r="AD4533">
            <v>121.70081338902037</v>
          </cell>
          <cell r="AE4533">
            <v>125.62492543934241</v>
          </cell>
          <cell r="AF4533">
            <v>129.54903748966444</v>
          </cell>
          <cell r="AG4533">
            <v>133.47314953998739</v>
          </cell>
          <cell r="AH4533">
            <v>137.39726159030943</v>
          </cell>
          <cell r="AI4533">
            <v>141.32137364063146</v>
          </cell>
          <cell r="AJ4533">
            <v>145.24548569095441</v>
          </cell>
        </row>
        <row r="4534">
          <cell r="F4534">
            <v>41.985484615325902</v>
          </cell>
          <cell r="G4534">
            <v>38.178768106460602</v>
          </cell>
          <cell r="H4534">
            <v>38.242205668449401</v>
          </cell>
          <cell r="I4534">
            <v>41.339764244079603</v>
          </cell>
          <cell r="J4534">
            <v>57.2630385479927</v>
          </cell>
          <cell r="K4534">
            <v>56.538815860748301</v>
          </cell>
          <cell r="L4534">
            <v>56.877934364795699</v>
          </cell>
          <cell r="M4534">
            <v>57.463006187438999</v>
          </cell>
          <cell r="N4534">
            <v>56.733867061138199</v>
          </cell>
          <cell r="O4534">
            <v>64.088046339035003</v>
          </cell>
          <cell r="P4534">
            <v>84.148937778472899</v>
          </cell>
          <cell r="Q4534">
            <v>82.240949636459305</v>
          </cell>
          <cell r="R4534">
            <v>75.967363439083101</v>
          </cell>
          <cell r="S4534">
            <v>74.7507398843765</v>
          </cell>
          <cell r="T4534">
            <v>76.293528297901105</v>
          </cell>
          <cell r="U4534">
            <v>82.531001465797402</v>
          </cell>
          <cell r="V4534">
            <v>101.15810515213001</v>
          </cell>
          <cell r="W4534">
            <v>102.461307277679</v>
          </cell>
          <cell r="X4534">
            <v>101.50034478343332</v>
          </cell>
          <cell r="Y4534">
            <v>105.40270117438376</v>
          </cell>
          <cell r="Z4534">
            <v>109.30505756533421</v>
          </cell>
          <cell r="AA4534">
            <v>113.20741395628374</v>
          </cell>
          <cell r="AB4534">
            <v>117.10977034723419</v>
          </cell>
          <cell r="AC4534">
            <v>121.01212673818463</v>
          </cell>
          <cell r="AD4534">
            <v>124.91448312913417</v>
          </cell>
          <cell r="AE4534">
            <v>128.81683952008461</v>
          </cell>
          <cell r="AF4534">
            <v>132.71919591103506</v>
          </cell>
          <cell r="AG4534">
            <v>136.62155230198459</v>
          </cell>
          <cell r="AH4534">
            <v>140.52390869293504</v>
          </cell>
          <cell r="AI4534">
            <v>144.42626508388548</v>
          </cell>
          <cell r="AJ4534">
            <v>148.32862147483502</v>
          </cell>
        </row>
        <row r="4535">
          <cell r="F4535">
            <v>42.334399518013001</v>
          </cell>
          <cell r="G4535">
            <v>39.086171998024</v>
          </cell>
          <cell r="H4535">
            <v>39.570696436882002</v>
          </cell>
          <cell r="I4535">
            <v>43.944027200698898</v>
          </cell>
          <cell r="J4535">
            <v>61.449072947502103</v>
          </cell>
          <cell r="K4535">
            <v>58.756011107444799</v>
          </cell>
          <cell r="L4535">
            <v>59.171615977287303</v>
          </cell>
          <cell r="M4535">
            <v>59.447130085945098</v>
          </cell>
          <cell r="N4535">
            <v>60.016170903682699</v>
          </cell>
          <cell r="O4535">
            <v>68.775125440597506</v>
          </cell>
          <cell r="P4535">
            <v>93.881838918685901</v>
          </cell>
          <cell r="Q4535">
            <v>89.774687246799502</v>
          </cell>
          <cell r="R4535">
            <v>78.202715623378793</v>
          </cell>
          <cell r="S4535">
            <v>78.2432441530228</v>
          </cell>
          <cell r="T4535">
            <v>80.989683697223697</v>
          </cell>
          <cell r="U4535">
            <v>88.850416079521196</v>
          </cell>
          <cell r="V4535">
            <v>112.342610549927</v>
          </cell>
          <cell r="W4535">
            <v>109.421421829224</v>
          </cell>
          <cell r="X4535">
            <v>109.32139337021545</v>
          </cell>
          <cell r="Y4535">
            <v>113.55259372039836</v>
          </cell>
          <cell r="Z4535">
            <v>117.7837940705831</v>
          </cell>
          <cell r="AA4535">
            <v>122.01499442076602</v>
          </cell>
          <cell r="AB4535">
            <v>126.24619477094893</v>
          </cell>
          <cell r="AC4535">
            <v>130.47739512113185</v>
          </cell>
          <cell r="AD4535">
            <v>134.70859547131658</v>
          </cell>
          <cell r="AE4535">
            <v>138.9397958214995</v>
          </cell>
          <cell r="AF4535">
            <v>143.17099617168242</v>
          </cell>
          <cell r="AG4535">
            <v>147.40219652186715</v>
          </cell>
          <cell r="AH4535">
            <v>151.63339687205007</v>
          </cell>
          <cell r="AI4535">
            <v>155.86459722223299</v>
          </cell>
          <cell r="AJ4535">
            <v>160.09579757241772</v>
          </cell>
        </row>
        <row r="4536">
          <cell r="F4536">
            <v>40.760665999412502</v>
          </cell>
          <cell r="G4536">
            <v>38.396242939948998</v>
          </cell>
          <cell r="H4536">
            <v>39.571908124923702</v>
          </cell>
          <cell r="I4536">
            <v>44.318839992523202</v>
          </cell>
          <cell r="J4536">
            <v>59.008050903797098</v>
          </cell>
          <cell r="K4536">
            <v>57.9440277919769</v>
          </cell>
          <cell r="L4536">
            <v>58.549637814521802</v>
          </cell>
          <cell r="M4536">
            <v>59.829750504493703</v>
          </cell>
          <cell r="N4536">
            <v>61.118840112209298</v>
          </cell>
          <cell r="O4536">
            <v>70.009240833282504</v>
          </cell>
          <cell r="P4536">
            <v>89.375137464523306</v>
          </cell>
          <cell r="Q4536">
            <v>88.042357363223999</v>
          </cell>
          <cell r="R4536">
            <v>79.716541412353493</v>
          </cell>
          <cell r="S4536">
            <v>79.101470961570698</v>
          </cell>
          <cell r="T4536">
            <v>82.238719123840298</v>
          </cell>
          <cell r="U4536">
            <v>92.495488510131807</v>
          </cell>
          <cell r="V4536">
            <v>111.747038719177</v>
          </cell>
          <cell r="W4536">
            <v>107.61458631515499</v>
          </cell>
          <cell r="X4536">
            <v>109.7526777844414</v>
          </cell>
          <cell r="Y4536">
            <v>114.04481154860514</v>
          </cell>
          <cell r="Z4536">
            <v>118.33694531276888</v>
          </cell>
          <cell r="AA4536">
            <v>122.62907907693079</v>
          </cell>
          <cell r="AB4536">
            <v>126.92121284109453</v>
          </cell>
          <cell r="AC4536">
            <v>131.21334660525645</v>
          </cell>
          <cell r="AD4536">
            <v>135.50548036942018</v>
          </cell>
          <cell r="AE4536">
            <v>139.7976141335821</v>
          </cell>
          <cell r="AF4536">
            <v>144.08974789774584</v>
          </cell>
          <cell r="AG4536">
            <v>148.38188166190776</v>
          </cell>
          <cell r="AH4536">
            <v>152.67401542607149</v>
          </cell>
          <cell r="AI4536">
            <v>156.96614919023523</v>
          </cell>
          <cell r="AJ4536">
            <v>161.25828295439715</v>
          </cell>
        </row>
        <row r="4537">
          <cell r="F4537">
            <v>37.872459036827102</v>
          </cell>
          <cell r="G4537">
            <v>36.090935143470801</v>
          </cell>
          <cell r="H4537">
            <v>37.468545687675501</v>
          </cell>
          <cell r="I4537">
            <v>42.737964666366601</v>
          </cell>
          <cell r="J4537">
            <v>54.227680825233499</v>
          </cell>
          <cell r="K4537">
            <v>54.372903411865202</v>
          </cell>
          <cell r="L4537">
            <v>55.508161458015401</v>
          </cell>
          <cell r="M4537">
            <v>57.873706726074197</v>
          </cell>
          <cell r="N4537">
            <v>59.727419851303097</v>
          </cell>
          <cell r="O4537">
            <v>66.940396062850994</v>
          </cell>
          <cell r="P4537">
            <v>78.036058069229099</v>
          </cell>
          <cell r="Q4537">
            <v>79.257359295368204</v>
          </cell>
          <cell r="R4537">
            <v>75.920866561889696</v>
          </cell>
          <cell r="S4537">
            <v>76.713788367271405</v>
          </cell>
          <cell r="T4537">
            <v>80.003906188964805</v>
          </cell>
          <cell r="U4537">
            <v>87.752509174346898</v>
          </cell>
          <cell r="V4537">
            <v>96.958096716880803</v>
          </cell>
          <cell r="W4537">
            <v>97.046787494659398</v>
          </cell>
          <cell r="X4537">
            <v>99.756153157615699</v>
          </cell>
          <cell r="Y4537">
            <v>103.37805031749576</v>
          </cell>
          <cell r="Z4537">
            <v>106.99994747737583</v>
          </cell>
          <cell r="AA4537">
            <v>110.62184463725589</v>
          </cell>
          <cell r="AB4537">
            <v>114.24374179713504</v>
          </cell>
          <cell r="AC4537">
            <v>117.86563895701511</v>
          </cell>
          <cell r="AD4537">
            <v>121.48753611689517</v>
          </cell>
          <cell r="AE4537">
            <v>125.10943327677523</v>
          </cell>
          <cell r="AF4537">
            <v>128.73133043665439</v>
          </cell>
          <cell r="AG4537">
            <v>132.35322759653445</v>
          </cell>
          <cell r="AH4537">
            <v>135.97512475641452</v>
          </cell>
          <cell r="AI4537">
            <v>139.59702191629458</v>
          </cell>
          <cell r="AJ4537">
            <v>143.21891907617464</v>
          </cell>
        </row>
        <row r="4538">
          <cell r="F4538">
            <v>35.210305644035301</v>
          </cell>
          <cell r="G4538">
            <v>34.060323165416698</v>
          </cell>
          <cell r="H4538">
            <v>35.352701980590801</v>
          </cell>
          <cell r="I4538">
            <v>40.628405177593201</v>
          </cell>
          <cell r="J4538">
            <v>50.576349549770399</v>
          </cell>
          <cell r="K4538">
            <v>51.407750813484199</v>
          </cell>
          <cell r="L4538">
            <v>52.6759693431854</v>
          </cell>
          <cell r="M4538">
            <v>55.978893465042098</v>
          </cell>
          <cell r="N4538">
            <v>57.8872175960541</v>
          </cell>
          <cell r="O4538">
            <v>64.475062401771595</v>
          </cell>
          <cell r="P4538">
            <v>72.578972461700403</v>
          </cell>
          <cell r="Q4538">
            <v>74.608773214817006</v>
          </cell>
          <cell r="R4538">
            <v>72.812387525558506</v>
          </cell>
          <cell r="S4538">
            <v>74.317157783508307</v>
          </cell>
          <cell r="T4538">
            <v>78.221662085533097</v>
          </cell>
          <cell r="U4538">
            <v>84.9724466972351</v>
          </cell>
          <cell r="V4538">
            <v>91.492240974426295</v>
          </cell>
          <cell r="W4538">
            <v>91.708553430557203</v>
          </cell>
          <cell r="X4538">
            <v>95.234883436012751</v>
          </cell>
          <cell r="Y4538">
            <v>98.676235439447737</v>
          </cell>
          <cell r="Z4538">
            <v>102.11758744288363</v>
          </cell>
          <cell r="AA4538">
            <v>105.55893944631953</v>
          </cell>
          <cell r="AB4538">
            <v>109.00029144975542</v>
          </cell>
          <cell r="AC4538">
            <v>112.44164345319041</v>
          </cell>
          <cell r="AD4538">
            <v>115.8829954566263</v>
          </cell>
          <cell r="AE4538">
            <v>119.3243474600622</v>
          </cell>
          <cell r="AF4538">
            <v>122.76569946349809</v>
          </cell>
          <cell r="AG4538">
            <v>126.20705146693308</v>
          </cell>
          <cell r="AH4538">
            <v>129.64840347036898</v>
          </cell>
          <cell r="AI4538">
            <v>133.08975547380487</v>
          </cell>
          <cell r="AJ4538">
            <v>136.53110747723986</v>
          </cell>
        </row>
        <row r="4539">
          <cell r="F4539">
            <v>30.586742497921001</v>
          </cell>
          <cell r="G4539">
            <v>30.469707680463799</v>
          </cell>
          <cell r="H4539">
            <v>31.330137536048898</v>
          </cell>
          <cell r="I4539">
            <v>36.763535835266097</v>
          </cell>
          <cell r="J4539">
            <v>44.908731062412301</v>
          </cell>
          <cell r="K4539">
            <v>45.370186924457499</v>
          </cell>
          <cell r="L4539">
            <v>47.679168359279601</v>
          </cell>
          <cell r="M4539">
            <v>51.571851976394697</v>
          </cell>
          <cell r="N4539">
            <v>53.855654301643398</v>
          </cell>
          <cell r="O4539">
            <v>59.954588520526897</v>
          </cell>
          <cell r="P4539">
            <v>65.668726193428</v>
          </cell>
          <cell r="Q4539">
            <v>66.798722140192993</v>
          </cell>
          <cell r="R4539">
            <v>67.264346105575598</v>
          </cell>
          <cell r="S4539">
            <v>69.498819784641299</v>
          </cell>
          <cell r="T4539">
            <v>73.896949494361905</v>
          </cell>
          <cell r="U4539">
            <v>79.3826659297943</v>
          </cell>
          <cell r="V4539">
            <v>82.904878249645193</v>
          </cell>
          <cell r="W4539">
            <v>84.714645558357205</v>
          </cell>
          <cell r="X4539">
            <v>88.076726422405955</v>
          </cell>
          <cell r="Y4539">
            <v>91.291767657785385</v>
          </cell>
          <cell r="Z4539">
            <v>94.506808893164816</v>
          </cell>
          <cell r="AA4539">
            <v>97.721850128545157</v>
          </cell>
          <cell r="AB4539">
            <v>100.93689136392459</v>
          </cell>
          <cell r="AC4539">
            <v>104.15193259930402</v>
          </cell>
          <cell r="AD4539">
            <v>107.36697383468436</v>
          </cell>
          <cell r="AE4539">
            <v>110.58201507006379</v>
          </cell>
          <cell r="AF4539">
            <v>113.79705630544322</v>
          </cell>
          <cell r="AG4539">
            <v>117.01209754082356</v>
          </cell>
          <cell r="AH4539">
            <v>120.22713877620299</v>
          </cell>
          <cell r="AI4539">
            <v>123.44218001158242</v>
          </cell>
          <cell r="AJ4539">
            <v>126.65722124696276</v>
          </cell>
        </row>
        <row r="4540">
          <cell r="F4540">
            <v>23.855816896438601</v>
          </cell>
          <cell r="G4540">
            <v>24.817286210656199</v>
          </cell>
          <cell r="H4540">
            <v>26.460258021116299</v>
          </cell>
          <cell r="I4540">
            <v>31.220415431022602</v>
          </cell>
          <cell r="J4540">
            <v>36.524525757312801</v>
          </cell>
          <cell r="K4540">
            <v>37.9244521450996</v>
          </cell>
          <cell r="L4540">
            <v>39.997166354179399</v>
          </cell>
          <cell r="M4540">
            <v>44.523067106246899</v>
          </cell>
          <cell r="N4540">
            <v>46.931209776401502</v>
          </cell>
          <cell r="O4540">
            <v>52.017586852073698</v>
          </cell>
          <cell r="P4540">
            <v>56.825859022140499</v>
          </cell>
          <cell r="Q4540">
            <v>55.956975724577902</v>
          </cell>
          <cell r="R4540">
            <v>58.138408801078803</v>
          </cell>
          <cell r="S4540">
            <v>61.1254924736023</v>
          </cell>
          <cell r="T4540">
            <v>67.185675207138104</v>
          </cell>
          <cell r="U4540">
            <v>69.020480834484104</v>
          </cell>
          <cell r="V4540">
            <v>71.795279205322302</v>
          </cell>
          <cell r="W4540">
            <v>74.856296607852002</v>
          </cell>
          <cell r="X4540">
            <v>77.632523755057264</v>
          </cell>
          <cell r="Y4540">
            <v>80.586559628619398</v>
          </cell>
          <cell r="Z4540">
            <v>83.540595502181532</v>
          </cell>
          <cell r="AA4540">
            <v>86.494631375743666</v>
          </cell>
          <cell r="AB4540">
            <v>89.44866724930489</v>
          </cell>
          <cell r="AC4540">
            <v>92.402703122867024</v>
          </cell>
          <cell r="AD4540">
            <v>95.356738996429158</v>
          </cell>
          <cell r="AE4540">
            <v>98.310774869991292</v>
          </cell>
          <cell r="AF4540">
            <v>101.26481074355252</v>
          </cell>
          <cell r="AG4540">
            <v>104.21884661711465</v>
          </cell>
          <cell r="AH4540">
            <v>107.17288249067678</v>
          </cell>
          <cell r="AI4540">
            <v>110.12691836423892</v>
          </cell>
          <cell r="AJ4540">
            <v>113.08095423780105</v>
          </cell>
        </row>
        <row r="4541">
          <cell r="F4541">
            <v>20.653731381654701</v>
          </cell>
          <cell r="G4541">
            <v>21.965974202871301</v>
          </cell>
          <cell r="H4541">
            <v>24.514357899427399</v>
          </cell>
          <cell r="I4541">
            <v>30.0261456465721</v>
          </cell>
          <cell r="J4541">
            <v>31.8469234390259</v>
          </cell>
          <cell r="K4541">
            <v>33.054469329357097</v>
          </cell>
          <cell r="L4541">
            <v>36.7243815369606</v>
          </cell>
          <cell r="M4541">
            <v>41.432621200561499</v>
          </cell>
          <cell r="N4541">
            <v>46.553194962024698</v>
          </cell>
          <cell r="O4541">
            <v>45.567147443771397</v>
          </cell>
          <cell r="P4541">
            <v>53.125575455188802</v>
          </cell>
          <cell r="Q4541">
            <v>54.756696093559299</v>
          </cell>
          <cell r="R4541">
            <v>58.262029660224897</v>
          </cell>
          <cell r="S4541">
            <v>62.313730447769203</v>
          </cell>
          <cell r="T4541">
            <v>67.413002559661905</v>
          </cell>
          <cell r="U4541">
            <v>61.322627254009198</v>
          </cell>
          <cell r="V4541">
            <v>70.801455654621094</v>
          </cell>
          <cell r="W4541">
            <v>74.634026887416795</v>
          </cell>
          <cell r="X4541">
            <v>76.554066107973085</v>
          </cell>
          <cell r="Y4541">
            <v>79.659360192727036</v>
          </cell>
          <cell r="Z4541">
            <v>82.764654277480986</v>
          </cell>
          <cell r="AA4541">
            <v>85.869948362235846</v>
          </cell>
          <cell r="AB4541">
            <v>88.975242446989796</v>
          </cell>
          <cell r="AC4541">
            <v>92.080536531743746</v>
          </cell>
          <cell r="AD4541">
            <v>95.185830616497697</v>
          </cell>
          <cell r="AE4541">
            <v>98.291124701251647</v>
          </cell>
          <cell r="AF4541">
            <v>101.39641878600651</v>
          </cell>
          <cell r="AG4541">
            <v>104.50171287076046</v>
          </cell>
          <cell r="AH4541">
            <v>107.60700695551441</v>
          </cell>
          <cell r="AI4541">
            <v>110.71230104026836</v>
          </cell>
          <cell r="AJ4541">
            <v>113.81759512502231</v>
          </cell>
        </row>
        <row r="4542">
          <cell r="F4542">
            <v>17.734776880294099</v>
          </cell>
          <cell r="G4542">
            <v>18.3298931490481</v>
          </cell>
          <cell r="H4542">
            <v>21.124843165755301</v>
          </cell>
          <cell r="I4542">
            <v>26.114168222904201</v>
          </cell>
          <cell r="J4542">
            <v>27.055009564161299</v>
          </cell>
          <cell r="K4542">
            <v>28.130248716116</v>
          </cell>
          <cell r="L4542">
            <v>32.093783694982498</v>
          </cell>
          <cell r="M4542">
            <v>35.388416054606402</v>
          </cell>
          <cell r="N4542">
            <v>39.883484419584299</v>
          </cell>
          <cell r="O4542">
            <v>39.504722511291497</v>
          </cell>
          <cell r="P4542">
            <v>45.180098416805301</v>
          </cell>
          <cell r="Q4542">
            <v>45.869647881031</v>
          </cell>
          <cell r="R4542">
            <v>50.1946178770065</v>
          </cell>
          <cell r="S4542">
            <v>53.910328732728999</v>
          </cell>
          <cell r="T4542">
            <v>60.1701711274385</v>
          </cell>
          <cell r="U4542">
            <v>52.8057364253998</v>
          </cell>
          <cell r="V4542">
            <v>61.735062252998397</v>
          </cell>
          <cell r="W4542">
            <v>65.273127172470097</v>
          </cell>
          <cell r="X4542">
            <v>67.081520801870283</v>
          </cell>
          <cell r="Y4542">
            <v>69.923124641904906</v>
          </cell>
          <cell r="Z4542">
            <v>72.764728481940438</v>
          </cell>
          <cell r="AA4542">
            <v>75.60633232197597</v>
          </cell>
          <cell r="AB4542">
            <v>78.447936162011501</v>
          </cell>
          <cell r="AC4542">
            <v>81.289540002047033</v>
          </cell>
          <cell r="AD4542">
            <v>84.131143842082565</v>
          </cell>
          <cell r="AE4542">
            <v>86.972747682117188</v>
          </cell>
          <cell r="AF4542">
            <v>89.81435152215272</v>
          </cell>
          <cell r="AG4542">
            <v>92.655955362188251</v>
          </cell>
          <cell r="AH4542">
            <v>95.497559202223783</v>
          </cell>
          <cell r="AI4542">
            <v>98.339163042259315</v>
          </cell>
          <cell r="AJ4542">
            <v>101.18076688229485</v>
          </cell>
        </row>
        <row r="4543">
          <cell r="F4543">
            <v>16.3453279173374</v>
          </cell>
          <cell r="G4543">
            <v>16.943761383362101</v>
          </cell>
          <cell r="H4543">
            <v>19.0775549799204</v>
          </cell>
          <cell r="I4543">
            <v>23.592904465913801</v>
          </cell>
          <cell r="J4543">
            <v>24.4755670508146</v>
          </cell>
          <cell r="K4543">
            <v>25.554645472764999</v>
          </cell>
          <cell r="L4543">
            <v>29.654485706806199</v>
          </cell>
          <cell r="M4543">
            <v>31.587616302847898</v>
          </cell>
          <cell r="N4543">
            <v>34.155250995874397</v>
          </cell>
          <cell r="O4543">
            <v>36.269960927009599</v>
          </cell>
          <cell r="P4543">
            <v>40.102687850832901</v>
          </cell>
          <cell r="Q4543">
            <v>40.312290886759797</v>
          </cell>
          <cell r="R4543">
            <v>44.309402943611097</v>
          </cell>
          <cell r="S4543">
            <v>47.813419111728699</v>
          </cell>
          <cell r="T4543">
            <v>54.591775856256497</v>
          </cell>
          <cell r="U4543">
            <v>48.352604587197298</v>
          </cell>
          <cell r="V4543">
            <v>54.853204162120797</v>
          </cell>
          <cell r="W4543">
            <v>58.909168576121303</v>
          </cell>
          <cell r="X4543">
            <v>60.648977110632586</v>
          </cell>
          <cell r="Y4543">
            <v>63.318431750793025</v>
          </cell>
          <cell r="Z4543">
            <v>65.987886390952553</v>
          </cell>
          <cell r="AA4543">
            <v>68.657341031112992</v>
          </cell>
          <cell r="AB4543">
            <v>71.32679567127343</v>
          </cell>
          <cell r="AC4543">
            <v>73.996250311432959</v>
          </cell>
          <cell r="AD4543">
            <v>76.665704951593398</v>
          </cell>
          <cell r="AE4543">
            <v>79.335159591753836</v>
          </cell>
          <cell r="AF4543">
            <v>82.004614231914275</v>
          </cell>
          <cell r="AG4543">
            <v>84.674068872073804</v>
          </cell>
          <cell r="AH4543">
            <v>87.343523512234242</v>
          </cell>
          <cell r="AI4543">
            <v>90.01297815239468</v>
          </cell>
          <cell r="AJ4543">
            <v>92.682432792554209</v>
          </cell>
        </row>
        <row r="4544">
          <cell r="F4544">
            <v>15.453475542590001</v>
          </cell>
          <cell r="G4544">
            <v>15.9394257928804</v>
          </cell>
          <cell r="H4544">
            <v>17.748496827721599</v>
          </cell>
          <cell r="I4544">
            <v>21.350036029174898</v>
          </cell>
          <cell r="J4544">
            <v>23.097655718937499</v>
          </cell>
          <cell r="K4544">
            <v>24.244455416679401</v>
          </cell>
          <cell r="L4544">
            <v>28.446835104465499</v>
          </cell>
          <cell r="M4544">
            <v>29.02170971632</v>
          </cell>
          <cell r="N4544">
            <v>29.8769521054029</v>
          </cell>
          <cell r="O4544">
            <v>33.1869293382168</v>
          </cell>
          <cell r="P4544">
            <v>35.510311173796701</v>
          </cell>
          <cell r="Q4544">
            <v>34.9746475404501</v>
          </cell>
          <cell r="R4544">
            <v>39.386665142297701</v>
          </cell>
          <cell r="S4544">
            <v>40.261624859392597</v>
          </cell>
          <cell r="T4544">
            <v>49.266992201797699</v>
          </cell>
          <cell r="U4544">
            <v>44.301004872560497</v>
          </cell>
          <cell r="V4544">
            <v>48.902418766975401</v>
          </cell>
          <cell r="W4544">
            <v>50.537635328292801</v>
          </cell>
          <cell r="X4544">
            <v>53.409186039661108</v>
          </cell>
          <cell r="Y4544">
            <v>55.734398386342036</v>
          </cell>
          <cell r="Z4544">
            <v>58.059610733022055</v>
          </cell>
          <cell r="AA4544">
            <v>60.384823079702983</v>
          </cell>
          <cell r="AB4544">
            <v>62.710035426383001</v>
          </cell>
          <cell r="AC4544">
            <v>65.035247773063929</v>
          </cell>
          <cell r="AD4544">
            <v>67.360460119743948</v>
          </cell>
          <cell r="AE4544">
            <v>69.685672466424876</v>
          </cell>
          <cell r="AF4544">
            <v>72.010884813104894</v>
          </cell>
          <cell r="AG4544">
            <v>74.336097159785822</v>
          </cell>
          <cell r="AH4544">
            <v>76.661309506465841</v>
          </cell>
          <cell r="AI4544">
            <v>78.986521853145859</v>
          </cell>
          <cell r="AJ4544">
            <v>81.311734199826788</v>
          </cell>
        </row>
        <row r="4545">
          <cell r="F4545">
            <v>15.596756847143199</v>
          </cell>
          <cell r="G4545">
            <v>16.135618740201</v>
          </cell>
          <cell r="H4545">
            <v>17.558005022048899</v>
          </cell>
          <cell r="I4545">
            <v>20.154971084475498</v>
          </cell>
          <cell r="J4545">
            <v>22.870627236723902</v>
          </cell>
          <cell r="K4545">
            <v>24.2901826967001</v>
          </cell>
          <cell r="L4545">
            <v>28.690171917319301</v>
          </cell>
          <cell r="M4545">
            <v>29.223055296957501</v>
          </cell>
          <cell r="N4545">
            <v>27.959274032711999</v>
          </cell>
          <cell r="O4545">
            <v>33.401608918428401</v>
          </cell>
          <cell r="P4545">
            <v>33.644404981970801</v>
          </cell>
          <cell r="Q4545">
            <v>33.018296686053297</v>
          </cell>
          <cell r="R4545">
            <v>37.853836684226998</v>
          </cell>
          <cell r="S4545">
            <v>37.021961825966798</v>
          </cell>
          <cell r="T4545">
            <v>44.852069852352102</v>
          </cell>
          <cell r="U4545">
            <v>43.5925005258322</v>
          </cell>
          <cell r="V4545">
            <v>46.942993589520498</v>
          </cell>
          <cell r="W4545">
            <v>50.050233932256702</v>
          </cell>
          <cell r="X4545">
            <v>51.43432657471476</v>
          </cell>
          <cell r="Y4545">
            <v>53.725346296857424</v>
          </cell>
          <cell r="Z4545">
            <v>56.016366019000088</v>
          </cell>
          <cell r="AA4545">
            <v>58.307385741141843</v>
          </cell>
          <cell r="AB4545">
            <v>60.598405463284507</v>
          </cell>
          <cell r="AC4545">
            <v>62.889425185427172</v>
          </cell>
          <cell r="AD4545">
            <v>65.180444907568926</v>
          </cell>
          <cell r="AE4545">
            <v>67.471464629711591</v>
          </cell>
          <cell r="AF4545">
            <v>69.762484351854255</v>
          </cell>
          <cell r="AG4545">
            <v>72.05350407399601</v>
          </cell>
          <cell r="AH4545">
            <v>74.344523796138674</v>
          </cell>
          <cell r="AI4545">
            <v>76.635543518281338</v>
          </cell>
          <cell r="AJ4545">
            <v>78.926563240423093</v>
          </cell>
        </row>
        <row r="4546">
          <cell r="F4546">
            <v>17.002822167158101</v>
          </cell>
          <cell r="G4546">
            <v>17.399638346791299</v>
          </cell>
          <cell r="H4546">
            <v>16.953905488133401</v>
          </cell>
          <cell r="I4546">
            <v>19.643842895269401</v>
          </cell>
          <cell r="J4546">
            <v>25.302526833534198</v>
          </cell>
          <cell r="K4546">
            <v>27.110330046176902</v>
          </cell>
          <cell r="L4546">
            <v>32.1269295870066</v>
          </cell>
          <cell r="M4546">
            <v>31.9660297298431</v>
          </cell>
          <cell r="N4546">
            <v>26.442155287265798</v>
          </cell>
          <cell r="O4546">
            <v>35.528306032776797</v>
          </cell>
          <cell r="P4546">
            <v>35.576394914627102</v>
          </cell>
          <cell r="Q4546">
            <v>34.373931740880003</v>
          </cell>
          <cell r="R4546">
            <v>38.335334473729098</v>
          </cell>
          <cell r="S4546">
            <v>34.748865062594398</v>
          </cell>
          <cell r="T4546">
            <v>39.762179286122297</v>
          </cell>
          <cell r="U4546">
            <v>43.554013660788499</v>
          </cell>
          <cell r="V4546">
            <v>46.6600468356609</v>
          </cell>
          <cell r="W4546">
            <v>50.805620549917201</v>
          </cell>
          <cell r="X4546">
            <v>50.234009449084624</v>
          </cell>
          <cell r="Y4546">
            <v>52.353159388111635</v>
          </cell>
          <cell r="Z4546">
            <v>54.472309327138646</v>
          </cell>
          <cell r="AA4546">
            <v>56.591459266165657</v>
          </cell>
          <cell r="AB4546">
            <v>58.710609205192668</v>
          </cell>
          <cell r="AC4546">
            <v>60.829759144219679</v>
          </cell>
          <cell r="AD4546">
            <v>62.94890908324669</v>
          </cell>
          <cell r="AE4546">
            <v>65.068059022273701</v>
          </cell>
          <cell r="AF4546">
            <v>67.187208961300712</v>
          </cell>
          <cell r="AG4546">
            <v>69.306358900327723</v>
          </cell>
          <cell r="AH4546">
            <v>71.425508839354734</v>
          </cell>
          <cell r="AI4546">
            <v>73.544658778381745</v>
          </cell>
          <cell r="AJ4546">
            <v>75.663808717408756</v>
          </cell>
        </row>
        <row r="4547">
          <cell r="F4547">
            <v>19.022877261281</v>
          </cell>
          <cell r="G4547">
            <v>18.7072570559233</v>
          </cell>
          <cell r="H4547">
            <v>16.1750671445131</v>
          </cell>
          <cell r="I4547">
            <v>18.320258164644201</v>
          </cell>
          <cell r="J4547">
            <v>27.384895232439</v>
          </cell>
          <cell r="K4547">
            <v>29.496533892750701</v>
          </cell>
          <cell r="L4547">
            <v>34.107404477357903</v>
          </cell>
          <cell r="M4547">
            <v>34.174049495339403</v>
          </cell>
          <cell r="N4547">
            <v>25.4284657426476</v>
          </cell>
          <cell r="O4547">
            <v>37.431416193008403</v>
          </cell>
          <cell r="P4547">
            <v>39.743671454906497</v>
          </cell>
          <cell r="Q4547">
            <v>37.0980923615694</v>
          </cell>
          <cell r="R4547">
            <v>39.817284033298499</v>
          </cell>
          <cell r="S4547">
            <v>33.318924085050803</v>
          </cell>
          <cell r="T4547">
            <v>35.826092906951899</v>
          </cell>
          <cell r="U4547">
            <v>47.055357924461397</v>
          </cell>
          <cell r="V4547">
            <v>50.141014770388601</v>
          </cell>
          <cell r="W4547">
            <v>52.161221769452098</v>
          </cell>
          <cell r="X4547">
            <v>51.662356401459874</v>
          </cell>
          <cell r="Y4547">
            <v>53.818756815511733</v>
          </cell>
          <cell r="Z4547">
            <v>55.975157229563592</v>
          </cell>
          <cell r="AA4547">
            <v>58.131557643615452</v>
          </cell>
          <cell r="AB4547">
            <v>60.287958057667311</v>
          </cell>
          <cell r="AC4547">
            <v>62.44435847171917</v>
          </cell>
          <cell r="AD4547">
            <v>64.600758885771029</v>
          </cell>
          <cell r="AE4547">
            <v>66.757159299823797</v>
          </cell>
          <cell r="AF4547">
            <v>68.913559713875657</v>
          </cell>
          <cell r="AG4547">
            <v>71.069960127927516</v>
          </cell>
          <cell r="AH4547">
            <v>73.226360541979375</v>
          </cell>
          <cell r="AI4547">
            <v>75.382760956031234</v>
          </cell>
          <cell r="AJ4547">
            <v>77.539161370083093</v>
          </cell>
        </row>
        <row r="4548">
          <cell r="F4548">
            <v>21.240429308891301</v>
          </cell>
          <cell r="G4548">
            <v>19.805951531648599</v>
          </cell>
          <cell r="H4548">
            <v>16.3307295729518</v>
          </cell>
          <cell r="I4548">
            <v>16.981720786929099</v>
          </cell>
          <cell r="J4548">
            <v>29.4354716212749</v>
          </cell>
          <cell r="K4548">
            <v>30.564597872734101</v>
          </cell>
          <cell r="L4548">
            <v>34.575663344860097</v>
          </cell>
          <cell r="M4548">
            <v>34.2153289854527</v>
          </cell>
          <cell r="N4548">
            <v>24.865893624365299</v>
          </cell>
          <cell r="O4548">
            <v>40.056987529993101</v>
          </cell>
          <cell r="P4548">
            <v>43.712161960482597</v>
          </cell>
          <cell r="Q4548">
            <v>42.220142670512203</v>
          </cell>
          <cell r="R4548">
            <v>41.948686074376099</v>
          </cell>
          <cell r="S4548">
            <v>32.060702320098898</v>
          </cell>
          <cell r="T4548">
            <v>35.212950679302203</v>
          </cell>
          <cell r="U4548">
            <v>53.0148105375767</v>
          </cell>
          <cell r="V4548">
            <v>53.852040019393002</v>
          </cell>
          <cell r="W4548">
            <v>56.338066773533797</v>
          </cell>
          <cell r="X4548">
            <v>55.508864516492395</v>
          </cell>
          <cell r="Y4548">
            <v>57.905340934225023</v>
          </cell>
          <cell r="Z4548">
            <v>60.301817351957652</v>
          </cell>
          <cell r="AA4548">
            <v>62.698293769690281</v>
          </cell>
          <cell r="AB4548">
            <v>65.09477018742291</v>
          </cell>
          <cell r="AC4548">
            <v>67.491246605155538</v>
          </cell>
          <cell r="AD4548">
            <v>69.887723022888167</v>
          </cell>
          <cell r="AE4548">
            <v>72.284199440620796</v>
          </cell>
          <cell r="AF4548">
            <v>74.680675858353425</v>
          </cell>
          <cell r="AG4548">
            <v>77.077152276086053</v>
          </cell>
          <cell r="AH4548">
            <v>79.473628693818682</v>
          </cell>
          <cell r="AI4548">
            <v>81.870105111551311</v>
          </cell>
          <cell r="AJ4548">
            <v>84.26658152928394</v>
          </cell>
        </row>
        <row r="4549">
          <cell r="F4549">
            <v>22.017722962379501</v>
          </cell>
          <cell r="G4549">
            <v>20.0261031976342</v>
          </cell>
          <cell r="H4549">
            <v>17.221964635267899</v>
          </cell>
          <cell r="I4549">
            <v>17.500933273997202</v>
          </cell>
          <cell r="J4549">
            <v>29.9270318071842</v>
          </cell>
          <cell r="K4549">
            <v>30.068031921386702</v>
          </cell>
          <cell r="L4549">
            <v>33.6684121422768</v>
          </cell>
          <cell r="M4549">
            <v>34.359172184467297</v>
          </cell>
          <cell r="N4549">
            <v>26.2049506376535</v>
          </cell>
          <cell r="O4549">
            <v>42.220115060925501</v>
          </cell>
          <cell r="P4549">
            <v>45.654441736221301</v>
          </cell>
          <cell r="Q4549">
            <v>44.080581471800798</v>
          </cell>
          <cell r="R4549">
            <v>42.4262669916153</v>
          </cell>
          <cell r="S4549">
            <v>32.452653920888899</v>
          </cell>
          <cell r="T4549">
            <v>36.5573773689866</v>
          </cell>
          <cell r="U4549">
            <v>53.7824133089781</v>
          </cell>
          <cell r="V4549">
            <v>57.576505689621001</v>
          </cell>
          <cell r="W4549">
            <v>56.897368482351297</v>
          </cell>
          <cell r="X4549">
            <v>56.846038383162522</v>
          </cell>
          <cell r="Y4549">
            <v>59.220724004300791</v>
          </cell>
          <cell r="Z4549">
            <v>61.595409625439061</v>
          </cell>
          <cell r="AA4549">
            <v>63.97009524657642</v>
          </cell>
          <cell r="AB4549">
            <v>66.34478086771469</v>
          </cell>
          <cell r="AC4549">
            <v>68.719466488852959</v>
          </cell>
          <cell r="AD4549">
            <v>71.094152109990318</v>
          </cell>
          <cell r="AE4549">
            <v>73.468837731128588</v>
          </cell>
          <cell r="AF4549">
            <v>75.843523352266857</v>
          </cell>
          <cell r="AG4549">
            <v>78.218208973404217</v>
          </cell>
          <cell r="AH4549">
            <v>80.592894594542486</v>
          </cell>
          <cell r="AI4549">
            <v>82.967580215680755</v>
          </cell>
          <cell r="AJ4549">
            <v>85.342265836818115</v>
          </cell>
        </row>
        <row r="4550">
          <cell r="F4550">
            <v>22.665203940868398</v>
          </cell>
          <cell r="G4550">
            <v>20.354313892841301</v>
          </cell>
          <cell r="H4550">
            <v>17.561864259719801</v>
          </cell>
          <cell r="I4550">
            <v>18.771187931299199</v>
          </cell>
          <cell r="J4550">
            <v>29.930826775670099</v>
          </cell>
          <cell r="K4550">
            <v>28.903357569932901</v>
          </cell>
          <cell r="L4550">
            <v>31.8278446343243</v>
          </cell>
          <cell r="M4550">
            <v>32.266020357370401</v>
          </cell>
          <cell r="N4550">
            <v>27.717878753975</v>
          </cell>
          <cell r="O4550">
            <v>43.061228826761202</v>
          </cell>
          <cell r="P4550">
            <v>46.158811132430998</v>
          </cell>
          <cell r="Q4550">
            <v>44.235041288375903</v>
          </cell>
          <cell r="R4550">
            <v>42.597788042306902</v>
          </cell>
          <cell r="S4550">
            <v>34.6176543852091</v>
          </cell>
          <cell r="T4550">
            <v>38.640232050061201</v>
          </cell>
          <cell r="U4550">
            <v>55.278325226664499</v>
          </cell>
          <cell r="V4550">
            <v>57.8549395434856</v>
          </cell>
          <cell r="W4550">
            <v>57.689283058762499</v>
          </cell>
          <cell r="X4550">
            <v>57.922838992779361</v>
          </cell>
          <cell r="Y4550">
            <v>60.311515494956438</v>
          </cell>
          <cell r="Z4550">
            <v>62.700191997133516</v>
          </cell>
          <cell r="AA4550">
            <v>65.088868499311502</v>
          </cell>
          <cell r="AB4550">
            <v>67.477545001488579</v>
          </cell>
          <cell r="AC4550">
            <v>69.866221503666566</v>
          </cell>
          <cell r="AD4550">
            <v>72.254898005843643</v>
          </cell>
          <cell r="AE4550">
            <v>74.643574508021629</v>
          </cell>
          <cell r="AF4550">
            <v>77.032251010198706</v>
          </cell>
          <cell r="AG4550">
            <v>79.420927512376693</v>
          </cell>
          <cell r="AH4550">
            <v>81.80960401455377</v>
          </cell>
          <cell r="AI4550">
            <v>84.198280516730847</v>
          </cell>
          <cell r="AJ4550">
            <v>86.586957018908834</v>
          </cell>
        </row>
        <row r="4551">
          <cell r="F4551">
            <v>22.4081796030998</v>
          </cell>
          <cell r="G4551">
            <v>19.792880769014399</v>
          </cell>
          <cell r="H4551">
            <v>16.7136057994366</v>
          </cell>
          <cell r="I4551">
            <v>18.111941584348699</v>
          </cell>
          <cell r="J4551">
            <v>29.061333336949399</v>
          </cell>
          <cell r="K4551">
            <v>26.514372318029402</v>
          </cell>
          <cell r="L4551">
            <v>29.487723310099899</v>
          </cell>
          <cell r="M4551">
            <v>29.852175009250601</v>
          </cell>
          <cell r="N4551">
            <v>28.090703659415201</v>
          </cell>
          <cell r="O4551">
            <v>42.870587964117497</v>
          </cell>
          <cell r="P4551">
            <v>45.928870155930497</v>
          </cell>
          <cell r="Q4551">
            <v>43.278590179443398</v>
          </cell>
          <cell r="R4551">
            <v>40.678743972390897</v>
          </cell>
          <cell r="S4551">
            <v>36.006626077562601</v>
          </cell>
          <cell r="T4551">
            <v>39.765879870653201</v>
          </cell>
          <cell r="U4551">
            <v>54.403449017405499</v>
          </cell>
          <cell r="V4551">
            <v>56.904942339777897</v>
          </cell>
          <cell r="W4551">
            <v>57.585927294373498</v>
          </cell>
          <cell r="X4551">
            <v>57.580103347455406</v>
          </cell>
          <cell r="Y4551">
            <v>59.94895267370066</v>
          </cell>
          <cell r="Z4551">
            <v>62.317801999945004</v>
          </cell>
          <cell r="AA4551">
            <v>64.686651326190258</v>
          </cell>
          <cell r="AB4551">
            <v>67.055500652435512</v>
          </cell>
          <cell r="AC4551">
            <v>69.424349978679857</v>
          </cell>
          <cell r="AD4551">
            <v>71.79319930492511</v>
          </cell>
          <cell r="AE4551">
            <v>74.162048631170364</v>
          </cell>
          <cell r="AF4551">
            <v>76.530897957415618</v>
          </cell>
          <cell r="AG4551">
            <v>78.899747283659963</v>
          </cell>
          <cell r="AH4551">
            <v>81.268596609905217</v>
          </cell>
          <cell r="AI4551">
            <v>83.637445936150471</v>
          </cell>
          <cell r="AJ4551">
            <v>86.006295262394815</v>
          </cell>
        </row>
        <row r="4552">
          <cell r="F4552">
            <v>23.337566471099901</v>
          </cell>
          <cell r="G4552">
            <v>20.462033001422899</v>
          </cell>
          <cell r="H4552">
            <v>17.749054021120099</v>
          </cell>
          <cell r="I4552">
            <v>19.5916993179321</v>
          </cell>
          <cell r="J4552">
            <v>30.664834409952199</v>
          </cell>
          <cell r="K4552">
            <v>27.721183951139501</v>
          </cell>
          <cell r="L4552">
            <v>29.8561309404373</v>
          </cell>
          <cell r="M4552">
            <v>30.405242664575599</v>
          </cell>
          <cell r="N4552">
            <v>30.644998752593999</v>
          </cell>
          <cell r="O4552">
            <v>44.402677954673798</v>
          </cell>
          <cell r="P4552">
            <v>46.6113322411776</v>
          </cell>
          <cell r="Q4552">
            <v>44.756163583040198</v>
          </cell>
          <cell r="R4552">
            <v>40.971055661022703</v>
          </cell>
          <cell r="S4552">
            <v>38.126036397814801</v>
          </cell>
          <cell r="T4552">
            <v>43.597900020137402</v>
          </cell>
          <cell r="U4552">
            <v>56.107185418486601</v>
          </cell>
          <cell r="V4552">
            <v>59.330805617332501</v>
          </cell>
          <cell r="W4552">
            <v>59.086324348568901</v>
          </cell>
          <cell r="X4552">
            <v>59.75105733071905</v>
          </cell>
          <cell r="Y4552">
            <v>62.185168118216097</v>
          </cell>
          <cell r="Z4552">
            <v>64.619278905713145</v>
          </cell>
          <cell r="AA4552">
            <v>67.053389693210192</v>
          </cell>
          <cell r="AB4552">
            <v>69.48750048070724</v>
          </cell>
          <cell r="AC4552">
            <v>71.921611268204288</v>
          </cell>
          <cell r="AD4552">
            <v>74.355722055701335</v>
          </cell>
          <cell r="AE4552">
            <v>76.789832843198383</v>
          </cell>
          <cell r="AF4552">
            <v>79.22394363069543</v>
          </cell>
          <cell r="AG4552">
            <v>81.658054418192478</v>
          </cell>
          <cell r="AH4552">
            <v>84.092165205689525</v>
          </cell>
          <cell r="AI4552">
            <v>86.526275993186573</v>
          </cell>
          <cell r="AJ4552">
            <v>88.960386780683621</v>
          </cell>
        </row>
        <row r="4553">
          <cell r="F4553">
            <v>24.209459649086</v>
          </cell>
          <cell r="G4553">
            <v>21.4474536003619</v>
          </cell>
          <cell r="H4553">
            <v>18.7745129367113</v>
          </cell>
          <cell r="I4553">
            <v>20.178997721731701</v>
          </cell>
          <cell r="J4553">
            <v>32.940804785251601</v>
          </cell>
          <cell r="K4553">
            <v>29.361498680979</v>
          </cell>
          <cell r="L4553">
            <v>30.5730392314792</v>
          </cell>
          <cell r="M4553">
            <v>30.210200859427498</v>
          </cell>
          <cell r="N4553">
            <v>31.244098613858199</v>
          </cell>
          <cell r="O4553">
            <v>45.909079588413199</v>
          </cell>
          <cell r="P4553">
            <v>49.424953197598498</v>
          </cell>
          <cell r="Q4553">
            <v>45.926312885522798</v>
          </cell>
          <cell r="R4553">
            <v>40.662799594521502</v>
          </cell>
          <cell r="S4553">
            <v>39.647908429622703</v>
          </cell>
          <cell r="T4553">
            <v>45.661509124517401</v>
          </cell>
          <cell r="U4553">
            <v>58.984605139017098</v>
          </cell>
          <cell r="V4553">
            <v>59.879110572576501</v>
          </cell>
          <cell r="W4553">
            <v>59.129804346919101</v>
          </cell>
          <cell r="X4553">
            <v>60.8053690074521</v>
          </cell>
          <cell r="Y4553">
            <v>63.197796436214958</v>
          </cell>
          <cell r="Z4553">
            <v>65.590223864977816</v>
          </cell>
          <cell r="AA4553">
            <v>67.982651293740673</v>
          </cell>
          <cell r="AB4553">
            <v>70.375078722503531</v>
          </cell>
          <cell r="AC4553">
            <v>72.767506151266389</v>
          </cell>
          <cell r="AD4553">
            <v>75.159933580029247</v>
          </cell>
          <cell r="AE4553">
            <v>77.552361008792104</v>
          </cell>
          <cell r="AF4553">
            <v>79.944788437554962</v>
          </cell>
          <cell r="AG4553">
            <v>82.33721586631782</v>
          </cell>
          <cell r="AH4553">
            <v>84.729643295080677</v>
          </cell>
          <cell r="AI4553">
            <v>87.122070723843535</v>
          </cell>
          <cell r="AJ4553">
            <v>89.514498152606393</v>
          </cell>
        </row>
        <row r="4554">
          <cell r="F4554">
            <v>27.042602123260501</v>
          </cell>
          <cell r="G4554">
            <v>23.847191719531999</v>
          </cell>
          <cell r="H4554">
            <v>21.251337774187299</v>
          </cell>
          <cell r="I4554">
            <v>23.007909848690002</v>
          </cell>
          <cell r="J4554">
            <v>37.678347492933298</v>
          </cell>
          <cell r="K4554">
            <v>34.132465857267398</v>
          </cell>
          <cell r="L4554">
            <v>34.373221829772</v>
          </cell>
          <cell r="M4554">
            <v>34.189885532498401</v>
          </cell>
          <cell r="N4554">
            <v>34.610842876195903</v>
          </cell>
          <cell r="O4554">
            <v>51.211406905651103</v>
          </cell>
          <cell r="P4554">
            <v>55.702030200958298</v>
          </cell>
          <cell r="Q4554">
            <v>52.277390830039998</v>
          </cell>
          <cell r="R4554">
            <v>45.630134391903901</v>
          </cell>
          <cell r="S4554">
            <v>44.361038142204301</v>
          </cell>
          <cell r="T4554">
            <v>50.314456261768903</v>
          </cell>
          <cell r="U4554">
            <v>66.421694122791294</v>
          </cell>
          <cell r="V4554">
            <v>68.017895579814905</v>
          </cell>
          <cell r="W4554">
            <v>66.758626836180696</v>
          </cell>
          <cell r="X4554">
            <v>68.644414815206801</v>
          </cell>
          <cell r="Y4554">
            <v>71.392389942561749</v>
          </cell>
          <cell r="Z4554">
            <v>74.140365069917607</v>
          </cell>
          <cell r="AA4554">
            <v>76.888340197273465</v>
          </cell>
          <cell r="AB4554">
            <v>79.636315324628413</v>
          </cell>
          <cell r="AC4554">
            <v>82.38429045198427</v>
          </cell>
          <cell r="AD4554">
            <v>85.132265579339219</v>
          </cell>
          <cell r="AE4554">
            <v>87.880240706695076</v>
          </cell>
          <cell r="AF4554">
            <v>90.628215834050934</v>
          </cell>
          <cell r="AG4554">
            <v>93.376190961405882</v>
          </cell>
          <cell r="AH4554">
            <v>96.12416608876174</v>
          </cell>
          <cell r="AI4554">
            <v>98.872141216117598</v>
          </cell>
          <cell r="AJ4554">
            <v>101.62011634347255</v>
          </cell>
        </row>
        <row r="4555">
          <cell r="F4555">
            <v>31.696362007141101</v>
          </cell>
          <cell r="G4555">
            <v>27.678447276592301</v>
          </cell>
          <cell r="H4555">
            <v>25.3770512455702</v>
          </cell>
          <cell r="I4555">
            <v>27.982952149391199</v>
          </cell>
          <cell r="J4555">
            <v>44.484293288707697</v>
          </cell>
          <cell r="K4555">
            <v>41.095401388168298</v>
          </cell>
          <cell r="L4555">
            <v>41.4259536877871</v>
          </cell>
          <cell r="M4555">
            <v>39.212128561735199</v>
          </cell>
          <cell r="N4555">
            <v>39.310845514327298</v>
          </cell>
          <cell r="O4555">
            <v>58.033615882992699</v>
          </cell>
          <cell r="P4555">
            <v>62.784624869942697</v>
          </cell>
          <cell r="Q4555">
            <v>59.812791219115297</v>
          </cell>
          <cell r="R4555">
            <v>53.492080188989597</v>
          </cell>
          <cell r="S4555">
            <v>49.889306521177303</v>
          </cell>
          <cell r="T4555">
            <v>55.8692940948009</v>
          </cell>
          <cell r="U4555">
            <v>74.810134274959594</v>
          </cell>
          <cell r="V4555">
            <v>76.124103156566605</v>
          </cell>
          <cell r="W4555">
            <v>75.742819034576399</v>
          </cell>
          <cell r="X4555">
            <v>77.227476628464501</v>
          </cell>
          <cell r="Y4555">
            <v>80.253024838049896</v>
          </cell>
          <cell r="Z4555">
            <v>83.278573047635291</v>
          </cell>
          <cell r="AA4555">
            <v>86.304121257220686</v>
          </cell>
          <cell r="AB4555">
            <v>89.329669466806081</v>
          </cell>
          <cell r="AC4555">
            <v>92.355217676391476</v>
          </cell>
          <cell r="AD4555">
            <v>95.380765885976871</v>
          </cell>
          <cell r="AE4555">
            <v>98.406314095562266</v>
          </cell>
          <cell r="AF4555">
            <v>101.43186230514766</v>
          </cell>
          <cell r="AG4555">
            <v>104.45741051473306</v>
          </cell>
          <cell r="AH4555">
            <v>107.48295872431845</v>
          </cell>
          <cell r="AI4555">
            <v>110.50850693390385</v>
          </cell>
          <cell r="AJ4555">
            <v>113.53405514348924</v>
          </cell>
        </row>
        <row r="4556">
          <cell r="F4556">
            <v>34.309369199275999</v>
          </cell>
          <cell r="G4556">
            <v>30.893643779277799</v>
          </cell>
          <cell r="H4556">
            <v>29.2262748100758</v>
          </cell>
          <cell r="I4556">
            <v>33.089159970641099</v>
          </cell>
          <cell r="J4556">
            <v>49.0828770289421</v>
          </cell>
          <cell r="K4556">
            <v>46.032741909503898</v>
          </cell>
          <cell r="L4556">
            <v>46.0440042520761</v>
          </cell>
          <cell r="M4556">
            <v>44.358564525462697</v>
          </cell>
          <cell r="N4556">
            <v>44.525288531780198</v>
          </cell>
          <cell r="O4556">
            <v>63.620676664352402</v>
          </cell>
          <cell r="P4556">
            <v>67.951074450015994</v>
          </cell>
          <cell r="Q4556">
            <v>65.795457807064096</v>
          </cell>
          <cell r="R4556">
            <v>60.329978080272703</v>
          </cell>
          <cell r="S4556">
            <v>56.300806101322202</v>
          </cell>
          <cell r="T4556">
            <v>62.4990231413841</v>
          </cell>
          <cell r="U4556">
            <v>83.033920154094702</v>
          </cell>
          <cell r="V4556">
            <v>82.788199239253998</v>
          </cell>
          <cell r="W4556">
            <v>82.571109051704397</v>
          </cell>
          <cell r="X4556">
            <v>84.877579830392278</v>
          </cell>
          <cell r="Y4556">
            <v>88.138675559168405</v>
          </cell>
          <cell r="Z4556">
            <v>91.399771287944532</v>
          </cell>
          <cell r="AA4556">
            <v>94.660867016719749</v>
          </cell>
          <cell r="AB4556">
            <v>97.921962745495875</v>
          </cell>
          <cell r="AC4556">
            <v>101.183058474272</v>
          </cell>
          <cell r="AD4556">
            <v>104.44415420304813</v>
          </cell>
          <cell r="AE4556">
            <v>107.70524993182426</v>
          </cell>
          <cell r="AF4556">
            <v>110.96634566059947</v>
          </cell>
          <cell r="AG4556">
            <v>114.2274413893756</v>
          </cell>
          <cell r="AH4556">
            <v>117.48853711815173</v>
          </cell>
          <cell r="AI4556">
            <v>120.74963284692785</v>
          </cell>
          <cell r="AJ4556">
            <v>124.01072857570398</v>
          </cell>
        </row>
        <row r="4557">
          <cell r="F4557">
            <v>37.061051043510403</v>
          </cell>
          <cell r="G4557">
            <v>34.281901817560197</v>
          </cell>
          <cell r="H4557">
            <v>34.115802957534797</v>
          </cell>
          <cell r="I4557">
            <v>39.183022547602697</v>
          </cell>
          <cell r="J4557">
            <v>54.163781638145402</v>
          </cell>
          <cell r="K4557">
            <v>50.742488095760301</v>
          </cell>
          <cell r="L4557">
            <v>50.852970367431602</v>
          </cell>
          <cell r="M4557">
            <v>50.440778218746203</v>
          </cell>
          <cell r="N4557">
            <v>50.726484958648697</v>
          </cell>
          <cell r="O4557">
            <v>71.270607283115396</v>
          </cell>
          <cell r="P4557">
            <v>76.341428390502898</v>
          </cell>
          <cell r="Q4557">
            <v>72.409208956718402</v>
          </cell>
          <cell r="R4557">
            <v>67.161066413879396</v>
          </cell>
          <cell r="S4557">
            <v>66.190129568100005</v>
          </cell>
          <cell r="T4557">
            <v>70.467579428672806</v>
          </cell>
          <cell r="U4557">
            <v>94.439003474235506</v>
          </cell>
          <cell r="V4557">
            <v>91.2019089870453</v>
          </cell>
          <cell r="W4557">
            <v>90.219088632106804</v>
          </cell>
          <cell r="X4557">
            <v>94.330803775214918</v>
          </cell>
          <cell r="Y4557">
            <v>97.837740714471693</v>
          </cell>
          <cell r="Z4557">
            <v>101.34467765372847</v>
          </cell>
          <cell r="AA4557">
            <v>104.85161459298524</v>
          </cell>
          <cell r="AB4557">
            <v>108.35855153224293</v>
          </cell>
          <cell r="AC4557">
            <v>111.8654884714997</v>
          </cell>
          <cell r="AD4557">
            <v>115.37242541075648</v>
          </cell>
          <cell r="AE4557">
            <v>118.87936235001325</v>
          </cell>
          <cell r="AF4557">
            <v>122.38629928927003</v>
          </cell>
          <cell r="AG4557">
            <v>125.8932362285268</v>
          </cell>
          <cell r="AH4557">
            <v>129.40017316778358</v>
          </cell>
          <cell r="AI4557">
            <v>132.90711010704035</v>
          </cell>
          <cell r="AJ4557">
            <v>136.41404704629713</v>
          </cell>
        </row>
        <row r="4558">
          <cell r="F4558">
            <v>38.820067697524998</v>
          </cell>
          <cell r="G4558">
            <v>36.467081378221501</v>
          </cell>
          <cell r="H4558">
            <v>37.113303937912001</v>
          </cell>
          <cell r="I4558">
            <v>43.522289295196501</v>
          </cell>
          <cell r="J4558">
            <v>56.872872375488299</v>
          </cell>
          <cell r="K4558">
            <v>54.237748435497302</v>
          </cell>
          <cell r="L4558">
            <v>54.081492376327503</v>
          </cell>
          <cell r="M4558">
            <v>54.829212255001103</v>
          </cell>
          <cell r="N4558">
            <v>56.985424690723399</v>
          </cell>
          <cell r="O4558">
            <v>76.934693623065996</v>
          </cell>
          <cell r="P4558">
            <v>80.119068248748803</v>
          </cell>
          <cell r="Q4558">
            <v>77.925121821880296</v>
          </cell>
          <cell r="R4558">
            <v>72.132607337236394</v>
          </cell>
          <cell r="S4558">
            <v>73.252655194282497</v>
          </cell>
          <cell r="T4558">
            <v>77.454078011632006</v>
          </cell>
          <cell r="U4558">
            <v>105.671056268692</v>
          </cell>
          <cell r="V4558">
            <v>97.636476593017605</v>
          </cell>
          <cell r="W4558">
            <v>95.033926414012896</v>
          </cell>
          <cell r="X4558">
            <v>101.80837258117208</v>
          </cell>
          <cell r="Y4558">
            <v>105.53452926496175</v>
          </cell>
          <cell r="Z4558">
            <v>109.26068594875142</v>
          </cell>
          <cell r="AA4558">
            <v>112.98684263254108</v>
          </cell>
          <cell r="AB4558">
            <v>116.71299931632984</v>
          </cell>
          <cell r="AC4558">
            <v>120.43915600011951</v>
          </cell>
          <cell r="AD4558">
            <v>124.16531268390918</v>
          </cell>
          <cell r="AE4558">
            <v>127.89146936769885</v>
          </cell>
          <cell r="AF4558">
            <v>131.61762605148851</v>
          </cell>
          <cell r="AG4558">
            <v>135.34378273527818</v>
          </cell>
          <cell r="AH4558">
            <v>139.06993941906785</v>
          </cell>
          <cell r="AI4558">
            <v>142.79609610285752</v>
          </cell>
          <cell r="AJ4558">
            <v>146.52225278664719</v>
          </cell>
        </row>
        <row r="4559">
          <cell r="F4559">
            <v>39.221866137504598</v>
          </cell>
          <cell r="G4559">
            <v>37.360081326484703</v>
          </cell>
          <cell r="H4559">
            <v>39.648405863285099</v>
          </cell>
          <cell r="I4559">
            <v>46.741893611431102</v>
          </cell>
          <cell r="J4559">
            <v>58.362078615188601</v>
          </cell>
          <cell r="K4559">
            <v>56.0015333061218</v>
          </cell>
          <cell r="L4559">
            <v>55.879599119663197</v>
          </cell>
          <cell r="M4559">
            <v>57.587527571678201</v>
          </cell>
          <cell r="N4559">
            <v>61.694316443920101</v>
          </cell>
          <cell r="O4559">
            <v>82.670412353515601</v>
          </cell>
          <cell r="P4559">
            <v>83.741032720565798</v>
          </cell>
          <cell r="Q4559">
            <v>81.372445838451398</v>
          </cell>
          <cell r="R4559">
            <v>74.639400203704795</v>
          </cell>
          <cell r="S4559">
            <v>77.038526044845597</v>
          </cell>
          <cell r="T4559">
            <v>82.627447072982804</v>
          </cell>
          <cell r="U4559">
            <v>124.522462745667</v>
          </cell>
          <cell r="V4559">
            <v>101.439099948883</v>
          </cell>
          <cell r="W4559">
            <v>96.642156593322795</v>
          </cell>
          <cell r="X4559">
            <v>108.50481846933417</v>
          </cell>
          <cell r="Y4559">
            <v>112.48047091892477</v>
          </cell>
          <cell r="Z4559">
            <v>116.45612336851536</v>
          </cell>
          <cell r="AA4559">
            <v>120.43177581810596</v>
          </cell>
          <cell r="AB4559">
            <v>124.40742826769565</v>
          </cell>
          <cell r="AC4559">
            <v>128.38308071728625</v>
          </cell>
          <cell r="AD4559">
            <v>132.35873316687685</v>
          </cell>
          <cell r="AE4559">
            <v>136.33438561646744</v>
          </cell>
          <cell r="AF4559">
            <v>140.31003806605804</v>
          </cell>
          <cell r="AG4559">
            <v>144.28569051564864</v>
          </cell>
          <cell r="AH4559">
            <v>148.26134296523924</v>
          </cell>
          <cell r="AI4559">
            <v>152.23699541482983</v>
          </cell>
          <cell r="AJ4559">
            <v>156.21264786442043</v>
          </cell>
        </row>
        <row r="4560">
          <cell r="F4560">
            <v>38.570274454116799</v>
          </cell>
          <cell r="G4560">
            <v>37.800074654579198</v>
          </cell>
          <cell r="H4560">
            <v>40.5910712895393</v>
          </cell>
          <cell r="I4560">
            <v>47.7291767120361</v>
          </cell>
          <cell r="J4560">
            <v>57.717201911926303</v>
          </cell>
          <cell r="K4560">
            <v>55.4929434318543</v>
          </cell>
          <cell r="L4560">
            <v>56.405309040069596</v>
          </cell>
          <cell r="M4560">
            <v>58.155837223052998</v>
          </cell>
          <cell r="N4560">
            <v>63.688596576213797</v>
          </cell>
          <cell r="O4560">
            <v>82.036337577819793</v>
          </cell>
          <cell r="P4560">
            <v>84.848432146072398</v>
          </cell>
          <cell r="Q4560">
            <v>81.643013625621805</v>
          </cell>
          <cell r="R4560">
            <v>75.821078189849899</v>
          </cell>
          <cell r="S4560">
            <v>78.802207731246995</v>
          </cell>
          <cell r="T4560">
            <v>84.812446399688696</v>
          </cell>
          <cell r="U4560">
            <v>118.30263037872299</v>
          </cell>
          <cell r="V4560">
            <v>104.58874985122701</v>
          </cell>
          <cell r="W4560">
            <v>97.6871900367737</v>
          </cell>
          <cell r="X4560">
            <v>108.67688978751448</v>
          </cell>
          <cell r="Y4560">
            <v>112.57758461227695</v>
          </cell>
          <cell r="Z4560">
            <v>116.47827943703942</v>
          </cell>
          <cell r="AA4560">
            <v>120.37897426180098</v>
          </cell>
          <cell r="AB4560">
            <v>124.27966908656344</v>
          </cell>
          <cell r="AC4560">
            <v>128.180363911325</v>
          </cell>
          <cell r="AD4560">
            <v>132.08105873608747</v>
          </cell>
          <cell r="AE4560">
            <v>135.98175356084903</v>
          </cell>
          <cell r="AF4560">
            <v>139.8824483856115</v>
          </cell>
          <cell r="AG4560">
            <v>143.78314321037305</v>
          </cell>
          <cell r="AH4560">
            <v>147.68383803513552</v>
          </cell>
          <cell r="AI4560">
            <v>151.58453285989799</v>
          </cell>
          <cell r="AJ4560">
            <v>155.48522768465955</v>
          </cell>
        </row>
        <row r="4561">
          <cell r="F4561">
            <v>36.898441038131701</v>
          </cell>
          <cell r="G4561">
            <v>36.281629953384403</v>
          </cell>
          <cell r="H4561">
            <v>39.269151478290603</v>
          </cell>
          <cell r="I4561">
            <v>46.825747253418001</v>
          </cell>
          <cell r="J4561">
            <v>54.390560407638603</v>
          </cell>
          <cell r="K4561">
            <v>52.7534060573578</v>
          </cell>
          <cell r="L4561">
            <v>54.9582019805908</v>
          </cell>
          <cell r="M4561">
            <v>57.079716535568203</v>
          </cell>
          <cell r="N4561">
            <v>62.497187015056603</v>
          </cell>
          <cell r="O4561">
            <v>73.249972684860197</v>
          </cell>
          <cell r="P4561">
            <v>77.444092905998204</v>
          </cell>
          <cell r="Q4561">
            <v>77.203496870994599</v>
          </cell>
          <cell r="R4561">
            <v>74.070308215141296</v>
          </cell>
          <cell r="S4561">
            <v>77.690839679717996</v>
          </cell>
          <cell r="T4561">
            <v>83.274361082076993</v>
          </cell>
          <cell r="U4561">
            <v>97.151174730300895</v>
          </cell>
          <cell r="V4561">
            <v>95.257817453384405</v>
          </cell>
          <cell r="W4561">
            <v>94.013171321868896</v>
          </cell>
          <cell r="X4561">
            <v>99.787485707950509</v>
          </cell>
          <cell r="Y4561">
            <v>103.16971180104338</v>
          </cell>
          <cell r="Z4561">
            <v>106.55193789413624</v>
          </cell>
          <cell r="AA4561">
            <v>109.93416398722911</v>
          </cell>
          <cell r="AB4561">
            <v>113.31639008032198</v>
          </cell>
          <cell r="AC4561">
            <v>116.69861617341485</v>
          </cell>
          <cell r="AD4561">
            <v>120.08084226650772</v>
          </cell>
          <cell r="AE4561">
            <v>123.46306835960058</v>
          </cell>
          <cell r="AF4561">
            <v>126.84529445269345</v>
          </cell>
          <cell r="AG4561">
            <v>130.22752054578632</v>
          </cell>
          <cell r="AH4561">
            <v>133.60974663887919</v>
          </cell>
          <cell r="AI4561">
            <v>136.99197273197206</v>
          </cell>
          <cell r="AJ4561">
            <v>140.37419882506492</v>
          </cell>
        </row>
        <row r="4562">
          <cell r="F4562">
            <v>36.053703311920202</v>
          </cell>
          <cell r="G4562">
            <v>35.8217557926178</v>
          </cell>
          <cell r="H4562">
            <v>38.791335827827503</v>
          </cell>
          <cell r="I4562">
            <v>46.427681517124199</v>
          </cell>
          <cell r="J4562">
            <v>52.768008556365999</v>
          </cell>
          <cell r="K4562">
            <v>51.677477678298899</v>
          </cell>
          <cell r="L4562">
            <v>54.625623131275198</v>
          </cell>
          <cell r="M4562">
            <v>56.853566019058199</v>
          </cell>
          <cell r="N4562">
            <v>62.644090318202998</v>
          </cell>
          <cell r="O4562">
            <v>70.418123798370402</v>
          </cell>
          <cell r="P4562">
            <v>75.126942458152797</v>
          </cell>
          <cell r="Q4562">
            <v>75.858558123588594</v>
          </cell>
          <cell r="R4562">
            <v>74.476015256881695</v>
          </cell>
          <cell r="S4562">
            <v>77.508835914611794</v>
          </cell>
          <cell r="T4562">
            <v>83.424304761886603</v>
          </cell>
          <cell r="U4562">
            <v>91.757655185699505</v>
          </cell>
          <cell r="V4562">
            <v>92.402787643432603</v>
          </cell>
          <cell r="W4562">
            <v>93.517777746200593</v>
          </cell>
          <cell r="X4562">
            <v>97.734824386629043</v>
          </cell>
          <cell r="Y4562">
            <v>101.01142716225149</v>
          </cell>
          <cell r="Z4562">
            <v>104.28802993787394</v>
          </cell>
          <cell r="AA4562">
            <v>107.5646327134973</v>
          </cell>
          <cell r="AB4562">
            <v>110.84123548911975</v>
          </cell>
          <cell r="AC4562">
            <v>114.11783826474311</v>
          </cell>
          <cell r="AD4562">
            <v>117.39444104036556</v>
          </cell>
          <cell r="AE4562">
            <v>120.67104381598892</v>
          </cell>
          <cell r="AF4562">
            <v>123.94764659161137</v>
          </cell>
          <cell r="AG4562">
            <v>127.22424936723473</v>
          </cell>
          <cell r="AH4562">
            <v>130.50085214285718</v>
          </cell>
          <cell r="AI4562">
            <v>133.77745491847963</v>
          </cell>
          <cell r="AJ4562">
            <v>137.05405769410299</v>
          </cell>
        </row>
        <row r="4563">
          <cell r="F4563">
            <v>32.738978859901401</v>
          </cell>
          <cell r="G4563">
            <v>33.465927977562004</v>
          </cell>
          <cell r="H4563">
            <v>36.491589163780198</v>
          </cell>
          <cell r="I4563">
            <v>43.253738424778</v>
          </cell>
          <cell r="J4563">
            <v>48.373556355476403</v>
          </cell>
          <cell r="K4563">
            <v>48.3064119691849</v>
          </cell>
          <cell r="L4563">
            <v>51.202676610946703</v>
          </cell>
          <cell r="M4563">
            <v>54.465127959251397</v>
          </cell>
          <cell r="N4563">
            <v>59.388232175350197</v>
          </cell>
          <cell r="O4563">
            <v>64.713588148117097</v>
          </cell>
          <cell r="P4563">
            <v>69.3598883085251</v>
          </cell>
          <cell r="Q4563">
            <v>70.093704331398001</v>
          </cell>
          <cell r="R4563">
            <v>71.4695130558014</v>
          </cell>
          <cell r="S4563">
            <v>74.816220357894906</v>
          </cell>
          <cell r="T4563">
            <v>78.770509674072301</v>
          </cell>
          <cell r="U4563">
            <v>83.684522470474207</v>
          </cell>
          <cell r="V4563">
            <v>86.066830876350394</v>
          </cell>
          <cell r="W4563">
            <v>89.083134073257398</v>
          </cell>
          <cell r="X4563">
            <v>92.002184691079492</v>
          </cell>
          <cell r="Y4563">
            <v>95.139924753616469</v>
          </cell>
          <cell r="Z4563">
            <v>98.277664816154356</v>
          </cell>
          <cell r="AA4563">
            <v>101.41540487869133</v>
          </cell>
          <cell r="AB4563">
            <v>104.55314494122922</v>
          </cell>
          <cell r="AC4563">
            <v>107.6908850037662</v>
          </cell>
          <cell r="AD4563">
            <v>110.82862506630318</v>
          </cell>
          <cell r="AE4563">
            <v>113.96636512884106</v>
          </cell>
          <cell r="AF4563">
            <v>117.10410519137804</v>
          </cell>
          <cell r="AG4563">
            <v>120.24184525391593</v>
          </cell>
          <cell r="AH4563">
            <v>123.3795853164529</v>
          </cell>
          <cell r="AI4563">
            <v>126.51732537898988</v>
          </cell>
          <cell r="AJ4563">
            <v>129.65506544152777</v>
          </cell>
        </row>
        <row r="4564">
          <cell r="F4564">
            <v>25.7241867647171</v>
          </cell>
          <cell r="G4564">
            <v>27.961113432407402</v>
          </cell>
          <cell r="H4564">
            <v>30.549467488288901</v>
          </cell>
          <cell r="I4564">
            <v>35.805849789142599</v>
          </cell>
          <cell r="J4564">
            <v>39.880033330440497</v>
          </cell>
          <cell r="K4564">
            <v>40.3674519917965</v>
          </cell>
          <cell r="L4564">
            <v>44.381910447120703</v>
          </cell>
          <cell r="M4564">
            <v>47.976269781589501</v>
          </cell>
          <cell r="N4564">
            <v>51.8564792432785</v>
          </cell>
          <cell r="O4564">
            <v>56.052783609867099</v>
          </cell>
          <cell r="P4564">
            <v>60.7967013030052</v>
          </cell>
          <cell r="Q4564">
            <v>60.628850871086101</v>
          </cell>
          <cell r="R4564">
            <v>64.548407217025797</v>
          </cell>
          <cell r="S4564">
            <v>68.095633677959398</v>
          </cell>
          <cell r="T4564">
            <v>71.199578237056699</v>
          </cell>
          <cell r="U4564">
            <v>73.355755234241499</v>
          </cell>
          <cell r="V4564">
            <v>75.431011473178899</v>
          </cell>
          <cell r="W4564">
            <v>80.341011283874494</v>
          </cell>
          <cell r="X4564">
            <v>82.566056602509889</v>
          </cell>
          <cell r="Y4564">
            <v>85.536135763864877</v>
          </cell>
          <cell r="Z4564">
            <v>88.506214925219865</v>
          </cell>
          <cell r="AA4564">
            <v>91.476294086574853</v>
          </cell>
          <cell r="AB4564">
            <v>94.446373247929841</v>
          </cell>
          <cell r="AC4564">
            <v>97.41645240928483</v>
          </cell>
          <cell r="AD4564">
            <v>100.38653157063982</v>
          </cell>
          <cell r="AE4564">
            <v>103.35661073199481</v>
          </cell>
          <cell r="AF4564">
            <v>106.32668989334979</v>
          </cell>
          <cell r="AG4564">
            <v>109.29676905470478</v>
          </cell>
          <cell r="AH4564">
            <v>112.26684821605977</v>
          </cell>
          <cell r="AI4564">
            <v>115.23692737741476</v>
          </cell>
          <cell r="AJ4564">
            <v>118.20700653876975</v>
          </cell>
        </row>
        <row r="4565">
          <cell r="F4565">
            <v>21.045671341657599</v>
          </cell>
          <cell r="G4565">
            <v>24.514205375433001</v>
          </cell>
          <cell r="H4565">
            <v>27.795026636958099</v>
          </cell>
          <cell r="I4565">
            <v>28.148528402805301</v>
          </cell>
          <cell r="J4565">
            <v>34.067008085250897</v>
          </cell>
          <cell r="K4565">
            <v>35.566460860729201</v>
          </cell>
          <cell r="L4565">
            <v>39.245083833694501</v>
          </cell>
          <cell r="M4565">
            <v>45.430456465244298</v>
          </cell>
          <cell r="N4565">
            <v>44.039837288379701</v>
          </cell>
          <cell r="O4565">
            <v>50.097792657852203</v>
          </cell>
          <cell r="P4565">
            <v>56.843116218566898</v>
          </cell>
          <cell r="Q4565">
            <v>57.779025045394903</v>
          </cell>
          <cell r="R4565">
            <v>63.519203004837003</v>
          </cell>
          <cell r="S4565">
            <v>66.381688184261293</v>
          </cell>
          <cell r="T4565">
            <v>64.368831380844099</v>
          </cell>
          <cell r="U4565">
            <v>68.392734920024907</v>
          </cell>
          <cell r="V4565">
            <v>73.053378850460007</v>
          </cell>
          <cell r="W4565">
            <v>77.810833609580996</v>
          </cell>
          <cell r="X4565">
            <v>80.395579713757797</v>
          </cell>
          <cell r="Y4565">
            <v>83.698658913346662</v>
          </cell>
          <cell r="Z4565">
            <v>87.001738112935527</v>
          </cell>
          <cell r="AA4565">
            <v>90.304817312524392</v>
          </cell>
          <cell r="AB4565">
            <v>93.607896512112347</v>
          </cell>
          <cell r="AC4565">
            <v>96.910975711701212</v>
          </cell>
          <cell r="AD4565">
            <v>100.21405491129008</v>
          </cell>
          <cell r="AE4565">
            <v>103.51713411087894</v>
          </cell>
          <cell r="AF4565">
            <v>106.8202133104669</v>
          </cell>
          <cell r="AG4565">
            <v>110.12329251005576</v>
          </cell>
          <cell r="AH4565">
            <v>113.42637170964463</v>
          </cell>
          <cell r="AI4565">
            <v>116.72945090923349</v>
          </cell>
          <cell r="AJ4565">
            <v>120.03253010882236</v>
          </cell>
        </row>
        <row r="4566">
          <cell r="F4566">
            <v>18.621836278200099</v>
          </cell>
          <cell r="G4566">
            <v>21.227928723931299</v>
          </cell>
          <cell r="H4566">
            <v>24.701118810415299</v>
          </cell>
          <cell r="I4566">
            <v>23.334115662097901</v>
          </cell>
          <cell r="J4566">
            <v>28.9939904744625</v>
          </cell>
          <cell r="K4566">
            <v>30.924834270954101</v>
          </cell>
          <cell r="L4566">
            <v>33.670120084285699</v>
          </cell>
          <cell r="M4566">
            <v>40.503939297676098</v>
          </cell>
          <cell r="N4566">
            <v>38.044176160335503</v>
          </cell>
          <cell r="O4566">
            <v>44.619211363792402</v>
          </cell>
          <cell r="P4566">
            <v>50.470431982517198</v>
          </cell>
          <cell r="Q4566">
            <v>51.742648920535999</v>
          </cell>
          <cell r="R4566">
            <v>57.489281690120698</v>
          </cell>
          <cell r="S4566">
            <v>61.662100979804997</v>
          </cell>
          <cell r="T4566">
            <v>58.4001087164879</v>
          </cell>
          <cell r="U4566">
            <v>61.316690409302701</v>
          </cell>
          <cell r="V4566">
            <v>66.71051394701</v>
          </cell>
          <cell r="W4566">
            <v>70.146782646179204</v>
          </cell>
          <cell r="X4566">
            <v>73.458163590495133</v>
          </cell>
          <cell r="Y4566">
            <v>76.621430664838044</v>
          </cell>
          <cell r="Z4566">
            <v>79.784697739180956</v>
          </cell>
          <cell r="AA4566">
            <v>82.947964813523868</v>
          </cell>
          <cell r="AB4566">
            <v>86.111231887866779</v>
          </cell>
          <cell r="AC4566">
            <v>89.274498962209691</v>
          </cell>
          <cell r="AD4566">
            <v>92.437766036552603</v>
          </cell>
          <cell r="AE4566">
            <v>95.601033110895514</v>
          </cell>
          <cell r="AF4566">
            <v>98.764300185238426</v>
          </cell>
          <cell r="AG4566">
            <v>101.92756725958134</v>
          </cell>
          <cell r="AH4566">
            <v>105.09083433392425</v>
          </cell>
          <cell r="AI4566">
            <v>108.25410140826716</v>
          </cell>
          <cell r="AJ4566">
            <v>111.41736848261007</v>
          </cell>
        </row>
        <row r="4567">
          <cell r="F4567">
            <v>16.727714047416999</v>
          </cell>
          <cell r="G4567">
            <v>18.584980988740899</v>
          </cell>
          <cell r="H4567">
            <v>21.208281834602399</v>
          </cell>
          <cell r="I4567">
            <v>19.885011547327</v>
          </cell>
          <cell r="J4567">
            <v>25.484219324111901</v>
          </cell>
          <cell r="K4567">
            <v>27.348744633913</v>
          </cell>
          <cell r="L4567">
            <v>29.426504198074301</v>
          </cell>
          <cell r="M4567">
            <v>36.227473258018499</v>
          </cell>
          <cell r="N4567">
            <v>33.106081467170299</v>
          </cell>
          <cell r="O4567">
            <v>37.970003619194003</v>
          </cell>
          <cell r="P4567">
            <v>43.812000153660797</v>
          </cell>
          <cell r="Q4567">
            <v>44.8051096230745</v>
          </cell>
          <cell r="R4567">
            <v>49.523282997131297</v>
          </cell>
          <cell r="S4567">
            <v>54.666410317301803</v>
          </cell>
          <cell r="T4567">
            <v>50.197756953716301</v>
          </cell>
          <cell r="U4567">
            <v>54.663936605811102</v>
          </cell>
          <cell r="V4567">
            <v>58.555019953012497</v>
          </cell>
          <cell r="W4567">
            <v>63.124327600956001</v>
          </cell>
          <cell r="X4567">
            <v>65.370395632891814</v>
          </cell>
          <cell r="Y4567">
            <v>68.339123397217008</v>
          </cell>
          <cell r="Z4567">
            <v>71.307851161541294</v>
          </cell>
          <cell r="AA4567">
            <v>74.276578925866488</v>
          </cell>
          <cell r="AB4567">
            <v>77.245306690191683</v>
          </cell>
          <cell r="AC4567">
            <v>80.214034454516877</v>
          </cell>
          <cell r="AD4567">
            <v>83.182762218842072</v>
          </cell>
          <cell r="AE4567">
            <v>86.151489983167266</v>
          </cell>
          <cell r="AF4567">
            <v>89.120217747492461</v>
          </cell>
          <cell r="AG4567">
            <v>92.088945511817656</v>
          </cell>
          <cell r="AH4567">
            <v>95.05767327614285</v>
          </cell>
          <cell r="AI4567">
            <v>98.026401040468045</v>
          </cell>
          <cell r="AJ4567">
            <v>100.99512880479324</v>
          </cell>
        </row>
        <row r="4568">
          <cell r="F4568">
            <v>15.9275985318422</v>
          </cell>
          <cell r="G4568">
            <v>17.340486041009399</v>
          </cell>
          <cell r="H4568">
            <v>18.984392616674299</v>
          </cell>
          <cell r="I4568">
            <v>18.428854844093301</v>
          </cell>
          <cell r="J4568">
            <v>24.185242572307601</v>
          </cell>
          <cell r="K4568">
            <v>25.736334720611602</v>
          </cell>
          <cell r="L4568">
            <v>27.554215645790102</v>
          </cell>
          <cell r="M4568">
            <v>33.345550929546398</v>
          </cell>
          <cell r="N4568">
            <v>31.052918886065498</v>
          </cell>
          <cell r="O4568">
            <v>34.268282432794599</v>
          </cell>
          <cell r="P4568">
            <v>39.791043656825998</v>
          </cell>
          <cell r="Q4568">
            <v>39.592137905716903</v>
          </cell>
          <cell r="R4568">
            <v>42.933550960421599</v>
          </cell>
          <cell r="S4568">
            <v>49.001694409608803</v>
          </cell>
          <cell r="T4568">
            <v>45.974089215397797</v>
          </cell>
          <cell r="U4568">
            <v>48.458858997941</v>
          </cell>
          <cell r="V4568">
            <v>52.482954195141801</v>
          </cell>
          <cell r="W4568">
            <v>56.815549573421499</v>
          </cell>
          <cell r="X4568">
            <v>58.301089776881781</v>
          </cell>
          <cell r="Y4568">
            <v>60.894541004799976</v>
          </cell>
          <cell r="Z4568">
            <v>63.487992232717261</v>
          </cell>
          <cell r="AA4568">
            <v>66.081443460635455</v>
          </cell>
          <cell r="AB4568">
            <v>68.67489468855365</v>
          </cell>
          <cell r="AC4568">
            <v>71.268345916470935</v>
          </cell>
          <cell r="AD4568">
            <v>73.861797144389129</v>
          </cell>
          <cell r="AE4568">
            <v>76.455248372306414</v>
          </cell>
          <cell r="AF4568">
            <v>79.048699600224609</v>
          </cell>
          <cell r="AG4568">
            <v>81.642150828141894</v>
          </cell>
          <cell r="AH4568">
            <v>84.235602056060088</v>
          </cell>
          <cell r="AI4568">
            <v>86.829053283978283</v>
          </cell>
          <cell r="AJ4568">
            <v>89.422504511895568</v>
          </cell>
        </row>
        <row r="4569">
          <cell r="F4569">
            <v>16.207102317094801</v>
          </cell>
          <cell r="G4569">
            <v>16.833202241778402</v>
          </cell>
          <cell r="H4569">
            <v>17.885268605947498</v>
          </cell>
          <cell r="I4569">
            <v>18.440846845626801</v>
          </cell>
          <cell r="J4569">
            <v>24.086034503221502</v>
          </cell>
          <cell r="K4569">
            <v>25.442104511499402</v>
          </cell>
          <cell r="L4569">
            <v>27.004217262148899</v>
          </cell>
          <cell r="M4569">
            <v>31.4714567018747</v>
          </cell>
          <cell r="N4569">
            <v>31.389250840783099</v>
          </cell>
          <cell r="O4569">
            <v>33.310125847220398</v>
          </cell>
          <cell r="P4569">
            <v>38.553426286697402</v>
          </cell>
          <cell r="Q4569">
            <v>38.100311341881699</v>
          </cell>
          <cell r="R4569">
            <v>39.432059502244002</v>
          </cell>
          <cell r="S4569">
            <v>45.4556353439093</v>
          </cell>
          <cell r="T4569">
            <v>44.916788138985602</v>
          </cell>
          <cell r="U4569">
            <v>46.011978174805598</v>
          </cell>
          <cell r="V4569">
            <v>50.081573874473598</v>
          </cell>
          <cell r="W4569">
            <v>55.0660557930469</v>
          </cell>
          <cell r="X4569">
            <v>55.373625395559429</v>
          </cell>
          <cell r="Y4569">
            <v>57.763062646678918</v>
          </cell>
          <cell r="Z4569">
            <v>60.152499897798407</v>
          </cell>
          <cell r="AA4569">
            <v>62.541937148916986</v>
          </cell>
          <cell r="AB4569">
            <v>64.931374400036475</v>
          </cell>
          <cell r="AC4569">
            <v>67.320811651155964</v>
          </cell>
          <cell r="AD4569">
            <v>69.710248902274543</v>
          </cell>
          <cell r="AE4569">
            <v>72.099686153394032</v>
          </cell>
          <cell r="AF4569">
            <v>74.489123404513521</v>
          </cell>
          <cell r="AG4569">
            <v>76.8785606556321</v>
          </cell>
          <cell r="AH4569">
            <v>79.267997906751589</v>
          </cell>
          <cell r="AI4569">
            <v>81.657435157871078</v>
          </cell>
          <cell r="AJ4569">
            <v>84.046872408989657</v>
          </cell>
        </row>
        <row r="4570">
          <cell r="F4570">
            <v>16.5048922555447</v>
          </cell>
          <cell r="G4570">
            <v>15.1418220016956</v>
          </cell>
          <cell r="H4570">
            <v>15.983420740440501</v>
          </cell>
          <cell r="I4570">
            <v>18.9946805040836</v>
          </cell>
          <cell r="J4570">
            <v>24.326074332356502</v>
          </cell>
          <cell r="K4570">
            <v>25.9574712458476</v>
          </cell>
          <cell r="L4570">
            <v>26.9375680041313</v>
          </cell>
          <cell r="M4570">
            <v>28.99480866611</v>
          </cell>
          <cell r="N4570">
            <v>30.7781913769245</v>
          </cell>
          <cell r="O4570">
            <v>32.047060416221598</v>
          </cell>
          <cell r="P4570">
            <v>37.263580971717801</v>
          </cell>
          <cell r="Q4570">
            <v>35.163451635718303</v>
          </cell>
          <cell r="R4570">
            <v>32.718329777002303</v>
          </cell>
          <cell r="S4570">
            <v>34.6527948726416</v>
          </cell>
          <cell r="T4570">
            <v>41.316414636231997</v>
          </cell>
          <cell r="U4570">
            <v>42.1146640785188</v>
          </cell>
          <cell r="V4570">
            <v>46.803190030574797</v>
          </cell>
          <cell r="W4570">
            <v>50.638494887232802</v>
          </cell>
          <cell r="X4570">
            <v>49.239097552426301</v>
          </cell>
          <cell r="Y4570">
            <v>51.219003058634826</v>
          </cell>
          <cell r="Z4570">
            <v>53.19890856484335</v>
          </cell>
          <cell r="AA4570">
            <v>55.178814071052329</v>
          </cell>
          <cell r="AB4570">
            <v>57.158719577260854</v>
          </cell>
          <cell r="AC4570">
            <v>59.138625083469378</v>
          </cell>
          <cell r="AD4570">
            <v>61.118530589678358</v>
          </cell>
          <cell r="AE4570">
            <v>63.098436095886882</v>
          </cell>
          <cell r="AF4570">
            <v>65.078341602095406</v>
          </cell>
          <cell r="AG4570">
            <v>67.058247108304386</v>
          </cell>
          <cell r="AH4570">
            <v>69.03815261451291</v>
          </cell>
          <cell r="AI4570">
            <v>71.018058120721435</v>
          </cell>
          <cell r="AJ4570">
            <v>72.997963626930414</v>
          </cell>
        </row>
        <row r="4571">
          <cell r="F4571">
            <v>17.936752035662501</v>
          </cell>
          <cell r="G4571">
            <v>13.5555074789301</v>
          </cell>
          <cell r="H4571">
            <v>13.9091755413441</v>
          </cell>
          <cell r="I4571">
            <v>21.070235667944001</v>
          </cell>
          <cell r="J4571">
            <v>25.2625472173691</v>
          </cell>
          <cell r="K4571">
            <v>27.1442784574032</v>
          </cell>
          <cell r="L4571">
            <v>28.284220511913301</v>
          </cell>
          <cell r="M4571">
            <v>28.396363888025299</v>
          </cell>
          <cell r="N4571">
            <v>32.954441524505597</v>
          </cell>
          <cell r="O4571">
            <v>34.144767101049403</v>
          </cell>
          <cell r="P4571">
            <v>40.454250688314403</v>
          </cell>
          <cell r="Q4571">
            <v>37.558601463675501</v>
          </cell>
          <cell r="R4571">
            <v>29.0004124453068</v>
          </cell>
          <cell r="S4571">
            <v>30.6548243194819</v>
          </cell>
          <cell r="T4571">
            <v>43.7994678018093</v>
          </cell>
          <cell r="U4571">
            <v>44.385559359073604</v>
          </cell>
          <cell r="V4571">
            <v>47.233746994256997</v>
          </cell>
          <cell r="W4571">
            <v>51.551058486580899</v>
          </cell>
          <cell r="X4571">
            <v>49.141245223522219</v>
          </cell>
          <cell r="Y4571">
            <v>50.953523806270823</v>
          </cell>
          <cell r="Z4571">
            <v>52.765802389019427</v>
          </cell>
          <cell r="AA4571">
            <v>54.578080971768031</v>
          </cell>
          <cell r="AB4571">
            <v>56.390359554516181</v>
          </cell>
          <cell r="AC4571">
            <v>58.202638137264785</v>
          </cell>
          <cell r="AD4571">
            <v>60.014916720013389</v>
          </cell>
          <cell r="AE4571">
            <v>61.827195302761993</v>
          </cell>
          <cell r="AF4571">
            <v>63.639473885510142</v>
          </cell>
          <cell r="AG4571">
            <v>65.451752468258746</v>
          </cell>
          <cell r="AH4571">
            <v>67.26403105100735</v>
          </cell>
          <cell r="AI4571">
            <v>69.076309633755955</v>
          </cell>
          <cell r="AJ4571">
            <v>70.888588216504559</v>
          </cell>
        </row>
        <row r="4572">
          <cell r="F4572">
            <v>19.234311107397101</v>
          </cell>
          <cell r="G4572">
            <v>13.686061232171999</v>
          </cell>
          <cell r="H4572">
            <v>12.1418550520241</v>
          </cell>
          <cell r="I4572">
            <v>23.3962363135815</v>
          </cell>
          <cell r="J4572">
            <v>26.930217274427399</v>
          </cell>
          <cell r="K4572">
            <v>27.792163375377701</v>
          </cell>
          <cell r="L4572">
            <v>28.4511634330749</v>
          </cell>
          <cell r="M4572">
            <v>26.362887169882701</v>
          </cell>
          <cell r="N4572">
            <v>35.616944139957397</v>
          </cell>
          <cell r="O4572">
            <v>38.177479557037401</v>
          </cell>
          <cell r="P4572">
            <v>43.676420509934403</v>
          </cell>
          <cell r="Q4572">
            <v>41.162767833709701</v>
          </cell>
          <cell r="R4572">
            <v>26.416684865266099</v>
          </cell>
          <cell r="S4572">
            <v>27.685544940680298</v>
          </cell>
          <cell r="T4572">
            <v>48.427462022423697</v>
          </cell>
          <cell r="U4572">
            <v>50.2645574961901</v>
          </cell>
          <cell r="V4572">
            <v>51.727849807977698</v>
          </cell>
          <cell r="W4572">
            <v>52.574050237059602</v>
          </cell>
          <cell r="X4572">
            <v>51.688648614468093</v>
          </cell>
          <cell r="Y4572">
            <v>53.527861791457781</v>
          </cell>
          <cell r="Z4572">
            <v>55.367074968447923</v>
          </cell>
          <cell r="AA4572">
            <v>57.206288145437611</v>
          </cell>
          <cell r="AB4572">
            <v>59.045501322427754</v>
          </cell>
          <cell r="AC4572">
            <v>60.884714499417441</v>
          </cell>
          <cell r="AD4572">
            <v>62.723927676407584</v>
          </cell>
          <cell r="AE4572">
            <v>64.563140853397272</v>
          </cell>
          <cell r="AF4572">
            <v>66.402354030387414</v>
          </cell>
          <cell r="AG4572">
            <v>68.241567207377102</v>
          </cell>
          <cell r="AH4572">
            <v>70.080780384367245</v>
          </cell>
          <cell r="AI4572">
            <v>71.919993561357387</v>
          </cell>
          <cell r="AJ4572">
            <v>73.759206738347075</v>
          </cell>
        </row>
        <row r="4573">
          <cell r="F4573">
            <v>19.5420009450912</v>
          </cell>
          <cell r="G4573">
            <v>13.421808475606101</v>
          </cell>
          <cell r="H4573">
            <v>11.819782399773599</v>
          </cell>
          <cell r="I4573">
            <v>23.5271675670147</v>
          </cell>
          <cell r="J4573">
            <v>26.203200302064399</v>
          </cell>
          <cell r="K4573">
            <v>25.619930630445499</v>
          </cell>
          <cell r="L4573">
            <v>26.0022573849261</v>
          </cell>
          <cell r="M4573">
            <v>24.2190825014114</v>
          </cell>
          <cell r="N4573">
            <v>34.5396455849707</v>
          </cell>
          <cell r="O4573">
            <v>38.4913560367823</v>
          </cell>
          <cell r="P4573">
            <v>43.143993284344702</v>
          </cell>
          <cell r="Q4573">
            <v>39.548375822663303</v>
          </cell>
          <cell r="R4573">
            <v>22.8743590477407</v>
          </cell>
          <cell r="S4573">
            <v>23.153143297672301</v>
          </cell>
          <cell r="T4573">
            <v>47.407422417521502</v>
          </cell>
          <cell r="U4573">
            <v>49.907761747002603</v>
          </cell>
          <cell r="V4573">
            <v>51.276613867282897</v>
          </cell>
          <cell r="W4573">
            <v>49.283065026581298</v>
          </cell>
          <cell r="X4573">
            <v>49.291318484449221</v>
          </cell>
          <cell r="Y4573">
            <v>50.987453915575315</v>
          </cell>
          <cell r="Z4573">
            <v>52.68358934670141</v>
          </cell>
          <cell r="AA4573">
            <v>54.379724777827505</v>
          </cell>
          <cell r="AB4573">
            <v>56.0758602089536</v>
          </cell>
          <cell r="AC4573">
            <v>57.771995640079695</v>
          </cell>
          <cell r="AD4573">
            <v>59.468131071205789</v>
          </cell>
          <cell r="AE4573">
            <v>61.164266502331429</v>
          </cell>
          <cell r="AF4573">
            <v>62.860401933457524</v>
          </cell>
          <cell r="AG4573">
            <v>64.556537364583619</v>
          </cell>
          <cell r="AH4573">
            <v>66.252672795709714</v>
          </cell>
          <cell r="AI4573">
            <v>67.948808226835808</v>
          </cell>
          <cell r="AJ4573">
            <v>69.644943657961903</v>
          </cell>
        </row>
        <row r="4574">
          <cell r="F4574">
            <v>21.526399724960299</v>
          </cell>
          <cell r="G4574">
            <v>16.771540166139602</v>
          </cell>
          <cell r="H4574">
            <v>16.558023876875598</v>
          </cell>
          <cell r="I4574">
            <v>26.818049029350298</v>
          </cell>
          <cell r="J4574">
            <v>28.907208163261402</v>
          </cell>
          <cell r="K4574">
            <v>28.044129244566001</v>
          </cell>
          <cell r="L4574">
            <v>29.269701274037399</v>
          </cell>
          <cell r="M4574">
            <v>30.2453378766775</v>
          </cell>
          <cell r="N4574">
            <v>39.818744471192403</v>
          </cell>
          <cell r="O4574">
            <v>44.311830885171901</v>
          </cell>
          <cell r="P4574">
            <v>48.963555594563502</v>
          </cell>
          <cell r="Q4574">
            <v>45.945144514203101</v>
          </cell>
          <cell r="R4574">
            <v>33.821559060037103</v>
          </cell>
          <cell r="S4574">
            <v>34.274012323975597</v>
          </cell>
          <cell r="T4574">
            <v>53.414526293635397</v>
          </cell>
          <cell r="U4574">
            <v>56.5537641562223</v>
          </cell>
          <cell r="V4574">
            <v>58.255183543682101</v>
          </cell>
          <cell r="W4574">
            <v>57.1733626767397</v>
          </cell>
          <cell r="X4574">
            <v>57.740057480943506</v>
          </cell>
          <cell r="Y4574">
            <v>59.646764595307104</v>
          </cell>
          <cell r="Z4574">
            <v>61.553471709671157</v>
          </cell>
          <cell r="AA4574">
            <v>63.460178824034756</v>
          </cell>
          <cell r="AB4574">
            <v>65.366885938398354</v>
          </cell>
          <cell r="AC4574">
            <v>67.273593052762408</v>
          </cell>
          <cell r="AD4574">
            <v>69.180300167126006</v>
          </cell>
          <cell r="AE4574">
            <v>71.08700728149006</v>
          </cell>
          <cell r="AF4574">
            <v>72.993714395853658</v>
          </cell>
          <cell r="AG4574">
            <v>74.900421510217711</v>
          </cell>
          <cell r="AH4574">
            <v>76.80712862458131</v>
          </cell>
          <cell r="AI4574">
            <v>78.713835738944908</v>
          </cell>
          <cell r="AJ4574">
            <v>80.620542853308962</v>
          </cell>
        </row>
        <row r="4575">
          <cell r="F4575">
            <v>22.437244239330301</v>
          </cell>
          <cell r="G4575">
            <v>18.945511668682101</v>
          </cell>
          <cell r="H4575">
            <v>18.443504071950901</v>
          </cell>
          <cell r="I4575">
            <v>28.305353805542001</v>
          </cell>
          <cell r="J4575">
            <v>30.7649881286621</v>
          </cell>
          <cell r="K4575">
            <v>29.586909792900101</v>
          </cell>
          <cell r="L4575">
            <v>29.451585751056701</v>
          </cell>
          <cell r="M4575">
            <v>33.734826615095102</v>
          </cell>
          <cell r="N4575">
            <v>42.255892428278898</v>
          </cell>
          <cell r="O4575">
            <v>45.0467409477234</v>
          </cell>
          <cell r="P4575">
            <v>49.889606724977497</v>
          </cell>
          <cell r="Q4575">
            <v>49.0282680386305</v>
          </cell>
          <cell r="R4575">
            <v>41.130741680018602</v>
          </cell>
          <cell r="S4575">
            <v>41.786461202502302</v>
          </cell>
          <cell r="T4575">
            <v>56.052261040210702</v>
          </cell>
          <cell r="U4575">
            <v>59.525778417885299</v>
          </cell>
          <cell r="V4575">
            <v>61.002887898445103</v>
          </cell>
          <cell r="W4575">
            <v>58.031532627880601</v>
          </cell>
          <cell r="X4575">
            <v>61.161095348763411</v>
          </cell>
          <cell r="Y4575">
            <v>63.122200484782752</v>
          </cell>
          <cell r="Z4575">
            <v>65.083305620802548</v>
          </cell>
          <cell r="AA4575">
            <v>67.04441075682189</v>
          </cell>
          <cell r="AB4575">
            <v>69.005515892841686</v>
          </cell>
          <cell r="AC4575">
            <v>70.966621028861027</v>
          </cell>
          <cell r="AD4575">
            <v>72.927726164880823</v>
          </cell>
          <cell r="AE4575">
            <v>74.888831300900165</v>
          </cell>
          <cell r="AF4575">
            <v>76.849936436919961</v>
          </cell>
          <cell r="AG4575">
            <v>78.811041572939303</v>
          </cell>
          <cell r="AH4575">
            <v>80.772146708959099</v>
          </cell>
          <cell r="AI4575">
            <v>82.733251844978895</v>
          </cell>
          <cell r="AJ4575">
            <v>84.694356980998236</v>
          </cell>
        </row>
        <row r="4576">
          <cell r="F4576">
            <v>24.057324871063201</v>
          </cell>
          <cell r="G4576">
            <v>21.0065646221638</v>
          </cell>
          <cell r="H4576">
            <v>21.751793759107599</v>
          </cell>
          <cell r="I4576">
            <v>31.088041429996501</v>
          </cell>
          <cell r="J4576">
            <v>33.6324653033018</v>
          </cell>
          <cell r="K4576">
            <v>31.7152774637938</v>
          </cell>
          <cell r="L4576">
            <v>31.615208381176</v>
          </cell>
          <cell r="M4576">
            <v>37.4247115209103</v>
          </cell>
          <cell r="N4576">
            <v>45.832876760721199</v>
          </cell>
          <cell r="O4576">
            <v>49.078066038608597</v>
          </cell>
          <cell r="P4576">
            <v>52.951216642022104</v>
          </cell>
          <cell r="Q4576">
            <v>53.061949715793098</v>
          </cell>
          <cell r="R4576">
            <v>47.540682663321498</v>
          </cell>
          <cell r="S4576">
            <v>48.926211492299998</v>
          </cell>
          <cell r="T4576">
            <v>60.194051904276002</v>
          </cell>
          <cell r="U4576">
            <v>64.340754776716196</v>
          </cell>
          <cell r="V4576">
            <v>64.7115904743671</v>
          </cell>
          <cell r="W4576">
            <v>62.706250633120497</v>
          </cell>
          <cell r="X4576">
            <v>66.301850509117685</v>
          </cell>
          <cell r="Y4576">
            <v>68.368666036207287</v>
          </cell>
          <cell r="Z4576">
            <v>70.435481563296889</v>
          </cell>
          <cell r="AA4576">
            <v>72.502297090386492</v>
          </cell>
          <cell r="AB4576">
            <v>74.569112617476094</v>
          </cell>
          <cell r="AC4576">
            <v>76.635928144565696</v>
          </cell>
          <cell r="AD4576">
            <v>78.702743671656208</v>
          </cell>
          <cell r="AE4576">
            <v>80.76955919874581</v>
          </cell>
          <cell r="AF4576">
            <v>82.836374725835412</v>
          </cell>
          <cell r="AG4576">
            <v>84.903190252925015</v>
          </cell>
          <cell r="AH4576">
            <v>86.970005780014617</v>
          </cell>
          <cell r="AI4576">
            <v>89.036821307104219</v>
          </cell>
          <cell r="AJ4576">
            <v>91.103636834193821</v>
          </cell>
        </row>
        <row r="4577">
          <cell r="F4577">
            <v>25.319546499729199</v>
          </cell>
          <cell r="G4577">
            <v>22.213818908453</v>
          </cell>
          <cell r="H4577">
            <v>23.346833787560499</v>
          </cell>
          <cell r="I4577">
            <v>33.425308870315597</v>
          </cell>
          <cell r="J4577">
            <v>35.878135542273498</v>
          </cell>
          <cell r="K4577">
            <v>33.447200351238301</v>
          </cell>
          <cell r="L4577">
            <v>33.220061998367299</v>
          </cell>
          <cell r="M4577">
            <v>38.858120901226997</v>
          </cell>
          <cell r="N4577">
            <v>48.161859414577499</v>
          </cell>
          <cell r="O4577">
            <v>51.808737353801703</v>
          </cell>
          <cell r="P4577">
            <v>55.813597949981698</v>
          </cell>
          <cell r="Q4577">
            <v>54.811851574301699</v>
          </cell>
          <cell r="R4577">
            <v>49.934469013869801</v>
          </cell>
          <cell r="S4577">
            <v>52.292140535235397</v>
          </cell>
          <cell r="T4577">
            <v>63.8022889720202</v>
          </cell>
          <cell r="U4577">
            <v>68.755358853817</v>
          </cell>
          <cell r="V4577">
            <v>67.288123099446295</v>
          </cell>
          <cell r="W4577">
            <v>65.384910921573606</v>
          </cell>
          <cell r="X4577">
            <v>69.718698836068143</v>
          </cell>
          <cell r="Y4577">
            <v>71.884765211923877</v>
          </cell>
          <cell r="Z4577">
            <v>74.050831587779612</v>
          </cell>
          <cell r="AA4577">
            <v>76.216897963635347</v>
          </cell>
          <cell r="AB4577">
            <v>78.382964339491082</v>
          </cell>
          <cell r="AC4577">
            <v>80.549030715346817</v>
          </cell>
          <cell r="AD4577">
            <v>82.715097091202551</v>
          </cell>
          <cell r="AE4577">
            <v>84.881163467057377</v>
          </cell>
          <cell r="AF4577">
            <v>87.047229842913111</v>
          </cell>
          <cell r="AG4577">
            <v>89.213296218768846</v>
          </cell>
          <cell r="AH4577">
            <v>91.379362594624581</v>
          </cell>
          <cell r="AI4577">
            <v>93.545428970480316</v>
          </cell>
          <cell r="AJ4577">
            <v>95.711495346336051</v>
          </cell>
        </row>
        <row r="4578">
          <cell r="F4578">
            <v>27.158913875103</v>
          </cell>
          <cell r="G4578">
            <v>23.817592354536099</v>
          </cell>
          <cell r="H4578">
            <v>25.364384734988199</v>
          </cell>
          <cell r="I4578">
            <v>36.5842295775414</v>
          </cell>
          <cell r="J4578">
            <v>39.308342193126698</v>
          </cell>
          <cell r="K4578">
            <v>36.503640465736403</v>
          </cell>
          <cell r="L4578">
            <v>35.250402565553799</v>
          </cell>
          <cell r="M4578">
            <v>39.941169254183798</v>
          </cell>
          <cell r="N4578">
            <v>51.607134447574602</v>
          </cell>
          <cell r="O4578">
            <v>56.5596487135887</v>
          </cell>
          <cell r="P4578">
            <v>59.4935417251587</v>
          </cell>
          <cell r="Q4578">
            <v>57.419930083751701</v>
          </cell>
          <cell r="R4578">
            <v>51.922183924198201</v>
          </cell>
          <cell r="S4578">
            <v>53.024517207145699</v>
          </cell>
          <cell r="T4578">
            <v>67.385956300258599</v>
          </cell>
          <cell r="U4578">
            <v>74.064174978256204</v>
          </cell>
          <cell r="V4578">
            <v>70.041195933818798</v>
          </cell>
          <cell r="W4578">
            <v>69.134305195569993</v>
          </cell>
          <cell r="X4578">
            <v>72.930890366649692</v>
          </cell>
          <cell r="Y4578">
            <v>75.088277914961509</v>
          </cell>
          <cell r="Z4578">
            <v>77.245665463274236</v>
          </cell>
          <cell r="AA4578">
            <v>79.403053011586053</v>
          </cell>
          <cell r="AB4578">
            <v>81.56044055989878</v>
          </cell>
          <cell r="AC4578">
            <v>83.717828108210597</v>
          </cell>
          <cell r="AD4578">
            <v>85.875215656523324</v>
          </cell>
          <cell r="AE4578">
            <v>88.032603204835141</v>
          </cell>
          <cell r="AF4578">
            <v>90.189990753147868</v>
          </cell>
          <cell r="AG4578">
            <v>92.347378301459685</v>
          </cell>
          <cell r="AH4578">
            <v>94.504765849772411</v>
          </cell>
          <cell r="AI4578">
            <v>96.662153398085138</v>
          </cell>
          <cell r="AJ4578">
            <v>98.819540946396955</v>
          </cell>
        </row>
        <row r="4579">
          <cell r="F4579">
            <v>29.2562446651459</v>
          </cell>
          <cell r="G4579">
            <v>25.2518785786629</v>
          </cell>
          <cell r="H4579">
            <v>27.5283203492165</v>
          </cell>
          <cell r="I4579">
            <v>39.659180229663797</v>
          </cell>
          <cell r="J4579">
            <v>41.872188477039302</v>
          </cell>
          <cell r="K4579">
            <v>38.971241401672401</v>
          </cell>
          <cell r="L4579">
            <v>37.149840789556499</v>
          </cell>
          <cell r="M4579">
            <v>38.648895224094403</v>
          </cell>
          <cell r="N4579">
            <v>54.062583492279103</v>
          </cell>
          <cell r="O4579">
            <v>60.460375016689298</v>
          </cell>
          <cell r="P4579">
            <v>61.607148815155</v>
          </cell>
          <cell r="Q4579">
            <v>59.2604392552376</v>
          </cell>
          <cell r="R4579">
            <v>53.869433180570603</v>
          </cell>
          <cell r="S4579">
            <v>53.563764517784101</v>
          </cell>
          <cell r="T4579">
            <v>71.050466885089904</v>
          </cell>
          <cell r="U4579">
            <v>78.905077764034303</v>
          </cell>
          <cell r="V4579">
            <v>74.356452740669297</v>
          </cell>
          <cell r="W4579">
            <v>72.049973891735107</v>
          </cell>
          <cell r="X4579">
            <v>76.609008777061717</v>
          </cell>
          <cell r="Y4579">
            <v>78.916360999086464</v>
          </cell>
          <cell r="Z4579">
            <v>81.223713221111211</v>
          </cell>
          <cell r="AA4579">
            <v>83.531065443136868</v>
          </cell>
          <cell r="AB4579">
            <v>85.838417665161614</v>
          </cell>
          <cell r="AC4579">
            <v>88.145769887186361</v>
          </cell>
          <cell r="AD4579">
            <v>90.453122109212018</v>
          </cell>
          <cell r="AE4579">
            <v>92.760474331236765</v>
          </cell>
          <cell r="AF4579">
            <v>95.067826553261511</v>
          </cell>
          <cell r="AG4579">
            <v>97.375178775287168</v>
          </cell>
          <cell r="AH4579">
            <v>99.682530997311915</v>
          </cell>
          <cell r="AI4579">
            <v>101.98988321933666</v>
          </cell>
          <cell r="AJ4579">
            <v>104.29723544136232</v>
          </cell>
        </row>
        <row r="4580">
          <cell r="F4580">
            <v>33.217025458335897</v>
          </cell>
          <cell r="G4580">
            <v>29.065525525808301</v>
          </cell>
          <cell r="H4580">
            <v>32.602543767452197</v>
          </cell>
          <cell r="I4580">
            <v>44.142576395511597</v>
          </cell>
          <cell r="J4580">
            <v>47.697105115890501</v>
          </cell>
          <cell r="K4580">
            <v>44.723133635520902</v>
          </cell>
          <cell r="L4580">
            <v>43.762335725307501</v>
          </cell>
          <cell r="M4580">
            <v>43.328008646965003</v>
          </cell>
          <cell r="N4580">
            <v>59.744499372482302</v>
          </cell>
          <cell r="O4580">
            <v>66.6457063293457</v>
          </cell>
          <cell r="P4580">
            <v>68.013435869693794</v>
          </cell>
          <cell r="Q4580">
            <v>65.725282381534598</v>
          </cell>
          <cell r="R4580">
            <v>60.614710815906498</v>
          </cell>
          <cell r="S4580">
            <v>61.469843009471901</v>
          </cell>
          <cell r="T4580">
            <v>78.605558145046203</v>
          </cell>
          <cell r="U4580">
            <v>86.797701673507703</v>
          </cell>
          <cell r="V4580">
            <v>80.894664502620699</v>
          </cell>
          <cell r="W4580">
            <v>79.616998699665103</v>
          </cell>
          <cell r="X4580">
            <v>84.546589735286034</v>
          </cell>
          <cell r="Y4580">
            <v>87.043635127169182</v>
          </cell>
          <cell r="Z4580">
            <v>89.54068051905233</v>
          </cell>
          <cell r="AA4580">
            <v>92.037725910935478</v>
          </cell>
          <cell r="AB4580">
            <v>94.534771302818626</v>
          </cell>
          <cell r="AC4580">
            <v>97.031816694701774</v>
          </cell>
          <cell r="AD4580">
            <v>99.528862086584923</v>
          </cell>
          <cell r="AE4580">
            <v>102.02590747846898</v>
          </cell>
          <cell r="AF4580">
            <v>104.52295287035213</v>
          </cell>
          <cell r="AG4580">
            <v>107.01999826223528</v>
          </cell>
          <cell r="AH4580">
            <v>109.51704365411842</v>
          </cell>
          <cell r="AI4580">
            <v>112.01408904600157</v>
          </cell>
          <cell r="AJ4580">
            <v>114.51113443788472</v>
          </cell>
        </row>
        <row r="4581">
          <cell r="F4581">
            <v>36.645262627601603</v>
          </cell>
          <cell r="G4581">
            <v>33.360597993731503</v>
          </cell>
          <cell r="H4581">
            <v>38.416699949264498</v>
          </cell>
          <cell r="I4581">
            <v>48.7477881054878</v>
          </cell>
          <cell r="J4581">
            <v>52.848103909969304</v>
          </cell>
          <cell r="K4581">
            <v>49.6432811975479</v>
          </cell>
          <cell r="L4581">
            <v>49.584189122676797</v>
          </cell>
          <cell r="M4581">
            <v>50.0771283597946</v>
          </cell>
          <cell r="N4581">
            <v>65.781977935791005</v>
          </cell>
          <cell r="O4581">
            <v>72.973703149795497</v>
          </cell>
          <cell r="P4581">
            <v>74.512678201675399</v>
          </cell>
          <cell r="Q4581">
            <v>71.0902603931427</v>
          </cell>
          <cell r="R4581">
            <v>68.674715547561604</v>
          </cell>
          <cell r="S4581">
            <v>70.3095815372467</v>
          </cell>
          <cell r="T4581">
            <v>87.632201477050799</v>
          </cell>
          <cell r="U4581">
            <v>96.879009052753403</v>
          </cell>
          <cell r="V4581">
            <v>87.873117678642302</v>
          </cell>
          <cell r="W4581">
            <v>87.248517151355699</v>
          </cell>
          <cell r="X4581">
            <v>93.650479483794697</v>
          </cell>
          <cell r="Y4581">
            <v>96.44191644221155</v>
          </cell>
          <cell r="Z4581">
            <v>99.233353400628403</v>
          </cell>
          <cell r="AA4581">
            <v>102.02479035904616</v>
          </cell>
          <cell r="AB4581">
            <v>104.81622731746302</v>
          </cell>
          <cell r="AC4581">
            <v>107.60766427587987</v>
          </cell>
          <cell r="AD4581">
            <v>110.39910123429672</v>
          </cell>
          <cell r="AE4581">
            <v>113.19053819271357</v>
          </cell>
          <cell r="AF4581">
            <v>115.98197515113134</v>
          </cell>
          <cell r="AG4581">
            <v>118.77341210954819</v>
          </cell>
          <cell r="AH4581">
            <v>121.56484906796504</v>
          </cell>
          <cell r="AI4581">
            <v>124.35628602638189</v>
          </cell>
          <cell r="AJ4581">
            <v>127.14772298479875</v>
          </cell>
        </row>
        <row r="4582">
          <cell r="F4582">
            <v>38.5689888734818</v>
          </cell>
          <cell r="G4582">
            <v>36.489938209533697</v>
          </cell>
          <cell r="H4582">
            <v>42.2667297372818</v>
          </cell>
          <cell r="I4582">
            <v>53.259093896865799</v>
          </cell>
          <cell r="J4582">
            <v>57.2235760993958</v>
          </cell>
          <cell r="K4582">
            <v>53.163771774292002</v>
          </cell>
          <cell r="L4582">
            <v>53.231085785865801</v>
          </cell>
          <cell r="M4582">
            <v>55.656461415290799</v>
          </cell>
          <cell r="N4582">
            <v>72.856796535491895</v>
          </cell>
          <cell r="O4582">
            <v>78.7186643733978</v>
          </cell>
          <cell r="P4582">
            <v>81.651105712890597</v>
          </cell>
          <cell r="Q4582">
            <v>77.549146046161695</v>
          </cell>
          <cell r="R4582">
            <v>75.393926273345997</v>
          </cell>
          <cell r="S4582">
            <v>78.427278444409396</v>
          </cell>
          <cell r="T4582">
            <v>100.97531098651901</v>
          </cell>
          <cell r="U4582">
            <v>109.964438179016</v>
          </cell>
          <cell r="V4582">
            <v>95.682710386276199</v>
          </cell>
          <cell r="W4582">
            <v>93.371300396442393</v>
          </cell>
          <cell r="X4582">
            <v>103.73431327211074</v>
          </cell>
          <cell r="Y4582">
            <v>106.87526700642229</v>
          </cell>
          <cell r="Z4582">
            <v>110.01622074073475</v>
          </cell>
          <cell r="AA4582">
            <v>113.1571744750463</v>
          </cell>
          <cell r="AB4582">
            <v>116.29812820935877</v>
          </cell>
          <cell r="AC4582">
            <v>119.43908194367032</v>
          </cell>
          <cell r="AD4582">
            <v>122.58003567798187</v>
          </cell>
          <cell r="AE4582">
            <v>125.72098941229433</v>
          </cell>
          <cell r="AF4582">
            <v>128.86194314660588</v>
          </cell>
          <cell r="AG4582">
            <v>132.00289688091834</v>
          </cell>
          <cell r="AH4582">
            <v>135.14385061522989</v>
          </cell>
          <cell r="AI4582">
            <v>138.28480434954145</v>
          </cell>
          <cell r="AJ4582">
            <v>141.42575808385391</v>
          </cell>
        </row>
        <row r="4583">
          <cell r="F4583">
            <v>38.904625220298797</v>
          </cell>
          <cell r="G4583">
            <v>38.060841266155201</v>
          </cell>
          <cell r="H4583">
            <v>44.222409533500702</v>
          </cell>
          <cell r="I4583">
            <v>54.679473325729397</v>
          </cell>
          <cell r="J4583">
            <v>58.641216876983599</v>
          </cell>
          <cell r="K4583">
            <v>54.325499246597303</v>
          </cell>
          <cell r="L4583">
            <v>55.139857147216802</v>
          </cell>
          <cell r="M4583">
            <v>58.587560471057898</v>
          </cell>
          <cell r="N4583">
            <v>77.764015987396206</v>
          </cell>
          <cell r="O4583">
            <v>83.0982063179016</v>
          </cell>
          <cell r="P4583">
            <v>87.476071357727093</v>
          </cell>
          <cell r="Q4583">
            <v>81.6793563480377</v>
          </cell>
          <cell r="R4583">
            <v>79.860031141281098</v>
          </cell>
          <cell r="S4583">
            <v>84.083185901641798</v>
          </cell>
          <cell r="T4583">
            <v>110.69105832099901</v>
          </cell>
          <cell r="U4583">
            <v>120.054363052368</v>
          </cell>
          <cell r="V4583">
            <v>100.14848283577</v>
          </cell>
          <cell r="W4583">
            <v>97.4525827865601</v>
          </cell>
          <cell r="X4583">
            <v>110.58736060396859</v>
          </cell>
          <cell r="Y4583">
            <v>113.92492882196802</v>
          </cell>
          <cell r="Z4583">
            <v>117.26249703996837</v>
          </cell>
          <cell r="AA4583">
            <v>120.6000652579678</v>
          </cell>
          <cell r="AB4583">
            <v>123.93763347596814</v>
          </cell>
          <cell r="AC4583">
            <v>127.27520169396848</v>
          </cell>
          <cell r="AD4583">
            <v>130.61276991196792</v>
          </cell>
          <cell r="AE4583">
            <v>133.95033812996826</v>
          </cell>
          <cell r="AF4583">
            <v>137.2879063479686</v>
          </cell>
          <cell r="AG4583">
            <v>140.62547456596803</v>
          </cell>
          <cell r="AH4583">
            <v>143.96304278396838</v>
          </cell>
          <cell r="AI4583">
            <v>147.30061100196872</v>
          </cell>
          <cell r="AJ4583">
            <v>150.63817921996815</v>
          </cell>
        </row>
        <row r="4584">
          <cell r="F4584">
            <v>37.892698056221001</v>
          </cell>
          <cell r="G4584">
            <v>37.854914072036699</v>
          </cell>
          <cell r="H4584">
            <v>44.403594622611998</v>
          </cell>
          <cell r="I4584">
            <v>52.471760621070899</v>
          </cell>
          <cell r="J4584">
            <v>56.4229038872719</v>
          </cell>
          <cell r="K4584">
            <v>53.874496126174897</v>
          </cell>
          <cell r="L4584">
            <v>55.362562314987201</v>
          </cell>
          <cell r="M4584">
            <v>58.977922569751698</v>
          </cell>
          <cell r="N4584">
            <v>74.602577121734598</v>
          </cell>
          <cell r="O4584">
            <v>81.162197868347207</v>
          </cell>
          <cell r="P4584">
            <v>83.271155860900905</v>
          </cell>
          <cell r="Q4584">
            <v>81.958852193832399</v>
          </cell>
          <cell r="R4584">
            <v>80.045463006973307</v>
          </cell>
          <cell r="S4584">
            <v>84.926189453125005</v>
          </cell>
          <cell r="T4584">
            <v>103.488988077164</v>
          </cell>
          <cell r="U4584">
            <v>114.60004613876301</v>
          </cell>
          <cell r="V4584">
            <v>98.519638227462806</v>
          </cell>
          <cell r="W4584">
            <v>97.541499488830596</v>
          </cell>
          <cell r="X4584">
            <v>108.48059305381776</v>
          </cell>
          <cell r="Y4584">
            <v>111.83858074656382</v>
          </cell>
          <cell r="Z4584">
            <v>115.19656843930989</v>
          </cell>
          <cell r="AA4584">
            <v>118.55455613205686</v>
          </cell>
          <cell r="AB4584">
            <v>121.91254382480292</v>
          </cell>
          <cell r="AC4584">
            <v>125.27053151754899</v>
          </cell>
          <cell r="AD4584">
            <v>128.62851921029505</v>
          </cell>
          <cell r="AE4584">
            <v>131.98650690304112</v>
          </cell>
          <cell r="AF4584">
            <v>135.34449459578809</v>
          </cell>
          <cell r="AG4584">
            <v>138.70248228853416</v>
          </cell>
          <cell r="AH4584">
            <v>142.06046998128022</v>
          </cell>
          <cell r="AI4584">
            <v>145.41845767402629</v>
          </cell>
          <cell r="AJ4584">
            <v>148.77644536677235</v>
          </cell>
        </row>
        <row r="4585">
          <cell r="F4585">
            <v>36.159576395988502</v>
          </cell>
          <cell r="G4585">
            <v>36.241352258682198</v>
          </cell>
          <cell r="H4585">
            <v>42.496901370048498</v>
          </cell>
          <cell r="I4585">
            <v>49.071675355434401</v>
          </cell>
          <cell r="J4585">
            <v>52.8153427071571</v>
          </cell>
          <cell r="K4585">
            <v>51.463186408996599</v>
          </cell>
          <cell r="L4585">
            <v>53.570396825790397</v>
          </cell>
          <cell r="M4585">
            <v>57.614048232555398</v>
          </cell>
          <cell r="N4585">
            <v>67.548812047958407</v>
          </cell>
          <cell r="O4585">
            <v>73.895588056564307</v>
          </cell>
          <cell r="P4585">
            <v>77.167367729187006</v>
          </cell>
          <cell r="Q4585">
            <v>76.257286462783796</v>
          </cell>
          <cell r="R4585">
            <v>77.246660739898701</v>
          </cell>
          <cell r="S4585">
            <v>81.611021717071495</v>
          </cell>
          <cell r="T4585">
            <v>91.911687017440798</v>
          </cell>
          <cell r="U4585">
            <v>98.704801944732694</v>
          </cell>
          <cell r="V4585">
            <v>93.643645872116096</v>
          </cell>
          <cell r="W4585">
            <v>93.718670385360696</v>
          </cell>
          <cell r="X4585">
            <v>100.92988297945703</v>
          </cell>
          <cell r="Y4585">
            <v>104.15885184893796</v>
          </cell>
          <cell r="Z4585">
            <v>107.38782071841888</v>
          </cell>
          <cell r="AA4585">
            <v>110.6167895878998</v>
          </cell>
          <cell r="AB4585">
            <v>113.84575845738073</v>
          </cell>
          <cell r="AC4585">
            <v>117.07472732686165</v>
          </cell>
          <cell r="AD4585">
            <v>120.30369619634257</v>
          </cell>
          <cell r="AE4585">
            <v>123.53266506582349</v>
          </cell>
          <cell r="AF4585">
            <v>126.76163393530442</v>
          </cell>
          <cell r="AG4585">
            <v>129.99060280478534</v>
          </cell>
          <cell r="AH4585">
            <v>133.21957167426626</v>
          </cell>
          <cell r="AI4585">
            <v>136.44854054374719</v>
          </cell>
          <cell r="AJ4585">
            <v>139.67750941322811</v>
          </cell>
        </row>
        <row r="4586">
          <cell r="F4586">
            <v>34.1697530331612</v>
          </cell>
          <cell r="G4586">
            <v>34.187888933181803</v>
          </cell>
          <cell r="H4586">
            <v>40.659881432056402</v>
          </cell>
          <cell r="I4586">
            <v>46.534823714733101</v>
          </cell>
          <cell r="J4586">
            <v>49.8261816487312</v>
          </cell>
          <cell r="K4586">
            <v>49.022323312759397</v>
          </cell>
          <cell r="L4586">
            <v>51.320455783843997</v>
          </cell>
          <cell r="M4586">
            <v>55.5561989178658</v>
          </cell>
          <cell r="N4586">
            <v>63.6091845321655</v>
          </cell>
          <cell r="O4586">
            <v>69.492697172164895</v>
          </cell>
          <cell r="P4586">
            <v>73.340991542816198</v>
          </cell>
          <cell r="Q4586">
            <v>72.6953085346222</v>
          </cell>
          <cell r="R4586">
            <v>75.0411111507416</v>
          </cell>
          <cell r="S4586">
            <v>79.097444629669198</v>
          </cell>
          <cell r="T4586">
            <v>85.068861425399803</v>
          </cell>
          <cell r="U4586">
            <v>91.243218357086207</v>
          </cell>
          <cell r="V4586">
            <v>89.574113687515293</v>
          </cell>
          <cell r="W4586">
            <v>90.759536482811001</v>
          </cell>
          <cell r="X4586">
            <v>96.179287064361233</v>
          </cell>
          <cell r="Y4586">
            <v>99.304203484882237</v>
          </cell>
          <cell r="Z4586">
            <v>102.42911990540233</v>
          </cell>
          <cell r="AA4586">
            <v>105.55403632592243</v>
          </cell>
          <cell r="AB4586">
            <v>108.67895274644343</v>
          </cell>
          <cell r="AC4586">
            <v>111.80386916696352</v>
          </cell>
          <cell r="AD4586">
            <v>114.92878558748362</v>
          </cell>
          <cell r="AE4586">
            <v>118.05370200800462</v>
          </cell>
          <cell r="AF4586">
            <v>121.17861842852471</v>
          </cell>
          <cell r="AG4586">
            <v>124.30353484904572</v>
          </cell>
          <cell r="AH4586">
            <v>127.42845126956581</v>
          </cell>
          <cell r="AI4586">
            <v>130.55336769008591</v>
          </cell>
          <cell r="AJ4586">
            <v>133.67828411060691</v>
          </cell>
        </row>
        <row r="4587">
          <cell r="F4587">
            <v>30.443202067851999</v>
          </cell>
          <cell r="G4587">
            <v>31.759047227382698</v>
          </cell>
          <cell r="H4587">
            <v>37.182945887565602</v>
          </cell>
          <cell r="I4587">
            <v>41.863351187229199</v>
          </cell>
          <cell r="J4587">
            <v>45.076805057048801</v>
          </cell>
          <cell r="K4587">
            <v>45.760964888095899</v>
          </cell>
          <cell r="L4587">
            <v>48.138848175525702</v>
          </cell>
          <cell r="M4587">
            <v>52.863490092754397</v>
          </cell>
          <cell r="N4587">
            <v>58.317866640090898</v>
          </cell>
          <cell r="O4587">
            <v>63.346644064903302</v>
          </cell>
          <cell r="P4587">
            <v>68.101316294193296</v>
          </cell>
          <cell r="Q4587">
            <v>67.719150649070698</v>
          </cell>
          <cell r="R4587">
            <v>71.450870288372002</v>
          </cell>
          <cell r="S4587">
            <v>74.203915592193596</v>
          </cell>
          <cell r="T4587">
            <v>78.679206687927206</v>
          </cell>
          <cell r="U4587">
            <v>83.508200712204001</v>
          </cell>
          <cell r="V4587">
            <v>84.5071620750427</v>
          </cell>
          <cell r="W4587">
            <v>87.267664215087905</v>
          </cell>
          <cell r="X4587">
            <v>91.088181047121907</v>
          </cell>
          <cell r="Y4587">
            <v>94.247814015342556</v>
          </cell>
          <cell r="Z4587">
            <v>97.407446983563204</v>
          </cell>
          <cell r="AA4587">
            <v>100.56707995178385</v>
          </cell>
          <cell r="AB4587">
            <v>103.7267129200045</v>
          </cell>
          <cell r="AC4587">
            <v>106.88634588822424</v>
          </cell>
          <cell r="AD4587">
            <v>110.04597885644489</v>
          </cell>
          <cell r="AE4587">
            <v>113.20561182466554</v>
          </cell>
          <cell r="AF4587">
            <v>116.36524479288619</v>
          </cell>
          <cell r="AG4587">
            <v>119.52487776110684</v>
          </cell>
          <cell r="AH4587">
            <v>122.68451072932749</v>
          </cell>
          <cell r="AI4587">
            <v>125.84414369754813</v>
          </cell>
          <cell r="AJ4587">
            <v>129.00377666576878</v>
          </cell>
        </row>
        <row r="4588">
          <cell r="F4588">
            <v>25.0373289072514</v>
          </cell>
          <cell r="G4588">
            <v>26.838982096672101</v>
          </cell>
          <cell r="H4588">
            <v>30.705863650798801</v>
          </cell>
          <cell r="I4588">
            <v>33.605717902898803</v>
          </cell>
          <cell r="J4588">
            <v>37.479708731889701</v>
          </cell>
          <cell r="K4588">
            <v>39.099547587394703</v>
          </cell>
          <cell r="L4588">
            <v>41.05028145504</v>
          </cell>
          <cell r="M4588">
            <v>47.491926592349998</v>
          </cell>
          <cell r="N4588">
            <v>49.708270281314903</v>
          </cell>
          <cell r="O4588">
            <v>54.020663899898501</v>
          </cell>
          <cell r="P4588">
            <v>58.668236292838998</v>
          </cell>
          <cell r="Q4588">
            <v>59.149557031631502</v>
          </cell>
          <cell r="R4588">
            <v>65.249778216838806</v>
          </cell>
          <cell r="S4588">
            <v>64.744040687560997</v>
          </cell>
          <cell r="T4588">
            <v>69.476700404286404</v>
          </cell>
          <cell r="U4588">
            <v>72.5754540452957</v>
          </cell>
          <cell r="V4588">
            <v>74.9895531384945</v>
          </cell>
          <cell r="W4588">
            <v>79.3252320296764</v>
          </cell>
          <cell r="X4588">
            <v>81.902303994663271</v>
          </cell>
          <cell r="Y4588">
            <v>85.013495884095391</v>
          </cell>
          <cell r="Z4588">
            <v>88.124687773528422</v>
          </cell>
          <cell r="AA4588">
            <v>91.235879662961452</v>
          </cell>
          <cell r="AB4588">
            <v>94.347071552393572</v>
          </cell>
          <cell r="AC4588">
            <v>97.458263441826603</v>
          </cell>
          <cell r="AD4588">
            <v>100.56945533125872</v>
          </cell>
          <cell r="AE4588">
            <v>103.68064722069175</v>
          </cell>
          <cell r="AF4588">
            <v>106.79183911012478</v>
          </cell>
          <cell r="AG4588">
            <v>109.9030309995569</v>
          </cell>
          <cell r="AH4588">
            <v>113.01422288898993</v>
          </cell>
          <cell r="AI4588">
            <v>116.12541477842296</v>
          </cell>
          <cell r="AJ4588">
            <v>119.23660666785509</v>
          </cell>
        </row>
        <row r="4589">
          <cell r="F4589">
            <v>21.349731633186298</v>
          </cell>
          <cell r="G4589">
            <v>23.690576169252399</v>
          </cell>
          <cell r="H4589">
            <v>23.7777657940388</v>
          </cell>
          <cell r="I4589">
            <v>28.7087410945892</v>
          </cell>
          <cell r="J4589">
            <v>32.490831335306197</v>
          </cell>
          <cell r="K4589">
            <v>34.8854814677238</v>
          </cell>
          <cell r="L4589">
            <v>38.367796267867099</v>
          </cell>
          <cell r="M4589">
            <v>46.396435733318299</v>
          </cell>
          <cell r="N4589">
            <v>45.658351495742799</v>
          </cell>
          <cell r="O4589">
            <v>50.763694803237897</v>
          </cell>
          <cell r="P4589">
            <v>56.723084703445402</v>
          </cell>
          <cell r="Q4589">
            <v>56.818138717651401</v>
          </cell>
          <cell r="R4589">
            <v>64.013582541942597</v>
          </cell>
          <cell r="S4589">
            <v>57.193964827239498</v>
          </cell>
          <cell r="T4589">
            <v>65.681956329822498</v>
          </cell>
          <cell r="U4589">
            <v>68.738085728645302</v>
          </cell>
          <cell r="V4589">
            <v>72.567691000461593</v>
          </cell>
          <cell r="W4589">
            <v>78.307741580486294</v>
          </cell>
          <cell r="X4589">
            <v>79.190606652569841</v>
          </cell>
          <cell r="Y4589">
            <v>82.380420739787951</v>
          </cell>
          <cell r="Z4589">
            <v>85.570234827006971</v>
          </cell>
          <cell r="AA4589">
            <v>88.760048914225081</v>
          </cell>
          <cell r="AB4589">
            <v>91.949863001444101</v>
          </cell>
          <cell r="AC4589">
            <v>95.139677088662211</v>
          </cell>
          <cell r="AD4589">
            <v>98.32949117588123</v>
          </cell>
          <cell r="AE4589">
            <v>101.51930526309934</v>
          </cell>
          <cell r="AF4589">
            <v>104.70911935031836</v>
          </cell>
          <cell r="AG4589">
            <v>107.89893343753647</v>
          </cell>
          <cell r="AH4589">
            <v>111.08874752475549</v>
          </cell>
          <cell r="AI4589">
            <v>114.27856161197451</v>
          </cell>
          <cell r="AJ4589">
            <v>117.46837569919262</v>
          </cell>
        </row>
        <row r="4590">
          <cell r="F4590">
            <v>18.699053876757599</v>
          </cell>
          <cell r="G4590">
            <v>21.032474814415</v>
          </cell>
          <cell r="H4590">
            <v>19.292621229410202</v>
          </cell>
          <cell r="I4590">
            <v>23.412379814148</v>
          </cell>
          <cell r="J4590">
            <v>27.0939385294914</v>
          </cell>
          <cell r="K4590">
            <v>29.3076671001315</v>
          </cell>
          <cell r="L4590">
            <v>33.1563196594715</v>
          </cell>
          <cell r="M4590">
            <v>41.197500083923302</v>
          </cell>
          <cell r="N4590">
            <v>39.565751564502698</v>
          </cell>
          <cell r="O4590">
            <v>43.035923472881301</v>
          </cell>
          <cell r="P4590">
            <v>50.593317291259801</v>
          </cell>
          <cell r="Q4590">
            <v>49.813236751437202</v>
          </cell>
          <cell r="R4590">
            <v>58.517811923026997</v>
          </cell>
          <cell r="S4590">
            <v>49.693133783161599</v>
          </cell>
          <cell r="T4590">
            <v>57.669324154019399</v>
          </cell>
          <cell r="U4590">
            <v>61.528001250743898</v>
          </cell>
          <cell r="V4590">
            <v>65.086762785911603</v>
          </cell>
          <cell r="W4590">
            <v>70.870272675395</v>
          </cell>
          <cell r="X4590">
            <v>71.487805867051975</v>
          </cell>
          <cell r="Y4590">
            <v>74.551524467382478</v>
          </cell>
          <cell r="Z4590">
            <v>77.615243067712981</v>
          </cell>
          <cell r="AA4590">
            <v>80.678961668043485</v>
          </cell>
          <cell r="AB4590">
            <v>83.742680268374897</v>
          </cell>
          <cell r="AC4590">
            <v>86.806398868705401</v>
          </cell>
          <cell r="AD4590">
            <v>89.870117469035904</v>
          </cell>
          <cell r="AE4590">
            <v>92.933836069366407</v>
          </cell>
          <cell r="AF4590">
            <v>95.99755466969691</v>
          </cell>
          <cell r="AG4590">
            <v>99.061273270027414</v>
          </cell>
          <cell r="AH4590">
            <v>102.12499187035792</v>
          </cell>
          <cell r="AI4590">
            <v>105.18871047068842</v>
          </cell>
          <cell r="AJ4590">
            <v>108.25242907101892</v>
          </cell>
        </row>
        <row r="4591">
          <cell r="F4591">
            <v>18.124455360531801</v>
          </cell>
          <cell r="G4591">
            <v>19.889216328024901</v>
          </cell>
          <cell r="H4591">
            <v>18.2097266376019</v>
          </cell>
          <cell r="I4591">
            <v>22.897648220181502</v>
          </cell>
          <cell r="J4591">
            <v>26.1897045714855</v>
          </cell>
          <cell r="K4591">
            <v>27.777153277635598</v>
          </cell>
          <cell r="L4591">
            <v>31.821366081714601</v>
          </cell>
          <cell r="M4591">
            <v>39.200115578174596</v>
          </cell>
          <cell r="N4591">
            <v>37.0273039134741</v>
          </cell>
          <cell r="O4591">
            <v>40.228688524127001</v>
          </cell>
          <cell r="P4591">
            <v>47.273811698913597</v>
          </cell>
          <cell r="Q4591">
            <v>45.654603600263599</v>
          </cell>
          <cell r="R4591">
            <v>56.427154014825803</v>
          </cell>
          <cell r="S4591">
            <v>46.946111275225903</v>
          </cell>
          <cell r="T4591">
            <v>53.990905232071903</v>
          </cell>
          <cell r="U4591">
            <v>57.832927462339399</v>
          </cell>
          <cell r="V4591">
            <v>59.550523518800702</v>
          </cell>
          <cell r="W4591">
            <v>65.3852580689192</v>
          </cell>
          <cell r="X4591">
            <v>66.324991175385549</v>
          </cell>
          <cell r="Y4591">
            <v>69.10558434711038</v>
          </cell>
          <cell r="Z4591">
            <v>71.886177518836121</v>
          </cell>
          <cell r="AA4591">
            <v>74.666770690560952</v>
          </cell>
          <cell r="AB4591">
            <v>77.447363862286693</v>
          </cell>
          <cell r="AC4591">
            <v>80.227957034011524</v>
          </cell>
          <cell r="AD4591">
            <v>83.008550205737265</v>
          </cell>
          <cell r="AE4591">
            <v>85.789143377462096</v>
          </cell>
          <cell r="AF4591">
            <v>88.569736549187837</v>
          </cell>
          <cell r="AG4591">
            <v>91.350329720912669</v>
          </cell>
          <cell r="AH4591">
            <v>94.130922892638409</v>
          </cell>
          <cell r="AI4591">
            <v>96.91151606436415</v>
          </cell>
          <cell r="AJ4591">
            <v>99.692109236088982</v>
          </cell>
        </row>
        <row r="4592">
          <cell r="F4592">
            <v>17.285800481796301</v>
          </cell>
          <cell r="G4592">
            <v>19.223347128033598</v>
          </cell>
          <cell r="H4592">
            <v>18.190464321851699</v>
          </cell>
          <cell r="I4592">
            <v>22.622332110405001</v>
          </cell>
          <cell r="J4592">
            <v>25.970170804500601</v>
          </cell>
          <cell r="K4592">
            <v>27.1061007578969</v>
          </cell>
          <cell r="L4592">
            <v>30.911531463384598</v>
          </cell>
          <cell r="M4592">
            <v>36.7806374386549</v>
          </cell>
          <cell r="N4592">
            <v>35.649635080218303</v>
          </cell>
          <cell r="O4592">
            <v>37.914545671582196</v>
          </cell>
          <cell r="P4592">
            <v>43.3778789082766</v>
          </cell>
          <cell r="Q4592">
            <v>42.196413851857201</v>
          </cell>
          <cell r="R4592">
            <v>52.655063411235801</v>
          </cell>
          <cell r="S4592">
            <v>44.115521285653102</v>
          </cell>
          <cell r="T4592">
            <v>50.1773464788049</v>
          </cell>
          <cell r="U4592">
            <v>53.376336018085503</v>
          </cell>
          <cell r="V4592">
            <v>54.833700498819397</v>
          </cell>
          <cell r="W4592">
            <v>60.950224539995197</v>
          </cell>
          <cell r="X4592">
            <v>61.242497582217766</v>
          </cell>
          <cell r="Y4592">
            <v>63.736648674538628</v>
          </cell>
          <cell r="Z4592">
            <v>66.230799766859491</v>
          </cell>
          <cell r="AA4592">
            <v>68.724950859180353</v>
          </cell>
          <cell r="AB4592">
            <v>71.219101951501216</v>
          </cell>
          <cell r="AC4592">
            <v>73.713253043822078</v>
          </cell>
          <cell r="AD4592">
            <v>76.20740413614385</v>
          </cell>
          <cell r="AE4592">
            <v>78.701555228464713</v>
          </cell>
          <cell r="AF4592">
            <v>81.195706320785575</v>
          </cell>
          <cell r="AG4592">
            <v>83.689857413106438</v>
          </cell>
          <cell r="AH4592">
            <v>86.1840085054273</v>
          </cell>
          <cell r="AI4592">
            <v>88.678159597748163</v>
          </cell>
          <cell r="AJ4592">
            <v>91.172310690069025</v>
          </cell>
        </row>
        <row r="4593">
          <cell r="F4593">
            <v>16.391192249462001</v>
          </cell>
          <cell r="G4593">
            <v>18.0141054068804</v>
          </cell>
          <cell r="H4593">
            <v>18.2127961850166</v>
          </cell>
          <cell r="I4593">
            <v>22.278088665485399</v>
          </cell>
          <cell r="J4593">
            <v>25.720324591875102</v>
          </cell>
          <cell r="K4593">
            <v>26.3102887647152</v>
          </cell>
          <cell r="L4593">
            <v>29.0821007043123</v>
          </cell>
          <cell r="M4593">
            <v>33.4971443971396</v>
          </cell>
          <cell r="N4593">
            <v>34.668452961444899</v>
          </cell>
          <cell r="O4593">
            <v>36.145038423299802</v>
          </cell>
          <cell r="P4593">
            <v>41.5394753357768</v>
          </cell>
          <cell r="Q4593">
            <v>38.937634861826901</v>
          </cell>
          <cell r="R4593">
            <v>47.532206385493303</v>
          </cell>
          <cell r="S4593">
            <v>43.201501910090499</v>
          </cell>
          <cell r="T4593">
            <v>46.879573779255203</v>
          </cell>
          <cell r="U4593">
            <v>50.710301497221003</v>
          </cell>
          <cell r="V4593">
            <v>51.867287252306902</v>
          </cell>
          <cell r="W4593">
            <v>56.5713204212189</v>
          </cell>
          <cell r="X4593">
            <v>57.222972350296914</v>
          </cell>
          <cell r="Y4593">
            <v>59.48073472620672</v>
          </cell>
          <cell r="Z4593">
            <v>61.738497102116526</v>
          </cell>
          <cell r="AA4593">
            <v>63.996259478026332</v>
          </cell>
          <cell r="AB4593">
            <v>66.254021853936138</v>
          </cell>
          <cell r="AC4593">
            <v>68.511784229845944</v>
          </cell>
          <cell r="AD4593">
            <v>70.76954660575575</v>
          </cell>
          <cell r="AE4593">
            <v>73.027308981665556</v>
          </cell>
          <cell r="AF4593">
            <v>75.285071357575362</v>
          </cell>
          <cell r="AG4593">
            <v>77.542833733485168</v>
          </cell>
          <cell r="AH4593">
            <v>79.800596109394974</v>
          </cell>
          <cell r="AI4593">
            <v>82.05835848530478</v>
          </cell>
          <cell r="AJ4593">
            <v>84.316120861214586</v>
          </cell>
        </row>
        <row r="4594">
          <cell r="F4594">
            <v>16.171844217956099</v>
          </cell>
          <cell r="G4594">
            <v>16.481117457985899</v>
          </cell>
          <cell r="H4594">
            <v>19.1130108412504</v>
          </cell>
          <cell r="I4594">
            <v>23.161253635168102</v>
          </cell>
          <cell r="J4594">
            <v>26.658922965765001</v>
          </cell>
          <cell r="K4594">
            <v>27.008678539752999</v>
          </cell>
          <cell r="L4594">
            <v>27.5641953468919</v>
          </cell>
          <cell r="M4594">
            <v>29.4929482099414</v>
          </cell>
          <cell r="N4594">
            <v>34.098145809531204</v>
          </cell>
          <cell r="O4594">
            <v>35.115202360033997</v>
          </cell>
          <cell r="P4594">
            <v>39.412107226729397</v>
          </cell>
          <cell r="Q4594">
            <v>37.489744030714</v>
          </cell>
          <cell r="R4594">
            <v>40.070663987159698</v>
          </cell>
          <cell r="S4594">
            <v>41.6970686789751</v>
          </cell>
          <cell r="T4594">
            <v>44.462334981888503</v>
          </cell>
          <cell r="U4594">
            <v>46.9109288454056</v>
          </cell>
          <cell r="V4594">
            <v>48.340153282120802</v>
          </cell>
          <cell r="W4594">
            <v>49.353392029166201</v>
          </cell>
          <cell r="X4594">
            <v>51.35864605884035</v>
          </cell>
          <cell r="Y4594">
            <v>53.115677319870883</v>
          </cell>
          <cell r="Z4594">
            <v>54.872708580901872</v>
          </cell>
          <cell r="AA4594">
            <v>56.629739841932405</v>
          </cell>
          <cell r="AB4594">
            <v>58.386771102962939</v>
          </cell>
          <cell r="AC4594">
            <v>60.143802363993473</v>
          </cell>
          <cell r="AD4594">
            <v>61.900833625024006</v>
          </cell>
          <cell r="AE4594">
            <v>63.65786488605454</v>
          </cell>
          <cell r="AF4594">
            <v>65.414896147085074</v>
          </cell>
          <cell r="AG4594">
            <v>67.171927408115607</v>
          </cell>
          <cell r="AH4594">
            <v>68.928958669146141</v>
          </cell>
          <cell r="AI4594">
            <v>70.685989930176675</v>
          </cell>
          <cell r="AJ4594">
            <v>72.443021191207208</v>
          </cell>
        </row>
        <row r="4595">
          <cell r="F4595">
            <v>14.593927081815901</v>
          </cell>
          <cell r="G4595">
            <v>13.359658808857199</v>
          </cell>
          <cell r="H4595">
            <v>19.103207123279599</v>
          </cell>
          <cell r="I4595">
            <v>23.221598776396402</v>
          </cell>
          <cell r="J4595">
            <v>25.470940342068701</v>
          </cell>
          <cell r="K4595">
            <v>27.0833204132318</v>
          </cell>
          <cell r="L4595">
            <v>24.712182795822599</v>
          </cell>
          <cell r="M4595">
            <v>25.7861746733785</v>
          </cell>
          <cell r="N4595">
            <v>33.660501917004602</v>
          </cell>
          <cell r="O4595">
            <v>34.515990044474599</v>
          </cell>
          <cell r="P4595">
            <v>38.812380563139897</v>
          </cell>
          <cell r="Q4595">
            <v>35.619313142538097</v>
          </cell>
          <cell r="R4595">
            <v>29.9198533379436</v>
          </cell>
          <cell r="S4595">
            <v>40.720278396248801</v>
          </cell>
          <cell r="T4595">
            <v>44.401088775634797</v>
          </cell>
          <cell r="U4595">
            <v>46.216398607850103</v>
          </cell>
          <cell r="V4595">
            <v>46.031006028890602</v>
          </cell>
          <cell r="W4595">
            <v>44.099586405396501</v>
          </cell>
          <cell r="X4595">
            <v>47.690396870831592</v>
          </cell>
          <cell r="Y4595">
            <v>49.197807261544312</v>
          </cell>
          <cell r="Z4595">
            <v>50.705217652256579</v>
          </cell>
          <cell r="AA4595">
            <v>52.2126280429693</v>
          </cell>
          <cell r="AB4595">
            <v>53.720038433682021</v>
          </cell>
          <cell r="AC4595">
            <v>55.227448824394742</v>
          </cell>
          <cell r="AD4595">
            <v>56.734859215107463</v>
          </cell>
          <cell r="AE4595">
            <v>58.242269605820184</v>
          </cell>
          <cell r="AF4595">
            <v>59.74967999653245</v>
          </cell>
          <cell r="AG4595">
            <v>61.257090387245171</v>
          </cell>
          <cell r="AH4595">
            <v>62.764500777957892</v>
          </cell>
          <cell r="AI4595">
            <v>64.271911168670613</v>
          </cell>
          <cell r="AJ4595">
            <v>65.779321559383334</v>
          </cell>
        </row>
        <row r="4596">
          <cell r="F4596">
            <v>14.3567662822008</v>
          </cell>
          <cell r="G4596">
            <v>11.5187282781005</v>
          </cell>
          <cell r="H4596">
            <v>20.732730073273199</v>
          </cell>
          <cell r="I4596">
            <v>23.646637666702301</v>
          </cell>
          <cell r="J4596">
            <v>25.629655089020702</v>
          </cell>
          <cell r="K4596">
            <v>25.317288312077501</v>
          </cell>
          <cell r="L4596">
            <v>20.888237173199698</v>
          </cell>
          <cell r="M4596">
            <v>21.7465789445043</v>
          </cell>
          <cell r="N4596">
            <v>33.775640710234597</v>
          </cell>
          <cell r="O4596">
            <v>35.881451773256103</v>
          </cell>
          <cell r="P4596">
            <v>40.824701471924797</v>
          </cell>
          <cell r="Q4596">
            <v>35.122511258006099</v>
          </cell>
          <cell r="R4596">
            <v>23.4618616101146</v>
          </cell>
          <cell r="S4596">
            <v>43.106288505554197</v>
          </cell>
          <cell r="T4596">
            <v>44.961707069158599</v>
          </cell>
          <cell r="U4596">
            <v>47.5764845569134</v>
          </cell>
          <cell r="V4596">
            <v>45.573639713645001</v>
          </cell>
          <cell r="W4596">
            <v>38.040080843329399</v>
          </cell>
          <cell r="X4596">
            <v>45.137310302360675</v>
          </cell>
          <cell r="Y4596">
            <v>46.283650948023933</v>
          </cell>
          <cell r="Z4596">
            <v>47.429991593686736</v>
          </cell>
          <cell r="AA4596">
            <v>48.576332239349995</v>
          </cell>
          <cell r="AB4596">
            <v>49.722672885013253</v>
          </cell>
          <cell r="AC4596">
            <v>50.869013530676057</v>
          </cell>
          <cell r="AD4596">
            <v>52.015354176339315</v>
          </cell>
          <cell r="AE4596">
            <v>53.161694822002573</v>
          </cell>
          <cell r="AF4596">
            <v>54.308035467665832</v>
          </cell>
          <cell r="AG4596">
            <v>55.454376113328635</v>
          </cell>
          <cell r="AH4596">
            <v>56.600716758991894</v>
          </cell>
          <cell r="AI4596">
            <v>57.747057404655152</v>
          </cell>
          <cell r="AJ4596">
            <v>58.893398050317955</v>
          </cell>
        </row>
        <row r="4597">
          <cell r="F4597">
            <v>15.0009444828071</v>
          </cell>
          <cell r="G4597">
            <v>12.0401521229744</v>
          </cell>
          <cell r="H4597">
            <v>21.122212318479999</v>
          </cell>
          <cell r="I4597">
            <v>23.187486031293901</v>
          </cell>
          <cell r="J4597">
            <v>24.9769745941162</v>
          </cell>
          <cell r="K4597">
            <v>22.970600018739699</v>
          </cell>
          <cell r="L4597">
            <v>19.3830019024611</v>
          </cell>
          <cell r="M4597">
            <v>20.557338517785102</v>
          </cell>
          <cell r="N4597">
            <v>33.148427607059503</v>
          </cell>
          <cell r="O4597">
            <v>36.086644421517803</v>
          </cell>
          <cell r="P4597">
            <v>40.5919564170241</v>
          </cell>
          <cell r="Q4597">
            <v>33.804341273188598</v>
          </cell>
          <cell r="R4597">
            <v>23.318154165089101</v>
          </cell>
          <cell r="S4597">
            <v>43.143961655259098</v>
          </cell>
          <cell r="T4597">
            <v>45.129960564847998</v>
          </cell>
          <cell r="U4597">
            <v>47.866561748743102</v>
          </cell>
          <cell r="V4597">
            <v>44.740951305717203</v>
          </cell>
          <cell r="W4597">
            <v>36.565268684387199</v>
          </cell>
          <cell r="X4597">
            <v>44.489869781253219</v>
          </cell>
          <cell r="Y4597">
            <v>45.589914689793204</v>
          </cell>
          <cell r="Z4597">
            <v>46.689959598333189</v>
          </cell>
          <cell r="AA4597">
            <v>47.790004506873174</v>
          </cell>
          <cell r="AB4597">
            <v>48.890049415413159</v>
          </cell>
          <cell r="AC4597">
            <v>49.990094323953144</v>
          </cell>
          <cell r="AD4597">
            <v>51.090139232492675</v>
          </cell>
          <cell r="AE4597">
            <v>52.19018414103266</v>
          </cell>
          <cell r="AF4597">
            <v>53.290229049572645</v>
          </cell>
          <cell r="AG4597">
            <v>54.39027395811263</v>
          </cell>
          <cell r="AH4597">
            <v>55.490318866652615</v>
          </cell>
          <cell r="AI4597">
            <v>56.5903637751926</v>
          </cell>
          <cell r="AJ4597">
            <v>57.690408683732585</v>
          </cell>
        </row>
        <row r="4598">
          <cell r="F4598">
            <v>16.080727115511898</v>
          </cell>
          <cell r="G4598">
            <v>14.535505513787299</v>
          </cell>
          <cell r="H4598">
            <v>21.7844368344545</v>
          </cell>
          <cell r="I4598">
            <v>23.7529488421679</v>
          </cell>
          <cell r="J4598">
            <v>25.507152026116799</v>
          </cell>
          <cell r="K4598">
            <v>22.513335593223601</v>
          </cell>
          <cell r="L4598">
            <v>21.467703365564301</v>
          </cell>
          <cell r="M4598">
            <v>23.390530913710599</v>
          </cell>
          <cell r="N4598">
            <v>33.706441008210199</v>
          </cell>
          <cell r="O4598">
            <v>36.550804258167702</v>
          </cell>
          <cell r="P4598">
            <v>41.895590416312203</v>
          </cell>
          <cell r="Q4598">
            <v>35.066471498847001</v>
          </cell>
          <cell r="R4598">
            <v>27.624287008151398</v>
          </cell>
          <cell r="S4598">
            <v>45.802195114016499</v>
          </cell>
          <cell r="T4598">
            <v>45.4264396507889</v>
          </cell>
          <cell r="U4598">
            <v>48.266446556896</v>
          </cell>
          <cell r="V4598">
            <v>45.7624553698301</v>
          </cell>
          <cell r="W4598">
            <v>42.793384555935901</v>
          </cell>
          <cell r="X4598">
            <v>47.868656309574817</v>
          </cell>
          <cell r="Y4598">
            <v>49.246693539731041</v>
          </cell>
          <cell r="Z4598">
            <v>50.624730769887265</v>
          </cell>
          <cell r="AA4598">
            <v>52.002768000043488</v>
          </cell>
          <cell r="AB4598">
            <v>53.380805230199712</v>
          </cell>
          <cell r="AC4598">
            <v>54.758842460355936</v>
          </cell>
          <cell r="AD4598">
            <v>56.13687969051216</v>
          </cell>
          <cell r="AE4598">
            <v>57.514916920668384</v>
          </cell>
          <cell r="AF4598">
            <v>58.892954150824607</v>
          </cell>
          <cell r="AG4598">
            <v>60.270991380980831</v>
          </cell>
          <cell r="AH4598">
            <v>61.649028611137055</v>
          </cell>
          <cell r="AI4598">
            <v>63.027065841293279</v>
          </cell>
          <cell r="AJ4598">
            <v>64.405103071449503</v>
          </cell>
        </row>
        <row r="4599">
          <cell r="F4599">
            <v>17.9289132900238</v>
          </cell>
          <cell r="G4599">
            <v>15.8758898091912</v>
          </cell>
          <cell r="H4599">
            <v>23.627596058130301</v>
          </cell>
          <cell r="I4599">
            <v>24.837105075120899</v>
          </cell>
          <cell r="J4599">
            <v>27.0521730279923</v>
          </cell>
          <cell r="K4599">
            <v>23.882892820119899</v>
          </cell>
          <cell r="L4599">
            <v>23.344968148767901</v>
          </cell>
          <cell r="M4599">
            <v>27.152047314032899</v>
          </cell>
          <cell r="N4599">
            <v>33.848520614385599</v>
          </cell>
          <cell r="O4599">
            <v>38.947658846020701</v>
          </cell>
          <cell r="P4599">
            <v>45.215113705821302</v>
          </cell>
          <cell r="Q4599">
            <v>37.417530068248503</v>
          </cell>
          <cell r="R4599">
            <v>33.6796899015904</v>
          </cell>
          <cell r="S4599">
            <v>48.8063861917257</v>
          </cell>
          <cell r="T4599">
            <v>47.9174482680559</v>
          </cell>
          <cell r="U4599">
            <v>51.839771529436099</v>
          </cell>
          <cell r="V4599">
            <v>48.629576665759103</v>
          </cell>
          <cell r="W4599">
            <v>48.2509808210134</v>
          </cell>
          <cell r="X4599">
            <v>52.693444548053776</v>
          </cell>
          <cell r="Y4599">
            <v>54.373113072935212</v>
          </cell>
          <cell r="Z4599">
            <v>56.052781597817102</v>
          </cell>
          <cell r="AA4599">
            <v>57.732450122698538</v>
          </cell>
          <cell r="AB4599">
            <v>59.412118647579973</v>
          </cell>
          <cell r="AC4599">
            <v>61.091787172461409</v>
          </cell>
          <cell r="AD4599">
            <v>62.771455697342844</v>
          </cell>
          <cell r="AE4599">
            <v>64.45112422222428</v>
          </cell>
          <cell r="AF4599">
            <v>66.13079274710617</v>
          </cell>
          <cell r="AG4599">
            <v>67.810461271987606</v>
          </cell>
          <cell r="AH4599">
            <v>69.490129796869041</v>
          </cell>
          <cell r="AI4599">
            <v>71.169798321750477</v>
          </cell>
          <cell r="AJ4599">
            <v>72.849466846631913</v>
          </cell>
        </row>
        <row r="4600">
          <cell r="F4600">
            <v>20.001638340234798</v>
          </cell>
          <cell r="G4600">
            <v>18.754992283582698</v>
          </cell>
          <cell r="H4600">
            <v>26.148430563807501</v>
          </cell>
          <cell r="I4600">
            <v>27.282439017772699</v>
          </cell>
          <cell r="J4600">
            <v>29.967382298231101</v>
          </cell>
          <cell r="K4600">
            <v>26.0640342917442</v>
          </cell>
          <cell r="L4600">
            <v>26.1681885629147</v>
          </cell>
          <cell r="M4600">
            <v>32.162425650596603</v>
          </cell>
          <cell r="N4600">
            <v>37.542351942122004</v>
          </cell>
          <cell r="O4600">
            <v>43.796028170704801</v>
          </cell>
          <cell r="P4600">
            <v>48.942148973465002</v>
          </cell>
          <cell r="Q4600">
            <v>41.358888676464602</v>
          </cell>
          <cell r="R4600">
            <v>41.390970676064498</v>
          </cell>
          <cell r="S4600">
            <v>53.518448688030198</v>
          </cell>
          <cell r="T4600">
            <v>52.182936343312299</v>
          </cell>
          <cell r="U4600">
            <v>57.640181639671297</v>
          </cell>
          <cell r="V4600">
            <v>53.675650287881503</v>
          </cell>
          <cell r="W4600">
            <v>56.244583784461</v>
          </cell>
          <cell r="X4600">
            <v>59.48145977637887</v>
          </cell>
          <cell r="Y4600">
            <v>61.454594477862429</v>
          </cell>
          <cell r="Z4600">
            <v>63.427729179346443</v>
          </cell>
          <cell r="AA4600">
            <v>65.400863880830002</v>
          </cell>
          <cell r="AB4600">
            <v>67.373998582314016</v>
          </cell>
          <cell r="AC4600">
            <v>69.347133283797575</v>
          </cell>
          <cell r="AD4600">
            <v>71.320267985281589</v>
          </cell>
          <cell r="AE4600">
            <v>73.293402686765148</v>
          </cell>
          <cell r="AF4600">
            <v>75.266537388249162</v>
          </cell>
          <cell r="AG4600">
            <v>77.239672089732721</v>
          </cell>
          <cell r="AH4600">
            <v>79.212806791216735</v>
          </cell>
          <cell r="AI4600">
            <v>81.185941492700749</v>
          </cell>
          <cell r="AJ4600">
            <v>83.159076194184308</v>
          </cell>
        </row>
        <row r="4601">
          <cell r="F4601">
            <v>21.865546008825302</v>
          </cell>
          <cell r="G4601">
            <v>21.400969281435</v>
          </cell>
          <cell r="H4601">
            <v>28.9328946061134</v>
          </cell>
          <cell r="I4601">
            <v>30.6650152015686</v>
          </cell>
          <cell r="J4601">
            <v>32.347806209802599</v>
          </cell>
          <cell r="K4601">
            <v>29.5461271229982</v>
          </cell>
          <cell r="L4601">
            <v>28.763178355991801</v>
          </cell>
          <cell r="M4601">
            <v>35.970374249339102</v>
          </cell>
          <cell r="N4601">
            <v>42.742803373932801</v>
          </cell>
          <cell r="O4601">
            <v>48.686737378478099</v>
          </cell>
          <cell r="P4601">
            <v>52.506052774787001</v>
          </cell>
          <cell r="Q4601">
            <v>45.305381766676902</v>
          </cell>
          <cell r="R4601">
            <v>47.178599566340402</v>
          </cell>
          <cell r="S4601">
            <v>59.4722342271805</v>
          </cell>
          <cell r="T4601">
            <v>58.390115220367903</v>
          </cell>
          <cell r="U4601">
            <v>62.9588031463623</v>
          </cell>
          <cell r="V4601">
            <v>59.116361476421403</v>
          </cell>
          <cell r="W4601">
            <v>61.357337344527203</v>
          </cell>
          <cell r="X4601">
            <v>65.249768004198813</v>
          </cell>
          <cell r="Y4601">
            <v>67.336736254506832</v>
          </cell>
          <cell r="Z4601">
            <v>69.423704504813941</v>
          </cell>
          <cell r="AA4601">
            <v>71.510672755121959</v>
          </cell>
          <cell r="AB4601">
            <v>73.597641005429068</v>
          </cell>
          <cell r="AC4601">
            <v>75.684609255737087</v>
          </cell>
          <cell r="AD4601">
            <v>77.771577506044196</v>
          </cell>
          <cell r="AE4601">
            <v>79.858545756352214</v>
          </cell>
          <cell r="AF4601">
            <v>81.945514006659323</v>
          </cell>
          <cell r="AG4601">
            <v>84.032482256967342</v>
          </cell>
          <cell r="AH4601">
            <v>86.119450507274451</v>
          </cell>
          <cell r="AI4601">
            <v>88.206418757581559</v>
          </cell>
          <cell r="AJ4601">
            <v>90.293387007889578</v>
          </cell>
        </row>
        <row r="4602">
          <cell r="F4602">
            <v>23.8522706186771</v>
          </cell>
          <cell r="G4602">
            <v>23.416189178705199</v>
          </cell>
          <cell r="H4602">
            <v>31.981723567008999</v>
          </cell>
          <cell r="I4602">
            <v>34.694774404525802</v>
          </cell>
          <cell r="J4602">
            <v>36.096642390728</v>
          </cell>
          <cell r="K4602">
            <v>32.713337651014299</v>
          </cell>
          <cell r="L4602">
            <v>30.4929395645261</v>
          </cell>
          <cell r="M4602">
            <v>37.068694061994599</v>
          </cell>
          <cell r="N4602">
            <v>46.163843147516303</v>
          </cell>
          <cell r="O4602">
            <v>53.0048428673744</v>
          </cell>
          <cell r="P4602">
            <v>54.940091301918002</v>
          </cell>
          <cell r="Q4602">
            <v>47.691029374241801</v>
          </cell>
          <cell r="R4602">
            <v>49.331811481833498</v>
          </cell>
          <cell r="S4602">
            <v>63.979027324795702</v>
          </cell>
          <cell r="T4602">
            <v>62.852665901541698</v>
          </cell>
          <cell r="U4602">
            <v>68.208987224578905</v>
          </cell>
          <cell r="V4602">
            <v>63.524157445430802</v>
          </cell>
          <cell r="W4602">
            <v>62.550323242500397</v>
          </cell>
          <cell r="X4602">
            <v>68.811015529154247</v>
          </cell>
          <cell r="Y4602">
            <v>70.917622365150237</v>
          </cell>
          <cell r="Z4602">
            <v>73.024229201147136</v>
          </cell>
          <cell r="AA4602">
            <v>75.130836037143126</v>
          </cell>
          <cell r="AB4602">
            <v>77.237442873140026</v>
          </cell>
          <cell r="AC4602">
            <v>79.344049709136016</v>
          </cell>
          <cell r="AD4602">
            <v>81.450656545132915</v>
          </cell>
          <cell r="AE4602">
            <v>83.557263381128905</v>
          </cell>
          <cell r="AF4602">
            <v>85.663870217125805</v>
          </cell>
          <cell r="AG4602">
            <v>87.770477053121795</v>
          </cell>
          <cell r="AH4602">
            <v>89.877083889118694</v>
          </cell>
          <cell r="AI4602">
            <v>91.983690725115594</v>
          </cell>
          <cell r="AJ4602">
            <v>94.090297561111583</v>
          </cell>
        </row>
        <row r="4603">
          <cell r="F4603">
            <v>25.486310651779199</v>
          </cell>
          <cell r="G4603">
            <v>25.395264596343001</v>
          </cell>
          <cell r="H4603">
            <v>34.741575254440299</v>
          </cell>
          <cell r="I4603">
            <v>38.154123140335102</v>
          </cell>
          <cell r="J4603">
            <v>38.738540918827098</v>
          </cell>
          <cell r="K4603">
            <v>34.4415315129757</v>
          </cell>
          <cell r="L4603">
            <v>31.2727469007969</v>
          </cell>
          <cell r="M4603">
            <v>36.736664226710801</v>
          </cell>
          <cell r="N4603">
            <v>48.8744415613413</v>
          </cell>
          <cell r="O4603">
            <v>55.559796238899203</v>
          </cell>
          <cell r="P4603">
            <v>56.954425909876797</v>
          </cell>
          <cell r="Q4603">
            <v>51.248388481289098</v>
          </cell>
          <cell r="R4603">
            <v>50.442137222945703</v>
          </cell>
          <cell r="S4603">
            <v>67.268882381916001</v>
          </cell>
          <cell r="T4603">
            <v>68.238157390594495</v>
          </cell>
          <cell r="U4603">
            <v>72.629786349296594</v>
          </cell>
          <cell r="V4603">
            <v>66.928852595925306</v>
          </cell>
          <cell r="W4603">
            <v>63.192264009952503</v>
          </cell>
          <cell r="X4603">
            <v>71.954268234892879</v>
          </cell>
          <cell r="Y4603">
            <v>74.103460056836411</v>
          </cell>
          <cell r="Z4603">
            <v>76.252651878779943</v>
          </cell>
          <cell r="AA4603">
            <v>78.401843700723475</v>
          </cell>
          <cell r="AB4603">
            <v>80.551035522667007</v>
          </cell>
          <cell r="AC4603">
            <v>82.70022734460963</v>
          </cell>
          <cell r="AD4603">
            <v>84.849419166553162</v>
          </cell>
          <cell r="AE4603">
            <v>86.998610988496694</v>
          </cell>
          <cell r="AF4603">
            <v>89.147802810440226</v>
          </cell>
          <cell r="AG4603">
            <v>91.296994632383758</v>
          </cell>
          <cell r="AH4603">
            <v>93.44618645432729</v>
          </cell>
          <cell r="AI4603">
            <v>95.595378276270822</v>
          </cell>
          <cell r="AJ4603">
            <v>97.744570098214353</v>
          </cell>
        </row>
        <row r="4604">
          <cell r="F4604">
            <v>28.121094142198601</v>
          </cell>
          <cell r="G4604">
            <v>28.4537492427826</v>
          </cell>
          <cell r="H4604">
            <v>38.083541262626603</v>
          </cell>
          <cell r="I4604">
            <v>41.718406389236399</v>
          </cell>
          <cell r="J4604">
            <v>42.992747568130497</v>
          </cell>
          <cell r="K4604">
            <v>39.401705406546597</v>
          </cell>
          <cell r="L4604">
            <v>35.310685977101301</v>
          </cell>
          <cell r="M4604">
            <v>40.6868449004889</v>
          </cell>
          <cell r="N4604">
            <v>53.399436667680703</v>
          </cell>
          <cell r="O4604">
            <v>60.501149823188797</v>
          </cell>
          <cell r="P4604">
            <v>60.664897968769097</v>
          </cell>
          <cell r="Q4604">
            <v>55.926834430813798</v>
          </cell>
          <cell r="R4604">
            <v>54.747056602954899</v>
          </cell>
          <cell r="S4604">
            <v>71.576619908809704</v>
          </cell>
          <cell r="T4604">
            <v>74.043519116401697</v>
          </cell>
          <cell r="U4604">
            <v>78.369779062747995</v>
          </cell>
          <cell r="V4604">
            <v>71.121282654404595</v>
          </cell>
          <cell r="W4604">
            <v>67.831315964460401</v>
          </cell>
          <cell r="X4604">
            <v>76.949251430757613</v>
          </cell>
          <cell r="Y4604">
            <v>79.154899105436925</v>
          </cell>
          <cell r="Z4604">
            <v>81.360546780115328</v>
          </cell>
          <cell r="AA4604">
            <v>83.56619445479464</v>
          </cell>
          <cell r="AB4604">
            <v>85.771842129473953</v>
          </cell>
          <cell r="AC4604">
            <v>87.977489804153265</v>
          </cell>
          <cell r="AD4604">
            <v>90.183137478831668</v>
          </cell>
          <cell r="AE4604">
            <v>92.38878515351098</v>
          </cell>
          <cell r="AF4604">
            <v>94.594432828190293</v>
          </cell>
          <cell r="AG4604">
            <v>96.800080502868695</v>
          </cell>
          <cell r="AH4604">
            <v>99.005728177548008</v>
          </cell>
          <cell r="AI4604">
            <v>101.21137585222732</v>
          </cell>
          <cell r="AJ4604">
            <v>103.41702352690572</v>
          </cell>
        </row>
        <row r="4605">
          <cell r="F4605">
            <v>31.6070724277496</v>
          </cell>
          <cell r="G4605">
            <v>32.392449055075602</v>
          </cell>
          <cell r="H4605">
            <v>41.840662110328701</v>
          </cell>
          <cell r="I4605">
            <v>45.278205506324802</v>
          </cell>
          <cell r="J4605">
            <v>46.807014133930203</v>
          </cell>
          <cell r="K4605">
            <v>44.543557651519798</v>
          </cell>
          <cell r="L4605">
            <v>42.139601241588601</v>
          </cell>
          <cell r="M4605">
            <v>47.845893810987498</v>
          </cell>
          <cell r="N4605">
            <v>58.922313317775703</v>
          </cell>
          <cell r="O4605">
            <v>65.249281026840194</v>
          </cell>
          <cell r="P4605">
            <v>66.543907186508207</v>
          </cell>
          <cell r="Q4605">
            <v>63.128270826816603</v>
          </cell>
          <cell r="R4605">
            <v>63.1863688182831</v>
          </cell>
          <cell r="S4605">
            <v>79.535916919708299</v>
          </cell>
          <cell r="T4605">
            <v>79.828109201431303</v>
          </cell>
          <cell r="U4605">
            <v>86.081901643753099</v>
          </cell>
          <cell r="V4605">
            <v>78.389049061179193</v>
          </cell>
          <cell r="W4605">
            <v>78.081802677631401</v>
          </cell>
          <cell r="X4605">
            <v>86.179785934345091</v>
          </cell>
          <cell r="Y4605">
            <v>88.777075728226919</v>
          </cell>
          <cell r="Z4605">
            <v>91.374365522108747</v>
          </cell>
          <cell r="AA4605">
            <v>93.971655315991484</v>
          </cell>
          <cell r="AB4605">
            <v>96.568945109873312</v>
          </cell>
          <cell r="AC4605">
            <v>99.166234903756049</v>
          </cell>
          <cell r="AD4605">
            <v>101.76352469763788</v>
          </cell>
          <cell r="AE4605">
            <v>104.36081449152061</v>
          </cell>
          <cell r="AF4605">
            <v>106.95810428540244</v>
          </cell>
          <cell r="AG4605">
            <v>109.55539407928518</v>
          </cell>
          <cell r="AH4605">
            <v>112.15268387316701</v>
          </cell>
          <cell r="AI4605">
            <v>114.74997366704883</v>
          </cell>
          <cell r="AJ4605">
            <v>117.34726346093157</v>
          </cell>
        </row>
        <row r="4606">
          <cell r="F4606">
            <v>34.241706576347397</v>
          </cell>
          <cell r="G4606">
            <v>35.818729466915102</v>
          </cell>
          <cell r="H4606">
            <v>44.514035553932203</v>
          </cell>
          <cell r="I4606">
            <v>48.690959049224901</v>
          </cell>
          <cell r="J4606">
            <v>49.876970707416497</v>
          </cell>
          <cell r="K4606">
            <v>48.2961002993584</v>
          </cell>
          <cell r="L4606">
            <v>47.798172432422597</v>
          </cell>
          <cell r="M4606">
            <v>54.331350837707497</v>
          </cell>
          <cell r="N4606">
            <v>63.687782181739799</v>
          </cell>
          <cell r="O4606">
            <v>70.434922290802007</v>
          </cell>
          <cell r="P4606">
            <v>71.649785968780506</v>
          </cell>
          <cell r="Q4606">
            <v>68.758358336925497</v>
          </cell>
          <cell r="R4606">
            <v>71.069645870685605</v>
          </cell>
          <cell r="S4606">
            <v>86.965025016784693</v>
          </cell>
          <cell r="T4606">
            <v>85.888199110031096</v>
          </cell>
          <cell r="U4606">
            <v>93.147975212097194</v>
          </cell>
          <cell r="V4606">
            <v>83.561614505767807</v>
          </cell>
          <cell r="W4606">
            <v>87.055161945343002</v>
          </cell>
          <cell r="X4606">
            <v>94.120817412534961</v>
          </cell>
          <cell r="Y4606">
            <v>97.011539297742274</v>
          </cell>
          <cell r="Z4606">
            <v>99.902261182949587</v>
          </cell>
          <cell r="AA4606">
            <v>102.7929830681569</v>
          </cell>
          <cell r="AB4606">
            <v>105.68370495336421</v>
          </cell>
          <cell r="AC4606">
            <v>108.57442683857153</v>
          </cell>
          <cell r="AD4606">
            <v>111.46514872377793</v>
          </cell>
          <cell r="AE4606">
            <v>114.35587060898524</v>
          </cell>
          <cell r="AF4606">
            <v>117.24659249419256</v>
          </cell>
          <cell r="AG4606">
            <v>120.13731437939987</v>
          </cell>
          <cell r="AH4606">
            <v>123.02803626460718</v>
          </cell>
          <cell r="AI4606">
            <v>125.91875814981449</v>
          </cell>
          <cell r="AJ4606">
            <v>128.80948003502181</v>
          </cell>
        </row>
        <row r="4607">
          <cell r="F4607">
            <v>35.998631732940702</v>
          </cell>
          <cell r="G4607">
            <v>37.849450815200797</v>
          </cell>
          <cell r="H4607">
            <v>46.007683450698799</v>
          </cell>
          <cell r="I4607">
            <v>50.159024421691903</v>
          </cell>
          <cell r="J4607">
            <v>51.350225968360903</v>
          </cell>
          <cell r="K4607">
            <v>50.186516854762999</v>
          </cell>
          <cell r="L4607">
            <v>51.207660171508799</v>
          </cell>
          <cell r="M4607">
            <v>57.5704943447113</v>
          </cell>
          <cell r="N4607">
            <v>66.900803660392796</v>
          </cell>
          <cell r="O4607">
            <v>73.308828853607196</v>
          </cell>
          <cell r="P4607">
            <v>74.073441110611</v>
          </cell>
          <cell r="Q4607">
            <v>71.139710521221204</v>
          </cell>
          <cell r="R4607">
            <v>76.928172864913904</v>
          </cell>
          <cell r="S4607">
            <v>92.402239322662396</v>
          </cell>
          <cell r="T4607">
            <v>91.002957599639899</v>
          </cell>
          <cell r="U4607">
            <v>97.745412364959705</v>
          </cell>
          <cell r="V4607">
            <v>86.840709888458306</v>
          </cell>
          <cell r="W4607">
            <v>91.882933635711694</v>
          </cell>
          <cell r="X4607">
            <v>99.322054348436723</v>
          </cell>
          <cell r="Y4607">
            <v>102.43106041502233</v>
          </cell>
          <cell r="Z4607">
            <v>105.54006648160794</v>
          </cell>
          <cell r="AA4607">
            <v>108.64907254819263</v>
          </cell>
          <cell r="AB4607">
            <v>111.75807861477824</v>
          </cell>
          <cell r="AC4607">
            <v>114.86708468136385</v>
          </cell>
          <cell r="AD4607">
            <v>117.97609074794855</v>
          </cell>
          <cell r="AE4607">
            <v>121.08509681453415</v>
          </cell>
          <cell r="AF4607">
            <v>124.19410288111976</v>
          </cell>
          <cell r="AG4607">
            <v>127.30310894770446</v>
          </cell>
          <cell r="AH4607">
            <v>130.41211501429007</v>
          </cell>
          <cell r="AI4607">
            <v>133.52112108087567</v>
          </cell>
          <cell r="AJ4607">
            <v>136.63012714746037</v>
          </cell>
        </row>
        <row r="4608">
          <cell r="F4608">
            <v>36.0559618139267</v>
          </cell>
          <cell r="G4608">
            <v>38.2771493549347</v>
          </cell>
          <cell r="H4608">
            <v>44.803069846153299</v>
          </cell>
          <cell r="I4608">
            <v>49.2724920635223</v>
          </cell>
          <cell r="J4608">
            <v>51.1117952737808</v>
          </cell>
          <cell r="K4608">
            <v>50.4432617635727</v>
          </cell>
          <cell r="L4608">
            <v>52.052676301956197</v>
          </cell>
          <cell r="M4608">
            <v>58.857890382766698</v>
          </cell>
          <cell r="N4608">
            <v>66.338711417198198</v>
          </cell>
          <cell r="O4608">
            <v>73.095019279479999</v>
          </cell>
          <cell r="P4608">
            <v>74.274665529251095</v>
          </cell>
          <cell r="Q4608">
            <v>72.331740296840707</v>
          </cell>
          <cell r="R4608">
            <v>78.421107370376603</v>
          </cell>
          <cell r="S4608">
            <v>91.804633316039997</v>
          </cell>
          <cell r="T4608">
            <v>91.663923332214395</v>
          </cell>
          <cell r="U4608">
            <v>95.701386062622106</v>
          </cell>
          <cell r="V4608">
            <v>87.888037704467806</v>
          </cell>
          <cell r="W4608">
            <v>93.708870700836201</v>
          </cell>
          <cell r="X4608">
            <v>100.13601750914313</v>
          </cell>
          <cell r="Y4608">
            <v>103.33841896518061</v>
          </cell>
          <cell r="Z4608">
            <v>106.540820421219</v>
          </cell>
          <cell r="AA4608">
            <v>109.74322187725738</v>
          </cell>
          <cell r="AB4608">
            <v>112.94562333329577</v>
          </cell>
          <cell r="AC4608">
            <v>116.14802478933325</v>
          </cell>
          <cell r="AD4608">
            <v>119.35042624537164</v>
          </cell>
          <cell r="AE4608">
            <v>122.55282770141002</v>
          </cell>
          <cell r="AF4608">
            <v>125.75522915744841</v>
          </cell>
          <cell r="AG4608">
            <v>128.95763061348589</v>
          </cell>
          <cell r="AH4608">
            <v>132.16003206952428</v>
          </cell>
          <cell r="AI4608">
            <v>135.36243352556266</v>
          </cell>
          <cell r="AJ4608">
            <v>138.56483498160014</v>
          </cell>
        </row>
        <row r="4609">
          <cell r="F4609">
            <v>34.875620404243499</v>
          </cell>
          <cell r="G4609">
            <v>37.584636659622198</v>
          </cell>
          <cell r="H4609">
            <v>42.485587352752702</v>
          </cell>
          <cell r="I4609">
            <v>47.348528713226301</v>
          </cell>
          <cell r="J4609">
            <v>49.735775025367701</v>
          </cell>
          <cell r="K4609">
            <v>49.735356529235801</v>
          </cell>
          <cell r="L4609">
            <v>51.7168268432617</v>
          </cell>
          <cell r="M4609">
            <v>58.627668380737298</v>
          </cell>
          <cell r="N4609">
            <v>64.085596915245105</v>
          </cell>
          <cell r="O4609">
            <v>70.038077541351299</v>
          </cell>
          <cell r="P4609">
            <v>72.394573381423996</v>
          </cell>
          <cell r="Q4609">
            <v>71.088495248317699</v>
          </cell>
          <cell r="R4609">
            <v>77.231439262390097</v>
          </cell>
          <cell r="S4609">
            <v>85.564752487182602</v>
          </cell>
          <cell r="T4609">
            <v>87.210392653465306</v>
          </cell>
          <cell r="U4609">
            <v>91.053686283111603</v>
          </cell>
          <cell r="V4609">
            <v>87.0702439022064</v>
          </cell>
          <cell r="W4609">
            <v>92.994681190490695</v>
          </cell>
          <cell r="X4609">
            <v>97.519910318247639</v>
          </cell>
          <cell r="Y4609">
            <v>100.72840421492583</v>
          </cell>
          <cell r="Z4609">
            <v>103.93689811160402</v>
          </cell>
          <cell r="AA4609">
            <v>107.14539200828222</v>
          </cell>
          <cell r="AB4609">
            <v>110.3538859049595</v>
          </cell>
          <cell r="AC4609">
            <v>113.56237980163769</v>
          </cell>
          <cell r="AD4609">
            <v>116.77087369831588</v>
          </cell>
          <cell r="AE4609">
            <v>119.97936759499407</v>
          </cell>
          <cell r="AF4609">
            <v>123.18786149167136</v>
          </cell>
          <cell r="AG4609">
            <v>126.39635538834955</v>
          </cell>
          <cell r="AH4609">
            <v>129.60484928502774</v>
          </cell>
          <cell r="AI4609">
            <v>132.81334318170593</v>
          </cell>
          <cell r="AJ4609">
            <v>136.02183707838412</v>
          </cell>
        </row>
        <row r="4610">
          <cell r="F4610">
            <v>33.561730055809001</v>
          </cell>
          <cell r="G4610">
            <v>36.5399025001526</v>
          </cell>
          <cell r="H4610">
            <v>40.688839721679699</v>
          </cell>
          <cell r="I4610">
            <v>45.4051160402298</v>
          </cell>
          <cell r="J4610">
            <v>48.4489824061394</v>
          </cell>
          <cell r="K4610">
            <v>48.8052794661522</v>
          </cell>
          <cell r="L4610">
            <v>50.793333261489899</v>
          </cell>
          <cell r="M4610">
            <v>57.343669086456302</v>
          </cell>
          <cell r="N4610">
            <v>62.064277913093598</v>
          </cell>
          <cell r="O4610">
            <v>67.421300348281903</v>
          </cell>
          <cell r="P4610">
            <v>70.748425769805905</v>
          </cell>
          <cell r="Q4610">
            <v>70.173976743221303</v>
          </cell>
          <cell r="R4610">
            <v>76.332539392471304</v>
          </cell>
          <cell r="S4610">
            <v>82.018589614868205</v>
          </cell>
          <cell r="T4610">
            <v>84.124095465660105</v>
          </cell>
          <cell r="U4610">
            <v>87.059504131317098</v>
          </cell>
          <cell r="V4610">
            <v>85.886648565292404</v>
          </cell>
          <cell r="W4610">
            <v>92.885058349609395</v>
          </cell>
          <cell r="X4610">
            <v>95.729316950861175</v>
          </cell>
          <cell r="Y4610">
            <v>98.976203372952114</v>
          </cell>
          <cell r="Z4610">
            <v>102.22308979504305</v>
          </cell>
          <cell r="AA4610">
            <v>105.46997621713399</v>
          </cell>
          <cell r="AB4610">
            <v>108.71686263922493</v>
          </cell>
          <cell r="AC4610">
            <v>111.96374906131587</v>
          </cell>
          <cell r="AD4610">
            <v>115.2106354834068</v>
          </cell>
          <cell r="AE4610">
            <v>118.45752190549683</v>
          </cell>
          <cell r="AF4610">
            <v>121.70440832758777</v>
          </cell>
          <cell r="AG4610">
            <v>124.95129474967871</v>
          </cell>
          <cell r="AH4610">
            <v>128.19818117176965</v>
          </cell>
          <cell r="AI4610">
            <v>131.44506759386059</v>
          </cell>
          <cell r="AJ4610">
            <v>134.69195401595152</v>
          </cell>
        </row>
        <row r="4611">
          <cell r="F4611">
            <v>31.164611412525201</v>
          </cell>
          <cell r="G4611">
            <v>33.5623267612457</v>
          </cell>
          <cell r="H4611">
            <v>37.310259938716896</v>
          </cell>
          <cell r="I4611">
            <v>41.286013316631298</v>
          </cell>
          <cell r="J4611">
            <v>45.2796483979225</v>
          </cell>
          <cell r="K4611">
            <v>45.277922099590299</v>
          </cell>
          <cell r="L4611">
            <v>48.123286878585802</v>
          </cell>
          <cell r="M4611">
            <v>54.442309106826798</v>
          </cell>
          <cell r="N4611">
            <v>58.003887761115998</v>
          </cell>
          <cell r="O4611">
            <v>62.948984125137301</v>
          </cell>
          <cell r="P4611">
            <v>66.697713997840907</v>
          </cell>
          <cell r="Q4611">
            <v>67.112721274852802</v>
          </cell>
          <cell r="R4611">
            <v>71.864016820907594</v>
          </cell>
          <cell r="S4611">
            <v>76.545768280029307</v>
          </cell>
          <cell r="T4611">
            <v>79.000977959632905</v>
          </cell>
          <cell r="U4611">
            <v>82.346513225555398</v>
          </cell>
          <cell r="V4611">
            <v>82.900927091598504</v>
          </cell>
          <cell r="W4611">
            <v>89.2346717643738</v>
          </cell>
          <cell r="X4611">
            <v>91.643324044991459</v>
          </cell>
          <cell r="Y4611">
            <v>94.911997829515713</v>
          </cell>
          <cell r="Z4611">
            <v>98.180671614040875</v>
          </cell>
          <cell r="AA4611">
            <v>101.44934539856513</v>
          </cell>
          <cell r="AB4611">
            <v>104.71801918309029</v>
          </cell>
          <cell r="AC4611">
            <v>107.98669296761454</v>
          </cell>
          <cell r="AD4611">
            <v>111.25536675213971</v>
          </cell>
          <cell r="AE4611">
            <v>114.52404053666396</v>
          </cell>
          <cell r="AF4611">
            <v>117.79271432118912</v>
          </cell>
          <cell r="AG4611">
            <v>121.06138810571338</v>
          </cell>
          <cell r="AH4611">
            <v>124.33006189023854</v>
          </cell>
          <cell r="AI4611">
            <v>127.5987356747637</v>
          </cell>
          <cell r="AJ4611">
            <v>130.86740945928796</v>
          </cell>
        </row>
        <row r="4612">
          <cell r="F4612">
            <v>26.098634206533401</v>
          </cell>
          <cell r="G4612">
            <v>27.330609067440001</v>
          </cell>
          <cell r="H4612">
            <v>29.7158025913239</v>
          </cell>
          <cell r="I4612">
            <v>33.618219491481803</v>
          </cell>
          <cell r="J4612">
            <v>37.585985662937198</v>
          </cell>
          <cell r="K4612">
            <v>39.3114606156349</v>
          </cell>
          <cell r="L4612">
            <v>42.0744470729828</v>
          </cell>
          <cell r="M4612">
            <v>47.071780345439898</v>
          </cell>
          <cell r="N4612">
            <v>49.512540021896399</v>
          </cell>
          <cell r="O4612">
            <v>54.466843280792197</v>
          </cell>
          <cell r="P4612">
            <v>58.321114545345303</v>
          </cell>
          <cell r="Q4612">
            <v>61.193623475789998</v>
          </cell>
          <cell r="R4612">
            <v>64.243241144657105</v>
          </cell>
          <cell r="S4612">
            <v>66.940730245590203</v>
          </cell>
          <cell r="T4612">
            <v>70.4226976540089</v>
          </cell>
          <cell r="U4612">
            <v>73.013655273437493</v>
          </cell>
          <cell r="V4612">
            <v>76.3593228049278</v>
          </cell>
          <cell r="W4612">
            <v>82.262338087081901</v>
          </cell>
          <cell r="X4612">
            <v>84.068375804408788</v>
          </cell>
          <cell r="Y4612">
            <v>87.412878559145611</v>
          </cell>
          <cell r="Z4612">
            <v>90.757381313883343</v>
          </cell>
          <cell r="AA4612">
            <v>94.101884068621075</v>
          </cell>
          <cell r="AB4612">
            <v>97.446386823357898</v>
          </cell>
          <cell r="AC4612">
            <v>100.79088957809563</v>
          </cell>
          <cell r="AD4612">
            <v>104.13539233283245</v>
          </cell>
          <cell r="AE4612">
            <v>107.47989508757018</v>
          </cell>
          <cell r="AF4612">
            <v>110.82439784230792</v>
          </cell>
          <cell r="AG4612">
            <v>114.16890059704474</v>
          </cell>
          <cell r="AH4612">
            <v>117.51340335178247</v>
          </cell>
          <cell r="AI4612">
            <v>120.8579061065202</v>
          </cell>
          <cell r="AJ4612">
            <v>124.20240886125703</v>
          </cell>
        </row>
        <row r="4613">
          <cell r="F4613">
            <v>23.384569751977899</v>
          </cell>
          <cell r="G4613">
            <v>20.96651927948</v>
          </cell>
          <cell r="H4613">
            <v>25.225630754947701</v>
          </cell>
          <cell r="I4613">
            <v>29.453229310035699</v>
          </cell>
          <cell r="J4613">
            <v>33.805451591491703</v>
          </cell>
          <cell r="K4613">
            <v>37.296571262836501</v>
          </cell>
          <cell r="L4613">
            <v>41.355176749706303</v>
          </cell>
          <cell r="M4613">
            <v>39.682270203351997</v>
          </cell>
          <cell r="N4613">
            <v>46.948201826095598</v>
          </cell>
          <cell r="O4613">
            <v>53.241087493419599</v>
          </cell>
          <cell r="P4613">
            <v>56.969569782733899</v>
          </cell>
          <cell r="Q4613">
            <v>61.048931950092303</v>
          </cell>
          <cell r="R4613">
            <v>58.142970724582703</v>
          </cell>
          <cell r="S4613">
            <v>64.608892557144202</v>
          </cell>
          <cell r="T4613">
            <v>68.307707518577601</v>
          </cell>
          <cell r="U4613">
            <v>71.447205799579606</v>
          </cell>
          <cell r="V4613">
            <v>77.431320112228406</v>
          </cell>
          <cell r="W4613">
            <v>81.6244143428802</v>
          </cell>
          <cell r="X4613">
            <v>83.378629197565715</v>
          </cell>
          <cell r="Y4613">
            <v>86.906192649717013</v>
          </cell>
          <cell r="Z4613">
            <v>90.433756101868312</v>
          </cell>
          <cell r="AA4613">
            <v>93.96131955401961</v>
          </cell>
          <cell r="AB4613">
            <v>97.488883006170909</v>
          </cell>
          <cell r="AC4613">
            <v>101.01644645832221</v>
          </cell>
          <cell r="AD4613">
            <v>104.54400991047351</v>
          </cell>
          <cell r="AE4613">
            <v>108.0715733626248</v>
          </cell>
          <cell r="AF4613">
            <v>111.5991368147761</v>
          </cell>
          <cell r="AG4613">
            <v>115.1267002669274</v>
          </cell>
          <cell r="AH4613">
            <v>118.6542637190787</v>
          </cell>
          <cell r="AI4613">
            <v>122.18182717123</v>
          </cell>
          <cell r="AJ4613">
            <v>125.7093906233813</v>
          </cell>
        </row>
        <row r="4614">
          <cell r="F4614">
            <v>20.9318777861595</v>
          </cell>
          <cell r="G4614">
            <v>18.287987923860499</v>
          </cell>
          <cell r="H4614">
            <v>21.778420516252499</v>
          </cell>
          <cell r="I4614">
            <v>25.503738029480001</v>
          </cell>
          <cell r="J4614">
            <v>29.3176138734818</v>
          </cell>
          <cell r="K4614">
            <v>32.526357433319099</v>
          </cell>
          <cell r="L4614">
            <v>37.030392827033999</v>
          </cell>
          <cell r="M4614">
            <v>35.054728425979597</v>
          </cell>
          <cell r="N4614">
            <v>41.063642268657702</v>
          </cell>
          <cell r="O4614">
            <v>47.735377330779997</v>
          </cell>
          <cell r="P4614">
            <v>51.8138529348373</v>
          </cell>
          <cell r="Q4614">
            <v>55.836799022674597</v>
          </cell>
          <cell r="R4614">
            <v>51.670906300067898</v>
          </cell>
          <cell r="S4614">
            <v>58.397103955268904</v>
          </cell>
          <cell r="T4614">
            <v>62.916353933811202</v>
          </cell>
          <cell r="U4614">
            <v>64.631002468109102</v>
          </cell>
          <cell r="V4614">
            <v>71.034796284675593</v>
          </cell>
          <cell r="W4614">
            <v>77.283146240234402</v>
          </cell>
          <cell r="X4614">
            <v>77.609034023126696</v>
          </cell>
          <cell r="Y4614">
            <v>81.130986013892652</v>
          </cell>
          <cell r="Z4614">
            <v>84.652938004659518</v>
          </cell>
          <cell r="AA4614">
            <v>88.174889995425474</v>
          </cell>
          <cell r="AB4614">
            <v>91.69684198619143</v>
          </cell>
          <cell r="AC4614">
            <v>95.218793976957386</v>
          </cell>
          <cell r="AD4614">
            <v>98.740745967724251</v>
          </cell>
          <cell r="AE4614">
            <v>102.26269795849021</v>
          </cell>
          <cell r="AF4614">
            <v>105.78464994925616</v>
          </cell>
          <cell r="AG4614">
            <v>109.30660194002303</v>
          </cell>
          <cell r="AH4614">
            <v>112.82855393078898</v>
          </cell>
          <cell r="AI4614">
            <v>116.35050592155494</v>
          </cell>
          <cell r="AJ4614">
            <v>119.87245791232181</v>
          </cell>
        </row>
        <row r="4615">
          <cell r="F4615">
            <v>19.1464949560165</v>
          </cell>
          <cell r="G4615">
            <v>16.414287954211201</v>
          </cell>
          <cell r="H4615">
            <v>19.555406618952802</v>
          </cell>
          <cell r="I4615">
            <v>23.529679935932201</v>
          </cell>
          <cell r="J4615">
            <v>26.2758615355492</v>
          </cell>
          <cell r="K4615">
            <v>29.307088932991</v>
          </cell>
          <cell r="L4615">
            <v>33.547663709878897</v>
          </cell>
          <cell r="M4615">
            <v>31.819435697555502</v>
          </cell>
          <cell r="N4615">
            <v>37.243448190927502</v>
          </cell>
          <cell r="O4615">
            <v>42.644622590064998</v>
          </cell>
          <cell r="P4615">
            <v>46.015948760986298</v>
          </cell>
          <cell r="Q4615">
            <v>50.2589761981964</v>
          </cell>
          <cell r="R4615">
            <v>47.1148051377535</v>
          </cell>
          <cell r="S4615">
            <v>53.314332524657203</v>
          </cell>
          <cell r="T4615">
            <v>56.066110356807698</v>
          </cell>
          <cell r="U4615">
            <v>57.250655697941802</v>
          </cell>
          <cell r="V4615">
            <v>65.322054271101905</v>
          </cell>
          <cell r="W4615">
            <v>72.125414992570896</v>
          </cell>
          <cell r="X4615">
            <v>71.15144312308621</v>
          </cell>
          <cell r="Y4615">
            <v>74.499771532356135</v>
          </cell>
          <cell r="Z4615">
            <v>77.84809994162697</v>
          </cell>
          <cell r="AA4615">
            <v>81.196428350896895</v>
          </cell>
          <cell r="AB4615">
            <v>84.54475676016682</v>
          </cell>
          <cell r="AC4615">
            <v>87.893085169436745</v>
          </cell>
          <cell r="AD4615">
            <v>91.24141357870667</v>
          </cell>
          <cell r="AE4615">
            <v>94.589741987976595</v>
          </cell>
          <cell r="AF4615">
            <v>97.938070397247429</v>
          </cell>
          <cell r="AG4615">
            <v>101.28639880651735</v>
          </cell>
          <cell r="AH4615">
            <v>104.63472721578728</v>
          </cell>
          <cell r="AI4615">
            <v>107.9830556250572</v>
          </cell>
          <cell r="AJ4615">
            <v>111.33138403432713</v>
          </cell>
        </row>
        <row r="4616">
          <cell r="F4616">
            <v>18.0117775797844</v>
          </cell>
          <cell r="G4616">
            <v>15.8808129470199</v>
          </cell>
          <cell r="H4616">
            <v>18.911915606260301</v>
          </cell>
          <cell r="I4616">
            <v>22.545426731586499</v>
          </cell>
          <cell r="J4616">
            <v>25.006626497507099</v>
          </cell>
          <cell r="K4616">
            <v>27.528646537065502</v>
          </cell>
          <cell r="L4616">
            <v>31.0883639452457</v>
          </cell>
          <cell r="M4616">
            <v>30.673459290027601</v>
          </cell>
          <cell r="N4616">
            <v>34.491401296854001</v>
          </cell>
          <cell r="O4616">
            <v>40.150754850626001</v>
          </cell>
          <cell r="P4616">
            <v>43.549766084194196</v>
          </cell>
          <cell r="Q4616">
            <v>45.559485463142401</v>
          </cell>
          <cell r="R4616">
            <v>43.820812188744497</v>
          </cell>
          <cell r="S4616">
            <v>48.277114694118502</v>
          </cell>
          <cell r="T4616">
            <v>49.857441933512703</v>
          </cell>
          <cell r="U4616">
            <v>52.458577859044098</v>
          </cell>
          <cell r="V4616">
            <v>59.280782098650903</v>
          </cell>
          <cell r="W4616">
            <v>67.8452662348747</v>
          </cell>
          <cell r="X4616">
            <v>65.06211380267905</v>
          </cell>
          <cell r="Y4616">
            <v>68.068108990371002</v>
          </cell>
          <cell r="Z4616">
            <v>71.074104178062044</v>
          </cell>
          <cell r="AA4616">
            <v>74.080099365753995</v>
          </cell>
          <cell r="AB4616">
            <v>77.086094553445037</v>
          </cell>
          <cell r="AC4616">
            <v>80.092089741136988</v>
          </cell>
          <cell r="AD4616">
            <v>83.09808492882803</v>
          </cell>
          <cell r="AE4616">
            <v>86.104080116519981</v>
          </cell>
          <cell r="AF4616">
            <v>89.110075304211023</v>
          </cell>
          <cell r="AG4616">
            <v>92.116070491902974</v>
          </cell>
          <cell r="AH4616">
            <v>95.122065679594016</v>
          </cell>
          <cell r="AI4616">
            <v>98.128060867285058</v>
          </cell>
          <cell r="AJ4616">
            <v>101.13405605497701</v>
          </cell>
        </row>
        <row r="4617">
          <cell r="F4617">
            <v>17.440441639185</v>
          </cell>
          <cell r="G4617">
            <v>16.757224244534999</v>
          </cell>
          <cell r="H4617">
            <v>19.589822816550701</v>
          </cell>
          <cell r="I4617">
            <v>23.125909646749498</v>
          </cell>
          <cell r="J4617">
            <v>25.5516348848343</v>
          </cell>
          <cell r="K4617">
            <v>26.838825012207</v>
          </cell>
          <cell r="L4617">
            <v>29.504161035299301</v>
          </cell>
          <cell r="M4617">
            <v>32.200547383070003</v>
          </cell>
          <cell r="N4617">
            <v>35.163955171585101</v>
          </cell>
          <cell r="O4617">
            <v>40.353778683781599</v>
          </cell>
          <cell r="P4617">
            <v>42.748586009859999</v>
          </cell>
          <cell r="Q4617">
            <v>43.333861163377797</v>
          </cell>
          <cell r="R4617">
            <v>44.507748970508601</v>
          </cell>
          <cell r="S4617">
            <v>47.316904374480202</v>
          </cell>
          <cell r="T4617">
            <v>49.711725067615497</v>
          </cell>
          <cell r="U4617">
            <v>50.450344575643499</v>
          </cell>
          <cell r="V4617">
            <v>55.474136317491499</v>
          </cell>
          <cell r="W4617">
            <v>64.849496810197806</v>
          </cell>
          <cell r="X4617">
            <v>61.839850985423254</v>
          </cell>
          <cell r="Y4617">
            <v>64.466905034690171</v>
          </cell>
          <cell r="Z4617">
            <v>67.093959083957998</v>
          </cell>
          <cell r="AA4617">
            <v>69.721013133224915</v>
          </cell>
          <cell r="AB4617">
            <v>72.348067182491832</v>
          </cell>
          <cell r="AC4617">
            <v>74.975121231759658</v>
          </cell>
          <cell r="AD4617">
            <v>77.602175281026575</v>
          </cell>
          <cell r="AE4617">
            <v>80.229229330293492</v>
          </cell>
          <cell r="AF4617">
            <v>82.856283379560409</v>
          </cell>
          <cell r="AG4617">
            <v>85.483337428828236</v>
          </cell>
          <cell r="AH4617">
            <v>88.110391478095153</v>
          </cell>
          <cell r="AI4617">
            <v>90.73744552736207</v>
          </cell>
          <cell r="AJ4617">
            <v>93.364499576629896</v>
          </cell>
        </row>
        <row r="4618">
          <cell r="F4618">
            <v>15.805955599308</v>
          </cell>
          <cell r="G4618">
            <v>16.5722246287465</v>
          </cell>
          <cell r="H4618">
            <v>18.790303427577001</v>
          </cell>
          <cell r="I4618">
            <v>22.302899125814399</v>
          </cell>
          <cell r="J4618">
            <v>22.974341228365901</v>
          </cell>
          <cell r="K4618">
            <v>24.067944076657302</v>
          </cell>
          <cell r="L4618">
            <v>25.035701624035799</v>
          </cell>
          <cell r="M4618">
            <v>31.4517131824493</v>
          </cell>
          <cell r="N4618">
            <v>33.278857493519801</v>
          </cell>
          <cell r="O4618">
            <v>36.8704086300135</v>
          </cell>
          <cell r="P4618">
            <v>38.681683388590798</v>
          </cell>
          <cell r="Q4618">
            <v>32.9790632266998</v>
          </cell>
          <cell r="R4618">
            <v>39.8540560857058</v>
          </cell>
          <cell r="S4618">
            <v>42.415417210849</v>
          </cell>
          <cell r="T4618">
            <v>45.032325260996799</v>
          </cell>
          <cell r="U4618">
            <v>44.8742359261513</v>
          </cell>
          <cell r="V4618">
            <v>44.519285984695003</v>
          </cell>
          <cell r="W4618">
            <v>51.308292053699503</v>
          </cell>
          <cell r="X4618">
            <v>50.497727940766254</v>
          </cell>
          <cell r="Y4618">
            <v>52.227976197979842</v>
          </cell>
          <cell r="Z4618">
            <v>53.958224455193431</v>
          </cell>
          <cell r="AA4618">
            <v>55.68847271240702</v>
          </cell>
          <cell r="AB4618">
            <v>57.418720969620153</v>
          </cell>
          <cell r="AC4618">
            <v>59.148969226833742</v>
          </cell>
          <cell r="AD4618">
            <v>60.879217484047331</v>
          </cell>
          <cell r="AE4618">
            <v>62.609465741260919</v>
          </cell>
          <cell r="AF4618">
            <v>64.339713998474053</v>
          </cell>
          <cell r="AG4618">
            <v>66.069962255687642</v>
          </cell>
          <cell r="AH4618">
            <v>67.800210512901231</v>
          </cell>
          <cell r="AI4618">
            <v>69.530458770114819</v>
          </cell>
          <cell r="AJ4618">
            <v>71.260707027328408</v>
          </cell>
        </row>
        <row r="4619">
          <cell r="F4619">
            <v>13.612472839597601</v>
          </cell>
          <cell r="G4619">
            <v>17.987481965154402</v>
          </cell>
          <cell r="H4619">
            <v>20.464196431398399</v>
          </cell>
          <cell r="I4619">
            <v>23.642497336268399</v>
          </cell>
          <cell r="J4619">
            <v>23.628424020528801</v>
          </cell>
          <cell r="K4619">
            <v>23.063038458466501</v>
          </cell>
          <cell r="L4619">
            <v>23.495659995794298</v>
          </cell>
          <cell r="M4619">
            <v>32.590907822728198</v>
          </cell>
          <cell r="N4619">
            <v>34.365572454214103</v>
          </cell>
          <cell r="O4619">
            <v>37.552109926104499</v>
          </cell>
          <cell r="P4619">
            <v>38.786126371979698</v>
          </cell>
          <cell r="Q4619">
            <v>27.835923410505099</v>
          </cell>
          <cell r="R4619">
            <v>40.815932453513099</v>
          </cell>
          <cell r="S4619">
            <v>44.525119927883097</v>
          </cell>
          <cell r="T4619">
            <v>46.414299985885599</v>
          </cell>
          <cell r="U4619">
            <v>45.813681792929799</v>
          </cell>
          <cell r="V4619">
            <v>40.463356913089797</v>
          </cell>
          <cell r="W4619">
            <v>44.135476555258002</v>
          </cell>
          <cell r="X4619">
            <v>46.833758649921492</v>
          </cell>
          <cell r="Y4619">
            <v>48.063394771882486</v>
          </cell>
          <cell r="Z4619">
            <v>49.293030893843479</v>
          </cell>
          <cell r="AA4619">
            <v>50.522667015804473</v>
          </cell>
          <cell r="AB4619">
            <v>51.752303137765466</v>
          </cell>
          <cell r="AC4619">
            <v>52.98193925972646</v>
          </cell>
          <cell r="AD4619">
            <v>54.211575381687453</v>
          </cell>
          <cell r="AE4619">
            <v>55.441211503647992</v>
          </cell>
          <cell r="AF4619">
            <v>56.670847625608985</v>
          </cell>
          <cell r="AG4619">
            <v>57.900483747569979</v>
          </cell>
          <cell r="AH4619">
            <v>59.130119869530972</v>
          </cell>
          <cell r="AI4619">
            <v>60.359755991491966</v>
          </cell>
          <cell r="AJ4619">
            <v>61.589392113452959</v>
          </cell>
        </row>
        <row r="4620">
          <cell r="F4620">
            <v>11.5914982535839</v>
          </cell>
          <cell r="G4620">
            <v>18.894106736898401</v>
          </cell>
          <cell r="H4620">
            <v>21.203404075622601</v>
          </cell>
          <cell r="I4620">
            <v>23.553322292327898</v>
          </cell>
          <cell r="J4620">
            <v>22.300069251060499</v>
          </cell>
          <cell r="K4620">
            <v>19.6282433086932</v>
          </cell>
          <cell r="L4620">
            <v>18.830768422722802</v>
          </cell>
          <cell r="M4620">
            <v>32.4944023514986</v>
          </cell>
          <cell r="N4620">
            <v>33.4337952802777</v>
          </cell>
          <cell r="O4620">
            <v>36.278031806469002</v>
          </cell>
          <cell r="P4620">
            <v>38.361581561327</v>
          </cell>
          <cell r="Q4620">
            <v>22.019219552546701</v>
          </cell>
          <cell r="R4620">
            <v>42.601073272407099</v>
          </cell>
          <cell r="S4620">
            <v>45.235807022213898</v>
          </cell>
          <cell r="T4620">
            <v>46.313803783446602</v>
          </cell>
          <cell r="U4620">
            <v>45.3581045385897</v>
          </cell>
          <cell r="V4620">
            <v>34.778081635147302</v>
          </cell>
          <cell r="W4620">
            <v>39.227552605867402</v>
          </cell>
          <cell r="X4620">
            <v>43.432213974491788</v>
          </cell>
          <cell r="Y4620">
            <v>44.354306496066783</v>
          </cell>
          <cell r="Z4620">
            <v>45.276399017641779</v>
          </cell>
          <cell r="AA4620">
            <v>46.198491539216775</v>
          </cell>
          <cell r="AB4620">
            <v>47.120584060791771</v>
          </cell>
          <cell r="AC4620">
            <v>48.042676582366767</v>
          </cell>
          <cell r="AD4620">
            <v>48.964769103941762</v>
          </cell>
          <cell r="AE4620">
            <v>49.886861625516758</v>
          </cell>
          <cell r="AF4620">
            <v>50.808954147091754</v>
          </cell>
          <cell r="AG4620">
            <v>51.73104666866675</v>
          </cell>
          <cell r="AH4620">
            <v>52.653139190241745</v>
          </cell>
          <cell r="AI4620">
            <v>53.575231711816741</v>
          </cell>
          <cell r="AJ4620">
            <v>54.497324233391737</v>
          </cell>
        </row>
        <row r="4621">
          <cell r="F4621">
            <v>14.238988737583201</v>
          </cell>
          <cell r="G4621">
            <v>20.4287635786533</v>
          </cell>
          <cell r="H4621">
            <v>22.0885384545326</v>
          </cell>
          <cell r="I4621">
            <v>24.6857262688875</v>
          </cell>
          <cell r="J4621">
            <v>23.2508241989613</v>
          </cell>
          <cell r="K4621">
            <v>21.155157163292198</v>
          </cell>
          <cell r="L4621">
            <v>21.3414565860331</v>
          </cell>
          <cell r="M4621">
            <v>35.170916670858901</v>
          </cell>
          <cell r="N4621">
            <v>35.625360556602502</v>
          </cell>
          <cell r="O4621">
            <v>39.927960118293797</v>
          </cell>
          <cell r="P4621">
            <v>39.899265683800003</v>
          </cell>
          <cell r="Q4621">
            <v>25.161559857994298</v>
          </cell>
          <cell r="R4621">
            <v>45.222498589634903</v>
          </cell>
          <cell r="S4621">
            <v>48.045442970514301</v>
          </cell>
          <cell r="T4621">
            <v>49.849378119230302</v>
          </cell>
          <cell r="U4621">
            <v>49.3933526649475</v>
          </cell>
          <cell r="V4621">
            <v>37.989552898049403</v>
          </cell>
          <cell r="W4621">
            <v>41.916656372904797</v>
          </cell>
          <cell r="X4621">
            <v>46.883424312375155</v>
          </cell>
          <cell r="Y4621">
            <v>47.898028226771203</v>
          </cell>
          <cell r="Z4621">
            <v>48.912632141166796</v>
          </cell>
          <cell r="AA4621">
            <v>49.927236055562844</v>
          </cell>
          <cell r="AB4621">
            <v>50.941839969958892</v>
          </cell>
          <cell r="AC4621">
            <v>51.95644388435494</v>
          </cell>
          <cell r="AD4621">
            <v>52.971047798750988</v>
          </cell>
          <cell r="AE4621">
            <v>53.985651713147035</v>
          </cell>
          <cell r="AF4621">
            <v>55.000255627542629</v>
          </cell>
          <cell r="AG4621">
            <v>56.014859541938677</v>
          </cell>
          <cell r="AH4621">
            <v>57.029463456334724</v>
          </cell>
          <cell r="AI4621">
            <v>58.044067370730772</v>
          </cell>
          <cell r="AJ4621">
            <v>59.05867128512682</v>
          </cell>
        </row>
        <row r="4622">
          <cell r="F4622">
            <v>16.813392554283102</v>
          </cell>
          <cell r="G4622">
            <v>22.2005492312908</v>
          </cell>
          <cell r="H4622">
            <v>23.555831085681898</v>
          </cell>
          <cell r="I4622">
            <v>26.330904595375099</v>
          </cell>
          <cell r="J4622">
            <v>25.517072887778301</v>
          </cell>
          <cell r="K4622">
            <v>23.973889189362499</v>
          </cell>
          <cell r="L4622">
            <v>25.880183723211299</v>
          </cell>
          <cell r="M4622">
            <v>37.728937404394202</v>
          </cell>
          <cell r="N4622">
            <v>38.444674183368697</v>
          </cell>
          <cell r="O4622">
            <v>43.623322621613703</v>
          </cell>
          <cell r="P4622">
            <v>43.0592599234581</v>
          </cell>
          <cell r="Q4622">
            <v>33.3633335987628</v>
          </cell>
          <cell r="R4622">
            <v>48.378686522602997</v>
          </cell>
          <cell r="S4622">
            <v>50.498255043208601</v>
          </cell>
          <cell r="T4622">
            <v>52.429517162561403</v>
          </cell>
          <cell r="U4622">
            <v>54.339134889841098</v>
          </cell>
          <cell r="V4622">
            <v>45.3667069407404</v>
          </cell>
          <cell r="W4622">
            <v>49.573250830650302</v>
          </cell>
          <cell r="X4622">
            <v>53.510226641792087</v>
          </cell>
          <cell r="Y4622">
            <v>54.89251981817597</v>
          </cell>
          <cell r="Z4622">
            <v>56.274812994559852</v>
          </cell>
          <cell r="AA4622">
            <v>57.657106170943734</v>
          </cell>
          <cell r="AB4622">
            <v>59.039399347327617</v>
          </cell>
          <cell r="AC4622">
            <v>60.421692523711499</v>
          </cell>
          <cell r="AD4622">
            <v>61.803985700095382</v>
          </cell>
          <cell r="AE4622">
            <v>63.186278876479264</v>
          </cell>
          <cell r="AF4622">
            <v>64.568572052863146</v>
          </cell>
          <cell r="AG4622">
            <v>65.950865229247029</v>
          </cell>
          <cell r="AH4622">
            <v>67.333158405630911</v>
          </cell>
          <cell r="AI4622">
            <v>68.715451582014794</v>
          </cell>
          <cell r="AJ4622">
            <v>70.097744758398676</v>
          </cell>
        </row>
        <row r="4623">
          <cell r="F4623">
            <v>18.4662545748726</v>
          </cell>
          <cell r="G4623">
            <v>23.427028048992199</v>
          </cell>
          <cell r="H4623">
            <v>24.4992845287323</v>
          </cell>
          <cell r="I4623">
            <v>26.680932340145102</v>
          </cell>
          <cell r="J4623">
            <v>26.8537996212244</v>
          </cell>
          <cell r="K4623">
            <v>24.8644304850101</v>
          </cell>
          <cell r="L4623">
            <v>28.003588425912</v>
          </cell>
          <cell r="M4623">
            <v>38.1823124220371</v>
          </cell>
          <cell r="N4623">
            <v>39.837245306611102</v>
          </cell>
          <cell r="O4623">
            <v>45.145748880624801</v>
          </cell>
          <cell r="P4623">
            <v>45.360523804545402</v>
          </cell>
          <cell r="Q4623">
            <v>38.637323953628503</v>
          </cell>
          <cell r="R4623">
            <v>51.067460076689699</v>
          </cell>
          <cell r="S4623">
            <v>52.764855845570601</v>
          </cell>
          <cell r="T4623">
            <v>54.327246058702499</v>
          </cell>
          <cell r="U4623">
            <v>57.862041340827901</v>
          </cell>
          <cell r="V4623">
            <v>50.682923193693199</v>
          </cell>
          <cell r="W4623">
            <v>54.2765519851446</v>
          </cell>
          <cell r="X4623">
            <v>58.329149713396873</v>
          </cell>
          <cell r="Y4623">
            <v>60.026051107723106</v>
          </cell>
          <cell r="Z4623">
            <v>61.722952502048884</v>
          </cell>
          <cell r="AA4623">
            <v>63.419853896375116</v>
          </cell>
          <cell r="AB4623">
            <v>65.116755290701349</v>
          </cell>
          <cell r="AC4623">
            <v>66.813656685027127</v>
          </cell>
          <cell r="AD4623">
            <v>68.510558079353359</v>
          </cell>
          <cell r="AE4623">
            <v>70.207459473679137</v>
          </cell>
          <cell r="AF4623">
            <v>71.904360868005369</v>
          </cell>
          <cell r="AG4623">
            <v>73.601262262331147</v>
          </cell>
          <cell r="AH4623">
            <v>75.29816365665738</v>
          </cell>
          <cell r="AI4623">
            <v>76.995065050983612</v>
          </cell>
          <cell r="AJ4623">
            <v>78.69196644530939</v>
          </cell>
        </row>
        <row r="4624">
          <cell r="F4624">
            <v>20.094766075849499</v>
          </cell>
          <cell r="G4624">
            <v>24.544885133266401</v>
          </cell>
          <cell r="H4624">
            <v>25.468314126372299</v>
          </cell>
          <cell r="I4624">
            <v>27.643632630586598</v>
          </cell>
          <cell r="J4624">
            <v>27.529799535155298</v>
          </cell>
          <cell r="K4624">
            <v>24.656107947781699</v>
          </cell>
          <cell r="L4624">
            <v>28.467112454474002</v>
          </cell>
          <cell r="M4624">
            <v>38.557343043088899</v>
          </cell>
          <cell r="N4624">
            <v>40.2883306605518</v>
          </cell>
          <cell r="O4624">
            <v>44.955593384861899</v>
          </cell>
          <cell r="P4624">
            <v>44.593796349167803</v>
          </cell>
          <cell r="Q4624">
            <v>41.404753070056401</v>
          </cell>
          <cell r="R4624">
            <v>52.835419664263704</v>
          </cell>
          <cell r="S4624">
            <v>53.040081730127298</v>
          </cell>
          <cell r="T4624">
            <v>56.491025590777397</v>
          </cell>
          <cell r="U4624">
            <v>58.1442767152786</v>
          </cell>
          <cell r="V4624">
            <v>54.004283507108703</v>
          </cell>
          <cell r="W4624">
            <v>57.602093567371398</v>
          </cell>
          <cell r="X4624">
            <v>61.415318039812519</v>
          </cell>
          <cell r="Y4624">
            <v>63.429745788150285</v>
          </cell>
          <cell r="Z4624">
            <v>65.444173536487142</v>
          </cell>
          <cell r="AA4624">
            <v>67.458601284824908</v>
          </cell>
          <cell r="AB4624">
            <v>69.473029033162675</v>
          </cell>
          <cell r="AC4624">
            <v>71.487456781500441</v>
          </cell>
          <cell r="AD4624">
            <v>73.501884529837298</v>
          </cell>
          <cell r="AE4624">
            <v>75.516312278175064</v>
          </cell>
          <cell r="AF4624">
            <v>77.530740026512831</v>
          </cell>
          <cell r="AG4624">
            <v>79.545167774849688</v>
          </cell>
          <cell r="AH4624">
            <v>81.559595523187454</v>
          </cell>
          <cell r="AI4624">
            <v>83.57402327152522</v>
          </cell>
          <cell r="AJ4624">
            <v>85.588451019862077</v>
          </cell>
        </row>
        <row r="4625">
          <cell r="F4625">
            <v>22.0726801290512</v>
          </cell>
          <cell r="G4625">
            <v>26.776944286108002</v>
          </cell>
          <cell r="H4625">
            <v>27.4403203268051</v>
          </cell>
          <cell r="I4625">
            <v>29.563678945541401</v>
          </cell>
          <cell r="J4625">
            <v>29.586040975689901</v>
          </cell>
          <cell r="K4625">
            <v>26.243299881994702</v>
          </cell>
          <cell r="L4625">
            <v>29.603920564413102</v>
          </cell>
          <cell r="M4625">
            <v>41.433057986020998</v>
          </cell>
          <cell r="N4625">
            <v>41.633337907671901</v>
          </cell>
          <cell r="O4625">
            <v>45.362468615770297</v>
          </cell>
          <cell r="P4625">
            <v>46.7887018324137</v>
          </cell>
          <cell r="Q4625">
            <v>43.958202417254398</v>
          </cell>
          <cell r="R4625">
            <v>55.402642639875403</v>
          </cell>
          <cell r="S4625">
            <v>55.792687383592103</v>
          </cell>
          <cell r="T4625">
            <v>58.416848533153498</v>
          </cell>
          <cell r="U4625">
            <v>60.219422179788403</v>
          </cell>
          <cell r="V4625">
            <v>56.825261762619</v>
          </cell>
          <cell r="W4625">
            <v>59.891719204664199</v>
          </cell>
          <cell r="X4625">
            <v>64.278614865319469</v>
          </cell>
          <cell r="Y4625">
            <v>66.433066795799277</v>
          </cell>
          <cell r="Z4625">
            <v>68.587518726278176</v>
          </cell>
          <cell r="AA4625">
            <v>70.741970656757985</v>
          </cell>
          <cell r="AB4625">
            <v>72.896422587237794</v>
          </cell>
          <cell r="AC4625">
            <v>75.050874517717602</v>
          </cell>
          <cell r="AD4625">
            <v>77.205326448197411</v>
          </cell>
          <cell r="AE4625">
            <v>79.35977837867722</v>
          </cell>
          <cell r="AF4625">
            <v>81.514230309157028</v>
          </cell>
          <cell r="AG4625">
            <v>83.668682239636837</v>
          </cell>
          <cell r="AH4625">
            <v>85.823134170116646</v>
          </cell>
          <cell r="AI4625">
            <v>87.977586100596454</v>
          </cell>
          <cell r="AJ4625">
            <v>90.132038031076263</v>
          </cell>
        </row>
        <row r="4626">
          <cell r="F4626">
            <v>24.755366492033001</v>
          </cell>
          <cell r="G4626">
            <v>30.946468931198101</v>
          </cell>
          <cell r="H4626">
            <v>31.492119530200998</v>
          </cell>
          <cell r="I4626">
            <v>34.304516473293297</v>
          </cell>
          <cell r="J4626">
            <v>34.192516575813301</v>
          </cell>
          <cell r="K4626">
            <v>30.594065508008001</v>
          </cell>
          <cell r="L4626">
            <v>33.066099076509502</v>
          </cell>
          <cell r="M4626">
            <v>46.589106552124001</v>
          </cell>
          <cell r="N4626">
            <v>47.737618585109701</v>
          </cell>
          <cell r="O4626">
            <v>51.889290762424501</v>
          </cell>
          <cell r="P4626">
            <v>53.526236176252397</v>
          </cell>
          <cell r="Q4626">
            <v>49.432610797822498</v>
          </cell>
          <cell r="R4626">
            <v>62.340777305007002</v>
          </cell>
          <cell r="S4626">
            <v>64.123106618166005</v>
          </cell>
          <cell r="T4626">
            <v>65.907810883045201</v>
          </cell>
          <cell r="U4626">
            <v>67.540317569732693</v>
          </cell>
          <cell r="V4626">
            <v>63.782406373619999</v>
          </cell>
          <cell r="W4626">
            <v>67.058417196273794</v>
          </cell>
          <cell r="X4626">
            <v>71.947770337248585</v>
          </cell>
          <cell r="Y4626">
            <v>74.241208720975919</v>
          </cell>
          <cell r="Z4626">
            <v>76.534647104704163</v>
          </cell>
          <cell r="AA4626">
            <v>78.828085488431498</v>
          </cell>
          <cell r="AB4626">
            <v>81.121523872158832</v>
          </cell>
          <cell r="AC4626">
            <v>83.414962255887076</v>
          </cell>
          <cell r="AD4626">
            <v>85.70840063961441</v>
          </cell>
          <cell r="AE4626">
            <v>88.001839023342654</v>
          </cell>
          <cell r="AF4626">
            <v>90.295277407069989</v>
          </cell>
          <cell r="AG4626">
            <v>92.588715790798233</v>
          </cell>
          <cell r="AH4626">
            <v>94.882154174525567</v>
          </cell>
          <cell r="AI4626">
            <v>97.175592558252902</v>
          </cell>
          <cell r="AJ4626">
            <v>99.469030941981146</v>
          </cell>
        </row>
        <row r="4627">
          <cell r="F4627">
            <v>24.948745746850999</v>
          </cell>
          <cell r="G4627">
            <v>32.304724713802301</v>
          </cell>
          <cell r="H4627">
            <v>33.573146453380602</v>
          </cell>
          <cell r="I4627">
            <v>35.2618211870194</v>
          </cell>
          <cell r="J4627">
            <v>33.4758885228634</v>
          </cell>
          <cell r="K4627">
            <v>28.994052467405801</v>
          </cell>
          <cell r="L4627">
            <v>29.996678324341801</v>
          </cell>
          <cell r="M4627">
            <v>47.047080169200903</v>
          </cell>
          <cell r="N4627">
            <v>46.911993355751001</v>
          </cell>
          <cell r="O4627">
            <v>49.912330559328197</v>
          </cell>
          <cell r="P4627">
            <v>51.058091094970699</v>
          </cell>
          <cell r="Q4627">
            <v>45.797976382732401</v>
          </cell>
          <cell r="R4627">
            <v>62.6525636615753</v>
          </cell>
          <cell r="S4627">
            <v>65.309508756756799</v>
          </cell>
          <cell r="T4627">
            <v>65.348086578369106</v>
          </cell>
          <cell r="U4627">
            <v>67.968193139076206</v>
          </cell>
          <cell r="V4627">
            <v>60.105077427864103</v>
          </cell>
          <cell r="W4627">
            <v>64.1536159346104</v>
          </cell>
          <cell r="X4627">
            <v>70.334464262173242</v>
          </cell>
          <cell r="Y4627">
            <v>72.591322548185417</v>
          </cell>
          <cell r="Z4627">
            <v>74.848180834198502</v>
          </cell>
          <cell r="AA4627">
            <v>77.105039120211586</v>
          </cell>
          <cell r="AB4627">
            <v>79.361897406223761</v>
          </cell>
          <cell r="AC4627">
            <v>81.618755692236846</v>
          </cell>
          <cell r="AD4627">
            <v>83.875613978249021</v>
          </cell>
          <cell r="AE4627">
            <v>86.132472264262105</v>
          </cell>
          <cell r="AF4627">
            <v>88.38933055027519</v>
          </cell>
          <cell r="AG4627">
            <v>90.646188836287365</v>
          </cell>
          <cell r="AH4627">
            <v>92.90304712230045</v>
          </cell>
          <cell r="AI4627">
            <v>95.159905408313534</v>
          </cell>
          <cell r="AJ4627">
            <v>97.416763694325709</v>
          </cell>
        </row>
        <row r="4628">
          <cell r="F4628">
            <v>28.868088881969499</v>
          </cell>
          <cell r="G4628">
            <v>35.776883598804503</v>
          </cell>
          <cell r="H4628">
            <v>37.647433642387398</v>
          </cell>
          <cell r="I4628">
            <v>40.285803205013302</v>
          </cell>
          <cell r="J4628">
            <v>39.217236800193803</v>
          </cell>
          <cell r="K4628">
            <v>34.0619998875856</v>
          </cell>
          <cell r="L4628">
            <v>36.359396291136697</v>
          </cell>
          <cell r="M4628">
            <v>52.176595521926899</v>
          </cell>
          <cell r="N4628">
            <v>52.85463468647</v>
          </cell>
          <cell r="O4628">
            <v>56.035859130382498</v>
          </cell>
          <cell r="P4628">
            <v>57.412519907236103</v>
          </cell>
          <cell r="Q4628">
            <v>52.549388819217697</v>
          </cell>
          <cell r="R4628">
            <v>69.483815326213801</v>
          </cell>
          <cell r="S4628">
            <v>71.858232459068304</v>
          </cell>
          <cell r="T4628">
            <v>73.257450541019395</v>
          </cell>
          <cell r="U4628">
            <v>74.002367615699796</v>
          </cell>
          <cell r="V4628">
            <v>67.571276734530898</v>
          </cell>
          <cell r="W4628">
            <v>71.126052944660202</v>
          </cell>
          <cell r="X4628">
            <v>77.703110762894539</v>
          </cell>
          <cell r="Y4628">
            <v>80.082738207702278</v>
          </cell>
          <cell r="Z4628">
            <v>82.462365652510016</v>
          </cell>
          <cell r="AA4628">
            <v>84.841993097318664</v>
          </cell>
          <cell r="AB4628">
            <v>87.221620542126402</v>
          </cell>
          <cell r="AC4628">
            <v>89.60124798693414</v>
          </cell>
          <cell r="AD4628">
            <v>91.980875431742788</v>
          </cell>
          <cell r="AE4628">
            <v>94.360502876550527</v>
          </cell>
          <cell r="AF4628">
            <v>96.740130321358265</v>
          </cell>
          <cell r="AG4628">
            <v>99.119757766166913</v>
          </cell>
          <cell r="AH4628">
            <v>101.49938521097465</v>
          </cell>
          <cell r="AI4628">
            <v>103.87901265578239</v>
          </cell>
          <cell r="AJ4628">
            <v>106.25864010059104</v>
          </cell>
        </row>
        <row r="4629">
          <cell r="F4629">
            <v>32.071257224559801</v>
          </cell>
          <cell r="G4629">
            <v>38.835657520771001</v>
          </cell>
          <cell r="H4629">
            <v>40.718937977790802</v>
          </cell>
          <cell r="I4629">
            <v>43.432818168163301</v>
          </cell>
          <cell r="J4629">
            <v>43.067755651354801</v>
          </cell>
          <cell r="K4629">
            <v>39.200077423095699</v>
          </cell>
          <cell r="L4629">
            <v>41.744109572887403</v>
          </cell>
          <cell r="M4629">
            <v>56.544592530250497</v>
          </cell>
          <cell r="N4629">
            <v>57.175676017761198</v>
          </cell>
          <cell r="O4629">
            <v>60.080799812316897</v>
          </cell>
          <cell r="P4629">
            <v>61.903854944229103</v>
          </cell>
          <cell r="Q4629">
            <v>59.700991483569098</v>
          </cell>
          <cell r="R4629">
            <v>76.209528082370795</v>
          </cell>
          <cell r="S4629">
            <v>77.585194965362504</v>
          </cell>
          <cell r="T4629">
            <v>78.037823620319401</v>
          </cell>
          <cell r="U4629">
            <v>78.603311813831297</v>
          </cell>
          <cell r="V4629">
            <v>74.641717730045301</v>
          </cell>
          <cell r="W4629">
            <v>79.068798877477604</v>
          </cell>
          <cell r="X4629">
            <v>84.929035694822232</v>
          </cell>
          <cell r="Y4629">
            <v>87.588720414839372</v>
          </cell>
          <cell r="Z4629">
            <v>90.248405134855602</v>
          </cell>
          <cell r="AA4629">
            <v>92.908089854872742</v>
          </cell>
          <cell r="AB4629">
            <v>95.567774574889881</v>
          </cell>
          <cell r="AC4629">
            <v>98.227459294907021</v>
          </cell>
          <cell r="AD4629">
            <v>100.88714401492416</v>
          </cell>
          <cell r="AE4629">
            <v>103.5468287349413</v>
          </cell>
          <cell r="AF4629">
            <v>106.20651345495753</v>
          </cell>
          <cell r="AG4629">
            <v>108.86619817497467</v>
          </cell>
          <cell r="AH4629">
            <v>111.52588289499181</v>
          </cell>
          <cell r="AI4629">
            <v>114.18556761500895</v>
          </cell>
          <cell r="AJ4629">
            <v>116.84525233502609</v>
          </cell>
        </row>
        <row r="4630">
          <cell r="F4630">
            <v>35.307930334091203</v>
          </cell>
          <cell r="G4630">
            <v>41.431477749824502</v>
          </cell>
          <cell r="H4630">
            <v>43.3728362393379</v>
          </cell>
          <cell r="I4630">
            <v>46.2805192985535</v>
          </cell>
          <cell r="J4630">
            <v>46.3607181315422</v>
          </cell>
          <cell r="K4630">
            <v>44.386477675199501</v>
          </cell>
          <cell r="L4630">
            <v>47.918859122753098</v>
          </cell>
          <cell r="M4630">
            <v>60.797056577682497</v>
          </cell>
          <cell r="N4630">
            <v>61.530771748542797</v>
          </cell>
          <cell r="O4630">
            <v>64.270802299022705</v>
          </cell>
          <cell r="P4630">
            <v>66.393847126960793</v>
          </cell>
          <cell r="Q4630">
            <v>67.015390188217197</v>
          </cell>
          <cell r="R4630">
            <v>83.910297333240507</v>
          </cell>
          <cell r="S4630">
            <v>84.377811405181902</v>
          </cell>
          <cell r="T4630">
            <v>83.899022376060501</v>
          </cell>
          <cell r="U4630">
            <v>84.3785614337921</v>
          </cell>
          <cell r="V4630">
            <v>82.075172317504894</v>
          </cell>
          <cell r="W4630">
            <v>86.835052213907204</v>
          </cell>
          <cell r="X4630">
            <v>92.91570939381927</v>
          </cell>
          <cell r="Y4630">
            <v>95.90607967556025</v>
          </cell>
          <cell r="Z4630">
            <v>98.896449957301229</v>
          </cell>
          <cell r="AA4630">
            <v>101.88682023904221</v>
          </cell>
          <cell r="AB4630">
            <v>104.87719052078319</v>
          </cell>
          <cell r="AC4630">
            <v>107.86756080252417</v>
          </cell>
          <cell r="AD4630">
            <v>110.85793108426515</v>
          </cell>
          <cell r="AE4630">
            <v>113.84830136600704</v>
          </cell>
          <cell r="AF4630">
            <v>116.83867164774801</v>
          </cell>
          <cell r="AG4630">
            <v>119.82904192948899</v>
          </cell>
          <cell r="AH4630">
            <v>122.81941221122997</v>
          </cell>
          <cell r="AI4630">
            <v>125.80978249297095</v>
          </cell>
          <cell r="AJ4630">
            <v>128.80015277471193</v>
          </cell>
        </row>
        <row r="4631">
          <cell r="F4631">
            <v>36.612620644569397</v>
          </cell>
          <cell r="G4631">
            <v>41.838434979915597</v>
          </cell>
          <cell r="H4631">
            <v>44.438965262889901</v>
          </cell>
          <cell r="I4631">
            <v>46.699853515625001</v>
          </cell>
          <cell r="J4631">
            <v>47.397849512577103</v>
          </cell>
          <cell r="K4631">
            <v>46.5902589097023</v>
          </cell>
          <cell r="L4631">
            <v>51.011490598678598</v>
          </cell>
          <cell r="M4631">
            <v>63.217475374221799</v>
          </cell>
          <cell r="N4631">
            <v>63.5574027895927</v>
          </cell>
          <cell r="O4631">
            <v>66.4215064511299</v>
          </cell>
          <cell r="P4631">
            <v>68.370815803527805</v>
          </cell>
          <cell r="Q4631">
            <v>70.904471071243293</v>
          </cell>
          <cell r="R4631">
            <v>88.686243500232706</v>
          </cell>
          <cell r="S4631">
            <v>89.813008352279695</v>
          </cell>
          <cell r="T4631">
            <v>86.102290715217606</v>
          </cell>
          <cell r="U4631">
            <v>85.677715105056805</v>
          </cell>
          <cell r="V4631">
            <v>86.200591413497904</v>
          </cell>
          <cell r="W4631">
            <v>91.375943469047499</v>
          </cell>
          <cell r="X4631">
            <v>97.113504905192713</v>
          </cell>
          <cell r="Y4631">
            <v>100.27759691212123</v>
          </cell>
          <cell r="Z4631">
            <v>103.44168891905065</v>
          </cell>
          <cell r="AA4631">
            <v>106.60578092597916</v>
          </cell>
          <cell r="AB4631">
            <v>109.76987293290858</v>
          </cell>
          <cell r="AC4631">
            <v>112.9339649398371</v>
          </cell>
          <cell r="AD4631">
            <v>116.09805694676652</v>
          </cell>
          <cell r="AE4631">
            <v>119.26214895369503</v>
          </cell>
          <cell r="AF4631">
            <v>122.42624096062445</v>
          </cell>
          <cell r="AG4631">
            <v>125.59033296755297</v>
          </cell>
          <cell r="AH4631">
            <v>128.75442497448239</v>
          </cell>
          <cell r="AI4631">
            <v>131.91851698141181</v>
          </cell>
          <cell r="AJ4631">
            <v>135.08260898834033</v>
          </cell>
        </row>
        <row r="4632">
          <cell r="F4632">
            <v>36.819474589347799</v>
          </cell>
          <cell r="G4632">
            <v>40.138142140865298</v>
          </cell>
          <cell r="H4632">
            <v>43.474297850608799</v>
          </cell>
          <cell r="I4632">
            <v>45.479521133899702</v>
          </cell>
          <cell r="J4632">
            <v>47.307655395030999</v>
          </cell>
          <cell r="K4632">
            <v>47.402081610679602</v>
          </cell>
          <cell r="L4632">
            <v>52.043130604744</v>
          </cell>
          <cell r="M4632">
            <v>61.981270573139199</v>
          </cell>
          <cell r="N4632">
            <v>62.892391174793197</v>
          </cell>
          <cell r="O4632">
            <v>66.373324889659898</v>
          </cell>
          <cell r="P4632">
            <v>68.647731230735801</v>
          </cell>
          <cell r="Q4632">
            <v>72.053688291549705</v>
          </cell>
          <cell r="R4632">
            <v>87.158520589351696</v>
          </cell>
          <cell r="S4632">
            <v>88.769733943939201</v>
          </cell>
          <cell r="T4632">
            <v>88.055877555847204</v>
          </cell>
          <cell r="U4632">
            <v>85.477984770774796</v>
          </cell>
          <cell r="V4632">
            <v>87.414442041397095</v>
          </cell>
          <cell r="W4632">
            <v>93.053143494606005</v>
          </cell>
          <cell r="X4632">
            <v>98.40647179120333</v>
          </cell>
          <cell r="Y4632">
            <v>101.75497869901028</v>
          </cell>
          <cell r="Z4632">
            <v>105.10348560681723</v>
          </cell>
          <cell r="AA4632">
            <v>108.45199251462418</v>
          </cell>
          <cell r="AB4632">
            <v>111.80049942243113</v>
          </cell>
          <cell r="AC4632">
            <v>115.14900633023808</v>
          </cell>
          <cell r="AD4632">
            <v>118.49751323804503</v>
          </cell>
          <cell r="AE4632">
            <v>121.84602014585198</v>
          </cell>
          <cell r="AF4632">
            <v>125.19452705365893</v>
          </cell>
          <cell r="AG4632">
            <v>128.54303396146588</v>
          </cell>
          <cell r="AH4632">
            <v>131.89154086927283</v>
          </cell>
          <cell r="AI4632">
            <v>135.24004777707978</v>
          </cell>
          <cell r="AJ4632">
            <v>138.58855468488673</v>
          </cell>
        </row>
        <row r="4633">
          <cell r="F4633">
            <v>35.716648488521599</v>
          </cell>
          <cell r="G4633">
            <v>36.966363080501601</v>
          </cell>
          <cell r="H4633">
            <v>40.659706999301903</v>
          </cell>
          <cell r="I4633">
            <v>42.943598162651099</v>
          </cell>
          <cell r="J4633">
            <v>44.798134366989103</v>
          </cell>
          <cell r="K4633">
            <v>46.2256017537117</v>
          </cell>
          <cell r="L4633">
            <v>50.263776852607698</v>
          </cell>
          <cell r="M4633">
            <v>58.274559465408302</v>
          </cell>
          <cell r="N4633">
            <v>59.347146339416497</v>
          </cell>
          <cell r="O4633">
            <v>63.033484694004102</v>
          </cell>
          <cell r="P4633">
            <v>66.139854741573302</v>
          </cell>
          <cell r="Q4633">
            <v>69.779885351180994</v>
          </cell>
          <cell r="R4633">
            <v>77.796105102062199</v>
          </cell>
          <cell r="S4633">
            <v>81.108240641117106</v>
          </cell>
          <cell r="T4633">
            <v>82.063547698974602</v>
          </cell>
          <cell r="U4633">
            <v>81.087835383892099</v>
          </cell>
          <cell r="V4633">
            <v>85.107199351310697</v>
          </cell>
          <cell r="W4633">
            <v>92.105787926197095</v>
          </cell>
          <cell r="X4633">
            <v>94.565135478846969</v>
          </cell>
          <cell r="Y4633">
            <v>97.984813070824202</v>
          </cell>
          <cell r="Z4633">
            <v>101.40449066280053</v>
          </cell>
          <cell r="AA4633">
            <v>104.82416825477776</v>
          </cell>
          <cell r="AB4633">
            <v>108.24384584675499</v>
          </cell>
          <cell r="AC4633">
            <v>111.66352343873132</v>
          </cell>
          <cell r="AD4633">
            <v>115.08320103070855</v>
          </cell>
          <cell r="AE4633">
            <v>118.50287862268578</v>
          </cell>
          <cell r="AF4633">
            <v>121.92255621466302</v>
          </cell>
          <cell r="AG4633">
            <v>125.34223380663934</v>
          </cell>
          <cell r="AH4633">
            <v>128.76191139861658</v>
          </cell>
          <cell r="AI4633">
            <v>132.18158899059381</v>
          </cell>
          <cell r="AJ4633">
            <v>135.60126658257013</v>
          </cell>
        </row>
        <row r="4634">
          <cell r="F4634">
            <v>34.507387553691899</v>
          </cell>
          <cell r="G4634">
            <v>34.587307769298597</v>
          </cell>
          <cell r="H4634">
            <v>38.647470874309498</v>
          </cell>
          <cell r="I4634">
            <v>41.074383897781402</v>
          </cell>
          <cell r="J4634">
            <v>43.165230967044799</v>
          </cell>
          <cell r="K4634">
            <v>44.634900759696997</v>
          </cell>
          <cell r="L4634">
            <v>48.529220184803002</v>
          </cell>
          <cell r="M4634">
            <v>55.819796498775503</v>
          </cell>
          <cell r="N4634">
            <v>57.035301757812498</v>
          </cell>
          <cell r="O4634">
            <v>60.712846821308098</v>
          </cell>
          <cell r="P4634">
            <v>64.537600105762493</v>
          </cell>
          <cell r="Q4634">
            <v>67.657644711494399</v>
          </cell>
          <cell r="R4634">
            <v>73.803668964386006</v>
          </cell>
          <cell r="S4634">
            <v>76.805314276695299</v>
          </cell>
          <cell r="T4634">
            <v>78.808707731246997</v>
          </cell>
          <cell r="U4634">
            <v>78.725011410713194</v>
          </cell>
          <cell r="V4634">
            <v>83.796364086866404</v>
          </cell>
          <cell r="W4634">
            <v>90.056505243778204</v>
          </cell>
          <cell r="X4634">
            <v>92.066141281970886</v>
          </cell>
          <cell r="Y4634">
            <v>95.49745851305488</v>
          </cell>
          <cell r="Z4634">
            <v>98.928775744139784</v>
          </cell>
          <cell r="AA4634">
            <v>102.36009297522378</v>
          </cell>
          <cell r="AB4634">
            <v>105.79141020630868</v>
          </cell>
          <cell r="AC4634">
            <v>109.22272743739268</v>
          </cell>
          <cell r="AD4634">
            <v>112.65404466847667</v>
          </cell>
          <cell r="AE4634">
            <v>116.08536189956158</v>
          </cell>
          <cell r="AF4634">
            <v>119.51667913064557</v>
          </cell>
          <cell r="AG4634">
            <v>122.94799636173047</v>
          </cell>
          <cell r="AH4634">
            <v>126.37931359281447</v>
          </cell>
          <cell r="AI4634">
            <v>129.81063082389846</v>
          </cell>
          <cell r="AJ4634">
            <v>133.24194805498337</v>
          </cell>
        </row>
        <row r="4635">
          <cell r="F4635">
            <v>30.6022896902561</v>
          </cell>
          <cell r="G4635">
            <v>30.3699916094542</v>
          </cell>
          <cell r="H4635">
            <v>34.756363609314</v>
          </cell>
          <cell r="I4635">
            <v>36.225705422878299</v>
          </cell>
          <cell r="J4635">
            <v>39.315844803810101</v>
          </cell>
          <cell r="K4635">
            <v>41.250176987647997</v>
          </cell>
          <cell r="L4635">
            <v>44.297750383853902</v>
          </cell>
          <cell r="M4635">
            <v>50.688344391822802</v>
          </cell>
          <cell r="N4635">
            <v>51.760796768188499</v>
          </cell>
          <cell r="O4635">
            <v>56.254001708984397</v>
          </cell>
          <cell r="P4635">
            <v>60.711155407428699</v>
          </cell>
          <cell r="Q4635">
            <v>63.670697420597101</v>
          </cell>
          <cell r="R4635">
            <v>66.602518213748894</v>
          </cell>
          <cell r="S4635">
            <v>70.433104146957405</v>
          </cell>
          <cell r="T4635">
            <v>73.007931961774801</v>
          </cell>
          <cell r="U4635">
            <v>72.590661297321304</v>
          </cell>
          <cell r="V4635">
            <v>80.543887833595306</v>
          </cell>
          <cell r="W4635">
            <v>83.828902966022497</v>
          </cell>
          <cell r="X4635">
            <v>86.269765027761423</v>
          </cell>
          <cell r="Y4635">
            <v>89.602383074178761</v>
          </cell>
          <cell r="Z4635">
            <v>92.935001120597008</v>
          </cell>
          <cell r="AA4635">
            <v>96.267619167015255</v>
          </cell>
          <cell r="AB4635">
            <v>99.600237213433502</v>
          </cell>
          <cell r="AC4635">
            <v>102.93285525985175</v>
          </cell>
          <cell r="AD4635">
            <v>106.26547330627</v>
          </cell>
          <cell r="AE4635">
            <v>109.59809135268733</v>
          </cell>
          <cell r="AF4635">
            <v>112.93070939910558</v>
          </cell>
          <cell r="AG4635">
            <v>116.26332744552383</v>
          </cell>
          <cell r="AH4635">
            <v>119.59594549194208</v>
          </cell>
          <cell r="AI4635">
            <v>122.92856353836032</v>
          </cell>
          <cell r="AJ4635">
            <v>126.26118158477857</v>
          </cell>
        </row>
        <row r="4636">
          <cell r="F4636">
            <v>24.029677102565799</v>
          </cell>
          <cell r="G4636">
            <v>23.3320518839359</v>
          </cell>
          <cell r="H4636">
            <v>27.828038591861699</v>
          </cell>
          <cell r="I4636">
            <v>28.735363649964299</v>
          </cell>
          <cell r="J4636">
            <v>32.502857853889502</v>
          </cell>
          <cell r="K4636">
            <v>34.744252104282403</v>
          </cell>
          <cell r="L4636">
            <v>36.023618827104599</v>
          </cell>
          <cell r="M4636">
            <v>42.251559190154097</v>
          </cell>
          <cell r="N4636">
            <v>41.916600241661101</v>
          </cell>
          <cell r="O4636">
            <v>47.080701564312001</v>
          </cell>
          <cell r="P4636">
            <v>53.1815950703621</v>
          </cell>
          <cell r="Q4636">
            <v>55.804251677513101</v>
          </cell>
          <cell r="R4636">
            <v>56.028298306465103</v>
          </cell>
          <cell r="S4636">
            <v>58.662008261203802</v>
          </cell>
          <cell r="T4636">
            <v>61.314676753044097</v>
          </cell>
          <cell r="U4636">
            <v>62.0047352862358</v>
          </cell>
          <cell r="V4636">
            <v>72.078991288661996</v>
          </cell>
          <cell r="W4636">
            <v>72.846893589258201</v>
          </cell>
          <cell r="X4636">
            <v>75.31325368585567</v>
          </cell>
          <cell r="Y4636">
            <v>78.444413409853041</v>
          </cell>
          <cell r="Z4636">
            <v>81.575573133849502</v>
          </cell>
          <cell r="AA4636">
            <v>84.706732857846873</v>
          </cell>
          <cell r="AB4636">
            <v>87.837892581844244</v>
          </cell>
          <cell r="AC4636">
            <v>90.969052305840705</v>
          </cell>
          <cell r="AD4636">
            <v>94.100212029838076</v>
          </cell>
          <cell r="AE4636">
            <v>97.231371753835447</v>
          </cell>
          <cell r="AF4636">
            <v>100.36253147783282</v>
          </cell>
          <cell r="AG4636">
            <v>103.49369120182928</v>
          </cell>
          <cell r="AH4636">
            <v>106.62485092582665</v>
          </cell>
          <cell r="AI4636">
            <v>109.75601064982402</v>
          </cell>
          <cell r="AJ4636">
            <v>112.88717037382048</v>
          </cell>
        </row>
        <row r="4637">
          <cell r="F4637">
            <v>16.804466828137599</v>
          </cell>
          <cell r="G4637">
            <v>19.257264281153699</v>
          </cell>
          <cell r="H4637">
            <v>22.463745000004799</v>
          </cell>
          <cell r="I4637">
            <v>24.133649540424301</v>
          </cell>
          <cell r="J4637">
            <v>28.940441141128499</v>
          </cell>
          <cell r="K4637">
            <v>32.419126256942697</v>
          </cell>
          <cell r="L4637">
            <v>28.733026799202001</v>
          </cell>
          <cell r="M4637">
            <v>36.995520474433903</v>
          </cell>
          <cell r="N4637">
            <v>38.534274770259898</v>
          </cell>
          <cell r="O4637">
            <v>45.296579345226299</v>
          </cell>
          <cell r="P4637">
            <v>51.959923097133597</v>
          </cell>
          <cell r="Q4637">
            <v>53.213446849346198</v>
          </cell>
          <cell r="R4637">
            <v>53.472352829217897</v>
          </cell>
          <cell r="S4637">
            <v>54.660688649654404</v>
          </cell>
          <cell r="T4637">
            <v>58.451644126892099</v>
          </cell>
          <cell r="U4637">
            <v>59.785902679443403</v>
          </cell>
          <cell r="V4637">
            <v>70.378502042770407</v>
          </cell>
          <cell r="W4637">
            <v>63.473419279575303</v>
          </cell>
          <cell r="X4637">
            <v>70.124626201327374</v>
          </cell>
          <cell r="Y4637">
            <v>72.888617625759252</v>
          </cell>
          <cell r="Z4637">
            <v>75.652609050191131</v>
          </cell>
          <cell r="AA4637">
            <v>78.41660047462301</v>
          </cell>
          <cell r="AB4637">
            <v>81.180591899055798</v>
          </cell>
          <cell r="AC4637">
            <v>83.944583323487677</v>
          </cell>
          <cell r="AD4637">
            <v>86.708574747919556</v>
          </cell>
          <cell r="AE4637">
            <v>89.472566172351435</v>
          </cell>
          <cell r="AF4637">
            <v>92.236557596783314</v>
          </cell>
          <cell r="AG4637">
            <v>95.000549021215193</v>
          </cell>
          <cell r="AH4637">
            <v>97.764540445647071</v>
          </cell>
          <cell r="AI4637">
            <v>100.52853187007895</v>
          </cell>
          <cell r="AJ4637">
            <v>103.29252329451083</v>
          </cell>
        </row>
        <row r="4638">
          <cell r="F4638">
            <v>12.955782739013401</v>
          </cell>
          <cell r="G4638">
            <v>15.469845738649401</v>
          </cell>
          <cell r="H4638">
            <v>18.504036617040601</v>
          </cell>
          <cell r="I4638">
            <v>19.589654026150701</v>
          </cell>
          <cell r="J4638">
            <v>23.847614847898502</v>
          </cell>
          <cell r="K4638">
            <v>27.116887470960599</v>
          </cell>
          <cell r="L4638">
            <v>23.208034308910399</v>
          </cell>
          <cell r="M4638">
            <v>30.8404381346703</v>
          </cell>
          <cell r="N4638">
            <v>31.8487872766256</v>
          </cell>
          <cell r="O4638">
            <v>39.4999174418449</v>
          </cell>
          <cell r="P4638">
            <v>44.662216981887802</v>
          </cell>
          <cell r="Q4638">
            <v>46.656951791286502</v>
          </cell>
          <cell r="R4638">
            <v>44.984415228843702</v>
          </cell>
          <cell r="S4638">
            <v>47.003993247032199</v>
          </cell>
          <cell r="T4638">
            <v>48.7057913265228</v>
          </cell>
          <cell r="U4638">
            <v>51.284629644393902</v>
          </cell>
          <cell r="V4638">
            <v>63.046210306167602</v>
          </cell>
          <cell r="W4638">
            <v>54.971070734024003</v>
          </cell>
          <cell r="X4638">
            <v>61.073157101304787</v>
          </cell>
          <cell r="Y4638">
            <v>63.583476865567718</v>
          </cell>
          <cell r="Z4638">
            <v>66.09379662982974</v>
          </cell>
          <cell r="AA4638">
            <v>68.604116394091761</v>
          </cell>
          <cell r="AB4638">
            <v>71.114436158353783</v>
          </cell>
          <cell r="AC4638">
            <v>73.624755922616714</v>
          </cell>
          <cell r="AD4638">
            <v>76.135075686878736</v>
          </cell>
          <cell r="AE4638">
            <v>78.645395451140757</v>
          </cell>
          <cell r="AF4638">
            <v>81.155715215402779</v>
          </cell>
          <cell r="AG4638">
            <v>83.66603497966571</v>
          </cell>
          <cell r="AH4638">
            <v>86.176354743927732</v>
          </cell>
          <cell r="AI4638">
            <v>88.686674508189753</v>
          </cell>
          <cell r="AJ4638">
            <v>91.196994272452685</v>
          </cell>
        </row>
        <row r="4639">
          <cell r="F4639">
            <v>11.693906475111801</v>
          </cell>
          <cell r="G4639">
            <v>13.302434843272</v>
          </cell>
          <cell r="H4639">
            <v>16.274572520613699</v>
          </cell>
          <cell r="I4639">
            <v>17.420542337417601</v>
          </cell>
          <cell r="J4639">
            <v>21.359017346143698</v>
          </cell>
          <cell r="K4639">
            <v>23.9375687640458</v>
          </cell>
          <cell r="L4639">
            <v>20.075735780000699</v>
          </cell>
          <cell r="M4639">
            <v>27.268770899772601</v>
          </cell>
          <cell r="N4639">
            <v>27.8000792505741</v>
          </cell>
          <cell r="O4639">
            <v>34.4894329126477</v>
          </cell>
          <cell r="P4639">
            <v>38.771900576591499</v>
          </cell>
          <cell r="Q4639">
            <v>41.553200386524203</v>
          </cell>
          <cell r="R4639">
            <v>38.6929143018723</v>
          </cell>
          <cell r="S4639">
            <v>40.454753345966303</v>
          </cell>
          <cell r="T4639">
            <v>42.588281503915802</v>
          </cell>
          <cell r="U4639">
            <v>44.833107390165303</v>
          </cell>
          <cell r="V4639">
            <v>56.854820162534701</v>
          </cell>
          <cell r="W4639">
            <v>48.068558106184</v>
          </cell>
          <cell r="X4639">
            <v>53.882276024158273</v>
          </cell>
          <cell r="Y4639">
            <v>56.149834429696966</v>
          </cell>
          <cell r="Z4639">
            <v>58.41739283523566</v>
          </cell>
          <cell r="AA4639">
            <v>60.684951240773444</v>
          </cell>
          <cell r="AB4639">
            <v>62.952509646312137</v>
          </cell>
          <cell r="AC4639">
            <v>65.220068051850831</v>
          </cell>
          <cell r="AD4639">
            <v>67.487626457388615</v>
          </cell>
          <cell r="AE4639">
            <v>69.755184862927308</v>
          </cell>
          <cell r="AF4639">
            <v>72.022743268466002</v>
          </cell>
          <cell r="AG4639">
            <v>74.290301674003786</v>
          </cell>
          <cell r="AH4639">
            <v>76.557860079542479</v>
          </cell>
          <cell r="AI4639">
            <v>78.825418485081173</v>
          </cell>
          <cell r="AJ4639">
            <v>81.092976890618957</v>
          </cell>
        </row>
        <row r="4640">
          <cell r="F4640">
            <v>11.6355942967683</v>
          </cell>
          <cell r="G4640">
            <v>12.5829341972247</v>
          </cell>
          <cell r="H4640">
            <v>15.007136305809</v>
          </cell>
          <cell r="I4640">
            <v>16.9464252815247</v>
          </cell>
          <cell r="J4640">
            <v>20.141650509595902</v>
          </cell>
          <cell r="K4640">
            <v>21.479842963337902</v>
          </cell>
          <cell r="L4640">
            <v>19.056351416110999</v>
          </cell>
          <cell r="M4640">
            <v>25.540081111788801</v>
          </cell>
          <cell r="N4640">
            <v>25.86809258461</v>
          </cell>
          <cell r="O4640">
            <v>30.532766337633099</v>
          </cell>
          <cell r="P4640">
            <v>33.9734363628626</v>
          </cell>
          <cell r="Q4640">
            <v>35.978218139767598</v>
          </cell>
          <cell r="R4640">
            <v>34.053282131075903</v>
          </cell>
          <cell r="S4640">
            <v>35.7887374905348</v>
          </cell>
          <cell r="T4640">
            <v>37.080918457150503</v>
          </cell>
          <cell r="U4640">
            <v>38.963753525376298</v>
          </cell>
          <cell r="V4640">
            <v>50.192419316291797</v>
          </cell>
          <cell r="W4640">
            <v>43.502698923051398</v>
          </cell>
          <cell r="X4640">
            <v>47.470904660860924</v>
          </cell>
          <cell r="Y4640">
            <v>49.448626903410968</v>
          </cell>
          <cell r="Z4640">
            <v>51.426349145961012</v>
          </cell>
          <cell r="AA4640">
            <v>53.404071388511056</v>
          </cell>
          <cell r="AB4640">
            <v>55.3817936310611</v>
          </cell>
          <cell r="AC4640">
            <v>57.359515873611144</v>
          </cell>
          <cell r="AD4640">
            <v>59.337238116161188</v>
          </cell>
          <cell r="AE4640">
            <v>61.314960358711232</v>
          </cell>
          <cell r="AF4640">
            <v>63.292682601261276</v>
          </cell>
          <cell r="AG4640">
            <v>65.27040484381132</v>
          </cell>
          <cell r="AH4640">
            <v>67.248127086361364</v>
          </cell>
          <cell r="AI4640">
            <v>69.225849328911409</v>
          </cell>
          <cell r="AJ4640">
            <v>71.203571571461453</v>
          </cell>
        </row>
        <row r="4641">
          <cell r="F4641">
            <v>13.1771811904907</v>
          </cell>
          <cell r="G4641">
            <v>13.494149102211001</v>
          </cell>
          <cell r="H4641">
            <v>16.366930638670901</v>
          </cell>
          <cell r="I4641">
            <v>18.015089370965999</v>
          </cell>
          <cell r="J4641">
            <v>20.788728023767501</v>
          </cell>
          <cell r="K4641">
            <v>21.650309960365298</v>
          </cell>
          <cell r="L4641">
            <v>20.914271849036201</v>
          </cell>
          <cell r="M4641">
            <v>26.9244399445057</v>
          </cell>
          <cell r="N4641">
            <v>27.544260681271599</v>
          </cell>
          <cell r="O4641">
            <v>30.683935117483099</v>
          </cell>
          <cell r="P4641">
            <v>33.389374818563503</v>
          </cell>
          <cell r="Q4641">
            <v>33.127081121206302</v>
          </cell>
          <cell r="R4641">
            <v>33.747136728405998</v>
          </cell>
          <cell r="S4641">
            <v>36.1148884010315</v>
          </cell>
          <cell r="T4641">
            <v>37.882957509875297</v>
          </cell>
          <cell r="U4641">
            <v>39.019687059521701</v>
          </cell>
          <cell r="V4641">
            <v>47.040502633333197</v>
          </cell>
          <cell r="W4641">
            <v>44.005479456186301</v>
          </cell>
          <cell r="X4641">
            <v>46.503326473641209</v>
          </cell>
          <cell r="Y4641">
            <v>48.366562131996488</v>
          </cell>
          <cell r="Z4641">
            <v>50.229797790351768</v>
          </cell>
          <cell r="AA4641">
            <v>52.093033448706592</v>
          </cell>
          <cell r="AB4641">
            <v>53.956269107061871</v>
          </cell>
          <cell r="AC4641">
            <v>55.81950476541715</v>
          </cell>
          <cell r="AD4641">
            <v>57.682740423772429</v>
          </cell>
          <cell r="AE4641">
            <v>59.545976082127709</v>
          </cell>
          <cell r="AF4641">
            <v>61.409211740482533</v>
          </cell>
          <cell r="AG4641">
            <v>63.272447398837812</v>
          </cell>
          <cell r="AH4641">
            <v>65.135683057193091</v>
          </cell>
          <cell r="AI4641">
            <v>66.998918715548371</v>
          </cell>
          <cell r="AJ4641">
            <v>68.86215437390365</v>
          </cell>
        </row>
        <row r="4642">
          <cell r="F4642">
            <v>15.212598143577599</v>
          </cell>
          <cell r="G4642">
            <v>15.633621055602999</v>
          </cell>
          <cell r="H4642">
            <v>18.152858967945001</v>
          </cell>
          <cell r="I4642">
            <v>20.489341941356699</v>
          </cell>
          <cell r="J4642">
            <v>19.763896105289501</v>
          </cell>
          <cell r="K4642">
            <v>21.448976731181101</v>
          </cell>
          <cell r="L4642">
            <v>23.750003367841199</v>
          </cell>
          <cell r="M4642">
            <v>29.420237273931502</v>
          </cell>
          <cell r="N4642">
            <v>30.462949850678399</v>
          </cell>
          <cell r="O4642">
            <v>31.771318131089199</v>
          </cell>
          <cell r="P4642">
            <v>30.405305215656799</v>
          </cell>
          <cell r="Q4642">
            <v>28.674920037582499</v>
          </cell>
          <cell r="R4642">
            <v>34.364664531678002</v>
          </cell>
          <cell r="S4642">
            <v>37.328767339468001</v>
          </cell>
          <cell r="T4642">
            <v>38.992428615331598</v>
          </cell>
          <cell r="U4642">
            <v>39.651888208150901</v>
          </cell>
          <cell r="V4642">
            <v>41.579190687537199</v>
          </cell>
          <cell r="W4642">
            <v>45.842926224842699</v>
          </cell>
          <cell r="X4642">
            <v>45.481583843072258</v>
          </cell>
          <cell r="Y4642">
            <v>47.222338017412312</v>
          </cell>
          <cell r="Z4642">
            <v>48.963092191752821</v>
          </cell>
          <cell r="AA4642">
            <v>50.703846366092876</v>
          </cell>
          <cell r="AB4642">
            <v>52.44460054043293</v>
          </cell>
          <cell r="AC4642">
            <v>54.185354714772984</v>
          </cell>
          <cell r="AD4642">
            <v>55.926108889113038</v>
          </cell>
          <cell r="AE4642">
            <v>57.666863063453093</v>
          </cell>
          <cell r="AF4642">
            <v>59.407617237793602</v>
          </cell>
          <cell r="AG4642">
            <v>61.148371412133656</v>
          </cell>
          <cell r="AH4642">
            <v>62.88912558647371</v>
          </cell>
          <cell r="AI4642">
            <v>64.629879760813765</v>
          </cell>
          <cell r="AJ4642">
            <v>66.370633935153819</v>
          </cell>
        </row>
        <row r="4643">
          <cell r="F4643">
            <v>17.125128751993199</v>
          </cell>
          <cell r="G4643">
            <v>17.658389257922799</v>
          </cell>
          <cell r="H4643">
            <v>19.920151873529001</v>
          </cell>
          <cell r="I4643">
            <v>21.607341385126102</v>
          </cell>
          <cell r="J4643">
            <v>18.005760078758001</v>
          </cell>
          <cell r="K4643">
            <v>20.224975198507298</v>
          </cell>
          <cell r="L4643">
            <v>25.410739459037799</v>
          </cell>
          <cell r="M4643">
            <v>30.794048635125201</v>
          </cell>
          <cell r="N4643">
            <v>32.341596465229998</v>
          </cell>
          <cell r="O4643">
            <v>31.3965087499022</v>
          </cell>
          <cell r="P4643">
            <v>27.8698130897284</v>
          </cell>
          <cell r="Q4643">
            <v>23.960272440731501</v>
          </cell>
          <cell r="R4643">
            <v>35.354166819274397</v>
          </cell>
          <cell r="S4643">
            <v>41.238515451788899</v>
          </cell>
          <cell r="T4643">
            <v>41.5139971221015</v>
          </cell>
          <cell r="U4643">
            <v>40.394255258202598</v>
          </cell>
          <cell r="V4643">
            <v>35.918275790929798</v>
          </cell>
          <cell r="W4643">
            <v>47.554973316788697</v>
          </cell>
          <cell r="X4643">
            <v>45.412253932808653</v>
          </cell>
          <cell r="Y4643">
            <v>47.168256929597646</v>
          </cell>
          <cell r="Z4643">
            <v>48.92425992638664</v>
          </cell>
          <cell r="AA4643">
            <v>50.680262923176087</v>
          </cell>
          <cell r="AB4643">
            <v>52.436265919965081</v>
          </cell>
          <cell r="AC4643">
            <v>54.192268916754529</v>
          </cell>
          <cell r="AD4643">
            <v>55.948271913543522</v>
          </cell>
          <cell r="AE4643">
            <v>57.70427491033297</v>
          </cell>
          <cell r="AF4643">
            <v>59.460277907121963</v>
          </cell>
          <cell r="AG4643">
            <v>61.216280903911411</v>
          </cell>
          <cell r="AH4643">
            <v>62.972283900700404</v>
          </cell>
          <cell r="AI4643">
            <v>64.728286897489397</v>
          </cell>
          <cell r="AJ4643">
            <v>66.484289894278845</v>
          </cell>
        </row>
        <row r="4644">
          <cell r="F4644">
            <v>19.6253436028957</v>
          </cell>
          <cell r="G4644">
            <v>20.316523705005601</v>
          </cell>
          <cell r="H4644">
            <v>22.299256378889101</v>
          </cell>
          <cell r="I4644">
            <v>23.674913839816998</v>
          </cell>
          <cell r="J4644">
            <v>17.605576511085001</v>
          </cell>
          <cell r="K4644">
            <v>19.602017266869499</v>
          </cell>
          <cell r="L4644">
            <v>29.424346213698399</v>
          </cell>
          <cell r="M4644">
            <v>33.126677186012301</v>
          </cell>
          <cell r="N4644">
            <v>35.286368970155699</v>
          </cell>
          <cell r="O4644">
            <v>33.864766270995098</v>
          </cell>
          <cell r="P4644">
            <v>27.514518014669399</v>
          </cell>
          <cell r="Q4644">
            <v>24.586635287642501</v>
          </cell>
          <cell r="R4644">
            <v>40.020511238098102</v>
          </cell>
          <cell r="S4644">
            <v>45.548578541636502</v>
          </cell>
          <cell r="T4644">
            <v>45.791605730861399</v>
          </cell>
          <cell r="U4644">
            <v>44.417207205653199</v>
          </cell>
          <cell r="V4644">
            <v>38.0488945976496</v>
          </cell>
          <cell r="W4644">
            <v>55.7337724422216</v>
          </cell>
          <cell r="X4644">
            <v>51.313684300735076</v>
          </cell>
          <cell r="Y4644">
            <v>53.53775674996723</v>
          </cell>
          <cell r="Z4644">
            <v>55.761829199199383</v>
          </cell>
          <cell r="AA4644">
            <v>57.985901648431536</v>
          </cell>
          <cell r="AB4644">
            <v>60.209974097663689</v>
          </cell>
          <cell r="AC4644">
            <v>62.434046546895843</v>
          </cell>
          <cell r="AD4644">
            <v>64.658118996127087</v>
          </cell>
          <cell r="AE4644">
            <v>66.88219144535924</v>
          </cell>
          <cell r="AF4644">
            <v>69.106263894591393</v>
          </cell>
          <cell r="AG4644">
            <v>71.330336343823546</v>
          </cell>
          <cell r="AH4644">
            <v>73.5544087930557</v>
          </cell>
          <cell r="AI4644">
            <v>75.778481242287853</v>
          </cell>
          <cell r="AJ4644">
            <v>78.002553691520006</v>
          </cell>
        </row>
        <row r="4645">
          <cell r="F4645">
            <v>21.426974771022799</v>
          </cell>
          <cell r="G4645">
            <v>22.3094559597969</v>
          </cell>
          <cell r="H4645">
            <v>23.966408040583101</v>
          </cell>
          <cell r="I4645">
            <v>25.478167629241899</v>
          </cell>
          <cell r="J4645">
            <v>19.960489774167499</v>
          </cell>
          <cell r="K4645">
            <v>20.409580394119001</v>
          </cell>
          <cell r="L4645">
            <v>32.103712920188897</v>
          </cell>
          <cell r="M4645">
            <v>33.990533928632701</v>
          </cell>
          <cell r="N4645">
            <v>37.501503375291797</v>
          </cell>
          <cell r="O4645">
            <v>35.076607860207602</v>
          </cell>
          <cell r="P4645">
            <v>30.226653312206299</v>
          </cell>
          <cell r="Q4645">
            <v>27.581274456977798</v>
          </cell>
          <cell r="R4645">
            <v>43.246265216440001</v>
          </cell>
          <cell r="S4645">
            <v>48.464681566595999</v>
          </cell>
          <cell r="T4645">
            <v>47.901723659634598</v>
          </cell>
          <cell r="U4645">
            <v>45.094158308982799</v>
          </cell>
          <cell r="V4645">
            <v>41.4236550611258</v>
          </cell>
          <cell r="W4645">
            <v>58.456162134289698</v>
          </cell>
          <cell r="X4645">
            <v>53.94855343448944</v>
          </cell>
          <cell r="Y4645">
            <v>56.21242342345522</v>
          </cell>
          <cell r="Z4645">
            <v>58.47629341242191</v>
          </cell>
          <cell r="AA4645">
            <v>60.74016340138769</v>
          </cell>
          <cell r="AB4645">
            <v>63.00403339035347</v>
          </cell>
          <cell r="AC4645">
            <v>65.26790337932016</v>
          </cell>
          <cell r="AD4645">
            <v>67.53177336828594</v>
          </cell>
          <cell r="AE4645">
            <v>69.795643357252629</v>
          </cell>
          <cell r="AF4645">
            <v>72.059513346218409</v>
          </cell>
          <cell r="AG4645">
            <v>74.323383335185099</v>
          </cell>
          <cell r="AH4645">
            <v>76.587253324150879</v>
          </cell>
          <cell r="AI4645">
            <v>78.851123313116659</v>
          </cell>
          <cell r="AJ4645">
            <v>81.114993302083349</v>
          </cell>
        </row>
        <row r="4646">
          <cell r="F4646">
            <v>22.557507899284399</v>
          </cell>
          <cell r="G4646">
            <v>23.3577399817705</v>
          </cell>
          <cell r="H4646">
            <v>24.750393369913098</v>
          </cell>
          <cell r="I4646">
            <v>26.122468460082999</v>
          </cell>
          <cell r="J4646">
            <v>22.475018764019001</v>
          </cell>
          <cell r="K4646">
            <v>23.124741777539299</v>
          </cell>
          <cell r="L4646">
            <v>33.516842067182097</v>
          </cell>
          <cell r="M4646">
            <v>34.989679930910498</v>
          </cell>
          <cell r="N4646">
            <v>38.626015643805303</v>
          </cell>
          <cell r="O4646">
            <v>38.529764508545398</v>
          </cell>
          <cell r="P4646">
            <v>36.1322261195183</v>
          </cell>
          <cell r="Q4646">
            <v>33.367392134785703</v>
          </cell>
          <cell r="R4646">
            <v>45.429005812048899</v>
          </cell>
          <cell r="S4646">
            <v>49.762761195301998</v>
          </cell>
          <cell r="T4646">
            <v>51.973549436986403</v>
          </cell>
          <cell r="U4646">
            <v>49.036484155654897</v>
          </cell>
          <cell r="V4646">
            <v>47.179191134529198</v>
          </cell>
          <cell r="W4646">
            <v>62.860906093239798</v>
          </cell>
          <cell r="X4646">
            <v>58.73418022001897</v>
          </cell>
          <cell r="Y4646">
            <v>61.178625783032658</v>
          </cell>
          <cell r="Z4646">
            <v>63.623071346047254</v>
          </cell>
          <cell r="AA4646">
            <v>66.067516909060942</v>
          </cell>
          <cell r="AB4646">
            <v>68.511962472075538</v>
          </cell>
          <cell r="AC4646">
            <v>70.956408035089225</v>
          </cell>
          <cell r="AD4646">
            <v>73.400853598103822</v>
          </cell>
          <cell r="AE4646">
            <v>75.845299161117509</v>
          </cell>
          <cell r="AF4646">
            <v>78.289744724132106</v>
          </cell>
          <cell r="AG4646">
            <v>80.734190287145793</v>
          </cell>
          <cell r="AH4646">
            <v>83.17863585016039</v>
          </cell>
          <cell r="AI4646">
            <v>85.623081413174987</v>
          </cell>
          <cell r="AJ4646">
            <v>88.067526976188674</v>
          </cell>
        </row>
        <row r="4647">
          <cell r="F4647">
            <v>23.774554164886499</v>
          </cell>
          <cell r="G4647">
            <v>24.305202935218801</v>
          </cell>
          <cell r="H4647">
            <v>25.030651623010598</v>
          </cell>
          <cell r="I4647">
            <v>27.303588992595699</v>
          </cell>
          <cell r="J4647">
            <v>23.854157419562299</v>
          </cell>
          <cell r="K4647">
            <v>24.356460263252298</v>
          </cell>
          <cell r="L4647">
            <v>34.383171714901898</v>
          </cell>
          <cell r="M4647">
            <v>34.984789286613498</v>
          </cell>
          <cell r="N4647">
            <v>38.862275368764998</v>
          </cell>
          <cell r="O4647">
            <v>40.6758440096974</v>
          </cell>
          <cell r="P4647">
            <v>40.0725654196739</v>
          </cell>
          <cell r="Q4647">
            <v>37.932129583716403</v>
          </cell>
          <cell r="R4647">
            <v>48.468338691592201</v>
          </cell>
          <cell r="S4647">
            <v>51.004943903803799</v>
          </cell>
          <cell r="T4647">
            <v>54.281878198146799</v>
          </cell>
          <cell r="U4647">
            <v>50.736998698830597</v>
          </cell>
          <cell r="V4647">
            <v>51.987109843552098</v>
          </cell>
          <cell r="W4647">
            <v>65.020749868512198</v>
          </cell>
          <cell r="X4647">
            <v>61.888054984829068</v>
          </cell>
          <cell r="Y4647">
            <v>64.430558916865266</v>
          </cell>
          <cell r="Z4647">
            <v>66.973062848901463</v>
          </cell>
          <cell r="AA4647">
            <v>69.515566780937661</v>
          </cell>
          <cell r="AB4647">
            <v>72.058070712973858</v>
          </cell>
          <cell r="AC4647">
            <v>74.600574645010056</v>
          </cell>
          <cell r="AD4647">
            <v>77.143078577046253</v>
          </cell>
          <cell r="AE4647">
            <v>79.68558250908336</v>
          </cell>
          <cell r="AF4647">
            <v>82.228086441119558</v>
          </cell>
          <cell r="AG4647">
            <v>84.770590373155756</v>
          </cell>
          <cell r="AH4647">
            <v>87.313094305191953</v>
          </cell>
          <cell r="AI4647">
            <v>89.855598237228151</v>
          </cell>
          <cell r="AJ4647">
            <v>92.398102169264348</v>
          </cell>
        </row>
        <row r="4648">
          <cell r="F4648">
            <v>24.940380543231999</v>
          </cell>
          <cell r="G4648">
            <v>24.587076223373401</v>
          </cell>
          <cell r="H4648">
            <v>25.522800033330899</v>
          </cell>
          <cell r="I4648">
            <v>27.668786086678502</v>
          </cell>
          <cell r="J4648">
            <v>24.440596477270098</v>
          </cell>
          <cell r="K4648">
            <v>25.063765195764599</v>
          </cell>
          <cell r="L4648">
            <v>34.992997249007203</v>
          </cell>
          <cell r="M4648">
            <v>34.954159081697497</v>
          </cell>
          <cell r="N4648">
            <v>38.5833583680391</v>
          </cell>
          <cell r="O4648">
            <v>40.516854696750599</v>
          </cell>
          <cell r="P4648">
            <v>42.211654196500803</v>
          </cell>
          <cell r="Q4648">
            <v>40.719647888183601</v>
          </cell>
          <cell r="R4648">
            <v>49.186252972960503</v>
          </cell>
          <cell r="S4648">
            <v>52.0227216022015</v>
          </cell>
          <cell r="T4648">
            <v>54.272332161068903</v>
          </cell>
          <cell r="U4648">
            <v>49.547538624703897</v>
          </cell>
          <cell r="V4648">
            <v>54.876230856299401</v>
          </cell>
          <cell r="W4648">
            <v>66.131126616716401</v>
          </cell>
          <cell r="X4648">
            <v>63.094088163136803</v>
          </cell>
          <cell r="Y4648">
            <v>65.691782047645574</v>
          </cell>
          <cell r="Z4648">
            <v>68.289475932153437</v>
          </cell>
          <cell r="AA4648">
            <v>70.887169816662208</v>
          </cell>
          <cell r="AB4648">
            <v>73.48486370117007</v>
          </cell>
          <cell r="AC4648">
            <v>76.082557585677932</v>
          </cell>
          <cell r="AD4648">
            <v>78.680251470186704</v>
          </cell>
          <cell r="AE4648">
            <v>81.277945354694566</v>
          </cell>
          <cell r="AF4648">
            <v>83.875639239202428</v>
          </cell>
          <cell r="AG4648">
            <v>86.4733331237112</v>
          </cell>
          <cell r="AH4648">
            <v>89.071027008219062</v>
          </cell>
          <cell r="AI4648">
            <v>91.668720892726924</v>
          </cell>
          <cell r="AJ4648">
            <v>94.266414777235696</v>
          </cell>
        </row>
        <row r="4649">
          <cell r="F4649">
            <v>27.464857574462901</v>
          </cell>
          <cell r="G4649">
            <v>26.063603010415999</v>
          </cell>
          <cell r="H4649">
            <v>27.015997646451002</v>
          </cell>
          <cell r="I4649">
            <v>29.040166574001301</v>
          </cell>
          <cell r="J4649">
            <v>26.295313877105698</v>
          </cell>
          <cell r="K4649">
            <v>26.9325619763136</v>
          </cell>
          <cell r="L4649">
            <v>36.939448055267299</v>
          </cell>
          <cell r="M4649">
            <v>37.409389483451797</v>
          </cell>
          <cell r="N4649">
            <v>40.146192882120602</v>
          </cell>
          <cell r="O4649">
            <v>41.4306746273637</v>
          </cell>
          <cell r="P4649">
            <v>44.750377457022701</v>
          </cell>
          <cell r="Q4649">
            <v>43.071665853261898</v>
          </cell>
          <cell r="R4649">
            <v>51.547867147773502</v>
          </cell>
          <cell r="S4649">
            <v>54.100623298168202</v>
          </cell>
          <cell r="T4649">
            <v>55.396810226798102</v>
          </cell>
          <cell r="U4649">
            <v>51.5829416246414</v>
          </cell>
          <cell r="V4649">
            <v>57.245677749156997</v>
          </cell>
          <cell r="W4649">
            <v>69.486735566854506</v>
          </cell>
          <cell r="X4649">
            <v>65.824653847457739</v>
          </cell>
          <cell r="Y4649">
            <v>68.542598793665093</v>
          </cell>
          <cell r="Z4649">
            <v>71.260543739873356</v>
          </cell>
          <cell r="AA4649">
            <v>73.978488686080709</v>
          </cell>
          <cell r="AB4649">
            <v>76.696433632288063</v>
          </cell>
          <cell r="AC4649">
            <v>79.414378578496326</v>
          </cell>
          <cell r="AD4649">
            <v>82.132323524703679</v>
          </cell>
          <cell r="AE4649">
            <v>84.850268470911033</v>
          </cell>
          <cell r="AF4649">
            <v>87.568213417118386</v>
          </cell>
          <cell r="AG4649">
            <v>90.286158363326649</v>
          </cell>
          <cell r="AH4649">
            <v>93.004103309534003</v>
          </cell>
          <cell r="AI4649">
            <v>95.722048255741356</v>
          </cell>
          <cell r="AJ4649">
            <v>98.439993201949619</v>
          </cell>
        </row>
        <row r="4650">
          <cell r="F4650">
            <v>30.614684267044101</v>
          </cell>
          <cell r="G4650">
            <v>28.7324322036505</v>
          </cell>
          <cell r="H4650">
            <v>29.5620632277727</v>
          </cell>
          <cell r="I4650">
            <v>31.929408475637398</v>
          </cell>
          <cell r="J4650">
            <v>29.0783382747173</v>
          </cell>
          <cell r="K4650">
            <v>29.009315027475399</v>
          </cell>
          <cell r="L4650">
            <v>41.249454687118501</v>
          </cell>
          <cell r="M4650">
            <v>41.603699923157698</v>
          </cell>
          <cell r="N4650">
            <v>43.7912069826126</v>
          </cell>
          <cell r="O4650">
            <v>44.840462511300998</v>
          </cell>
          <cell r="P4650">
            <v>48.009202764034299</v>
          </cell>
          <cell r="Q4650">
            <v>46.611947026967997</v>
          </cell>
          <cell r="R4650">
            <v>57.388917567729898</v>
          </cell>
          <cell r="S4650">
            <v>58.998626253128101</v>
          </cell>
          <cell r="T4650">
            <v>60.650794337987897</v>
          </cell>
          <cell r="U4650">
            <v>57.215610167980202</v>
          </cell>
          <cell r="V4650">
            <v>60.798307814598097</v>
          </cell>
          <cell r="W4650">
            <v>76.124663559198396</v>
          </cell>
          <cell r="X4650">
            <v>71.858451030238029</v>
          </cell>
          <cell r="Y4650">
            <v>74.843083235999075</v>
          </cell>
          <cell r="Z4650">
            <v>77.82771544176012</v>
          </cell>
          <cell r="AA4650">
            <v>80.812347647521165</v>
          </cell>
          <cell r="AB4650">
            <v>83.7969798532813</v>
          </cell>
          <cell r="AC4650">
            <v>86.781612059042345</v>
          </cell>
          <cell r="AD4650">
            <v>89.76624426480339</v>
          </cell>
          <cell r="AE4650">
            <v>92.750876470564435</v>
          </cell>
          <cell r="AF4650">
            <v>95.735508676324571</v>
          </cell>
          <cell r="AG4650">
            <v>98.720140882085616</v>
          </cell>
          <cell r="AH4650">
            <v>101.70477308784666</v>
          </cell>
          <cell r="AI4650">
            <v>104.68940529360771</v>
          </cell>
          <cell r="AJ4650">
            <v>107.67403749936875</v>
          </cell>
        </row>
        <row r="4651">
          <cell r="F4651">
            <v>33.460988783836399</v>
          </cell>
          <cell r="G4651">
            <v>31.784058907985699</v>
          </cell>
          <cell r="H4651">
            <v>32.612008388757701</v>
          </cell>
          <cell r="I4651">
            <v>35.2217362060547</v>
          </cell>
          <cell r="J4651">
            <v>31.623734427452099</v>
          </cell>
          <cell r="K4651">
            <v>29.981508774817001</v>
          </cell>
          <cell r="L4651">
            <v>45.348231179714197</v>
          </cell>
          <cell r="M4651">
            <v>45.6934655896425</v>
          </cell>
          <cell r="N4651">
            <v>46.189114787340202</v>
          </cell>
          <cell r="O4651">
            <v>46.374423822403003</v>
          </cell>
          <cell r="P4651">
            <v>49.298081838846201</v>
          </cell>
          <cell r="Q4651">
            <v>47.440457872390702</v>
          </cell>
          <cell r="R4651">
            <v>62.461285231232601</v>
          </cell>
          <cell r="S4651">
            <v>62.377904843926402</v>
          </cell>
          <cell r="T4651">
            <v>64.358006969690294</v>
          </cell>
          <cell r="U4651">
            <v>59.216186583757398</v>
          </cell>
          <cell r="V4651">
            <v>61.604327462911598</v>
          </cell>
          <cell r="W4651">
            <v>81.408201609849897</v>
          </cell>
          <cell r="X4651">
            <v>75.534162352744715</v>
          </cell>
          <cell r="Y4651">
            <v>78.708955671019794</v>
          </cell>
          <cell r="Z4651">
            <v>81.883748989293963</v>
          </cell>
          <cell r="AA4651">
            <v>85.058542307568132</v>
          </cell>
          <cell r="AB4651">
            <v>88.23333562584321</v>
          </cell>
          <cell r="AC4651">
            <v>91.408128944117379</v>
          </cell>
          <cell r="AD4651">
            <v>94.582922262391548</v>
          </cell>
          <cell r="AE4651">
            <v>97.757715580666627</v>
          </cell>
          <cell r="AF4651">
            <v>100.9325088989408</v>
          </cell>
          <cell r="AG4651">
            <v>104.10730221721587</v>
          </cell>
          <cell r="AH4651">
            <v>107.28209553549004</v>
          </cell>
          <cell r="AI4651">
            <v>110.45688885376421</v>
          </cell>
          <cell r="AJ4651">
            <v>113.63168217203929</v>
          </cell>
        </row>
        <row r="4652">
          <cell r="F4652">
            <v>36.089186444282497</v>
          </cell>
          <cell r="G4652">
            <v>34.480930259227797</v>
          </cell>
          <cell r="H4652">
            <v>35.575595279693601</v>
          </cell>
          <cell r="I4652">
            <v>38.199327712059002</v>
          </cell>
          <cell r="J4652">
            <v>35.7293142290115</v>
          </cell>
          <cell r="K4652">
            <v>34.036112762689598</v>
          </cell>
          <cell r="L4652">
            <v>49.228271245479597</v>
          </cell>
          <cell r="M4652">
            <v>50.146483436703697</v>
          </cell>
          <cell r="N4652">
            <v>49.4002635135651</v>
          </cell>
          <cell r="O4652">
            <v>50.253732892990101</v>
          </cell>
          <cell r="P4652">
            <v>52.570453145027201</v>
          </cell>
          <cell r="Q4652">
            <v>51.504933645725302</v>
          </cell>
          <cell r="R4652">
            <v>67.990766154289204</v>
          </cell>
          <cell r="S4652">
            <v>68.267477170467401</v>
          </cell>
          <cell r="T4652">
            <v>68.7566068797112</v>
          </cell>
          <cell r="U4652">
            <v>65.576463908910796</v>
          </cell>
          <cell r="V4652">
            <v>67.450774400711097</v>
          </cell>
          <cell r="W4652">
            <v>88.227513250350995</v>
          </cell>
          <cell r="X4652">
            <v>82.562775920263448</v>
          </cell>
          <cell r="Y4652">
            <v>86.119662724643604</v>
          </cell>
          <cell r="Z4652">
            <v>89.67654952902376</v>
          </cell>
          <cell r="AA4652">
            <v>93.233436333403006</v>
          </cell>
          <cell r="AB4652">
            <v>96.790323137783162</v>
          </cell>
          <cell r="AC4652">
            <v>100.34720994216332</v>
          </cell>
          <cell r="AD4652">
            <v>103.90409674654256</v>
          </cell>
          <cell r="AE4652">
            <v>107.46098355092272</v>
          </cell>
          <cell r="AF4652">
            <v>111.01787035530288</v>
          </cell>
          <cell r="AG4652">
            <v>114.57475715968212</v>
          </cell>
          <cell r="AH4652">
            <v>118.13164396406228</v>
          </cell>
          <cell r="AI4652">
            <v>121.68853076844243</v>
          </cell>
          <cell r="AJ4652">
            <v>125.24541757282168</v>
          </cell>
        </row>
        <row r="4653">
          <cell r="F4653">
            <v>40.155338714599601</v>
          </cell>
          <cell r="G4653">
            <v>38.265460746288298</v>
          </cell>
          <cell r="H4653">
            <v>39.796289643764503</v>
          </cell>
          <cell r="I4653">
            <v>42.801921589851403</v>
          </cell>
          <cell r="J4653">
            <v>42.372495269298597</v>
          </cell>
          <cell r="K4653">
            <v>42.325175263881697</v>
          </cell>
          <cell r="L4653">
            <v>55.302668719768498</v>
          </cell>
          <cell r="M4653">
            <v>56.326148017406503</v>
          </cell>
          <cell r="N4653">
            <v>55.283348037242902</v>
          </cell>
          <cell r="O4653">
            <v>58.312810507297499</v>
          </cell>
          <cell r="P4653">
            <v>62.137152824401902</v>
          </cell>
          <cell r="Q4653">
            <v>61.9365659193993</v>
          </cell>
          <cell r="R4653">
            <v>75.882753632068599</v>
          </cell>
          <cell r="S4653">
            <v>76.997718033790605</v>
          </cell>
          <cell r="T4653">
            <v>77.780192741394004</v>
          </cell>
          <cell r="U4653">
            <v>74.851399089813199</v>
          </cell>
          <cell r="V4653">
            <v>77.996051692724194</v>
          </cell>
          <cell r="W4653">
            <v>98.965146572112999</v>
          </cell>
          <cell r="X4653">
            <v>93.452178948577057</v>
          </cell>
          <cell r="Y4653">
            <v>97.349972592859558</v>
          </cell>
          <cell r="Z4653">
            <v>101.24776623714206</v>
          </cell>
          <cell r="AA4653">
            <v>105.14555988142456</v>
          </cell>
          <cell r="AB4653">
            <v>109.04335352570615</v>
          </cell>
          <cell r="AC4653">
            <v>112.94114716998865</v>
          </cell>
          <cell r="AD4653">
            <v>116.83894081427115</v>
          </cell>
          <cell r="AE4653">
            <v>120.73673445855366</v>
          </cell>
          <cell r="AF4653">
            <v>124.63452810283525</v>
          </cell>
          <cell r="AG4653">
            <v>128.53232174711775</v>
          </cell>
          <cell r="AH4653">
            <v>132.43011539140025</v>
          </cell>
          <cell r="AI4653">
            <v>136.32790903568275</v>
          </cell>
          <cell r="AJ4653">
            <v>140.22570267996525</v>
          </cell>
        </row>
        <row r="4654">
          <cell r="F4654">
            <v>42.1524258852005</v>
          </cell>
          <cell r="G4654">
            <v>40.0579968371391</v>
          </cell>
          <cell r="H4654">
            <v>41.893563391208701</v>
          </cell>
          <cell r="I4654">
            <v>45.198712586402898</v>
          </cell>
          <cell r="J4654">
            <v>46.0601984291077</v>
          </cell>
          <cell r="K4654">
            <v>46.351927736759201</v>
          </cell>
          <cell r="L4654">
            <v>58.535088432312001</v>
          </cell>
          <cell r="M4654">
            <v>59.745381397724202</v>
          </cell>
          <cell r="N4654">
            <v>59.178359971046397</v>
          </cell>
          <cell r="O4654">
            <v>61.963130274772602</v>
          </cell>
          <cell r="P4654">
            <v>66.7670255665779</v>
          </cell>
          <cell r="Q4654">
            <v>67.938543692112006</v>
          </cell>
          <cell r="R4654">
            <v>80.901662858962993</v>
          </cell>
          <cell r="S4654">
            <v>82.045990679740896</v>
          </cell>
          <cell r="T4654">
            <v>80.938455641269698</v>
          </cell>
          <cell r="U4654">
            <v>78.998861586570698</v>
          </cell>
          <cell r="V4654">
            <v>82.642598634719803</v>
          </cell>
          <cell r="W4654">
            <v>107.38920379638699</v>
          </cell>
          <cell r="X4654">
            <v>99.541620494079325</v>
          </cell>
          <cell r="Y4654">
            <v>103.66257271659924</v>
          </cell>
          <cell r="Z4654">
            <v>107.78352493912098</v>
          </cell>
          <cell r="AA4654">
            <v>111.9044771616409</v>
          </cell>
          <cell r="AB4654">
            <v>116.02542938416263</v>
          </cell>
          <cell r="AC4654">
            <v>120.14638160668255</v>
          </cell>
          <cell r="AD4654">
            <v>124.26733382920247</v>
          </cell>
          <cell r="AE4654">
            <v>128.38828605172421</v>
          </cell>
          <cell r="AF4654">
            <v>132.50923827424413</v>
          </cell>
          <cell r="AG4654">
            <v>136.63019049676586</v>
          </cell>
          <cell r="AH4654">
            <v>140.75114271928578</v>
          </cell>
          <cell r="AI4654">
            <v>144.8720949418057</v>
          </cell>
          <cell r="AJ4654">
            <v>148.99304716432744</v>
          </cell>
        </row>
        <row r="4655">
          <cell r="F4655">
            <v>42.839004069328297</v>
          </cell>
          <cell r="G4655">
            <v>41.325830977916702</v>
          </cell>
          <cell r="H4655">
            <v>43.259567910671201</v>
          </cell>
          <cell r="I4655">
            <v>46.588255023002603</v>
          </cell>
          <cell r="J4655">
            <v>49.488785525798797</v>
          </cell>
          <cell r="K4655">
            <v>50.509752245903002</v>
          </cell>
          <cell r="L4655">
            <v>62.592591096878103</v>
          </cell>
          <cell r="M4655">
            <v>63.348260438442203</v>
          </cell>
          <cell r="N4655">
            <v>63.034265529632599</v>
          </cell>
          <cell r="O4655">
            <v>65.392148629188497</v>
          </cell>
          <cell r="P4655">
            <v>71.154289330005597</v>
          </cell>
          <cell r="Q4655">
            <v>74.081780158519706</v>
          </cell>
          <cell r="R4655">
            <v>88.027526412963894</v>
          </cell>
          <cell r="S4655">
            <v>88.376588401794393</v>
          </cell>
          <cell r="T4655">
            <v>86.991064003944402</v>
          </cell>
          <cell r="U4655">
            <v>82.328406939983395</v>
          </cell>
          <cell r="V4655">
            <v>89.393784240722695</v>
          </cell>
          <cell r="W4655">
            <v>128.31323352432301</v>
          </cell>
          <cell r="X4655">
            <v>112.05829747737153</v>
          </cell>
          <cell r="Y4655">
            <v>117.2126590701464</v>
          </cell>
          <cell r="Z4655">
            <v>122.3670206629231</v>
          </cell>
          <cell r="AA4655">
            <v>127.52138225569797</v>
          </cell>
          <cell r="AB4655">
            <v>132.67574384847285</v>
          </cell>
          <cell r="AC4655">
            <v>137.83010544124772</v>
          </cell>
          <cell r="AD4655">
            <v>142.98446703402442</v>
          </cell>
          <cell r="AE4655">
            <v>148.1388286267993</v>
          </cell>
          <cell r="AF4655">
            <v>153.29319021957417</v>
          </cell>
          <cell r="AG4655">
            <v>158.44755181235087</v>
          </cell>
          <cell r="AH4655">
            <v>163.60191340512574</v>
          </cell>
          <cell r="AI4655">
            <v>168.75627499790062</v>
          </cell>
          <cell r="AJ4655">
            <v>173.91063659067731</v>
          </cell>
        </row>
        <row r="4656">
          <cell r="F4656">
            <v>40.9805697965622</v>
          </cell>
          <cell r="G4656">
            <v>39.943670358181002</v>
          </cell>
          <cell r="H4656">
            <v>42.4344418740273</v>
          </cell>
          <cell r="I4656">
            <v>46.132403503417997</v>
          </cell>
          <cell r="J4656">
            <v>49.5939273352623</v>
          </cell>
          <cell r="K4656">
            <v>51.515951649665801</v>
          </cell>
          <cell r="L4656">
            <v>60.476929510116598</v>
          </cell>
          <cell r="M4656">
            <v>62.0962396655083</v>
          </cell>
          <cell r="N4656">
            <v>62.801042308807403</v>
          </cell>
          <cell r="O4656">
            <v>65.402505480289506</v>
          </cell>
          <cell r="P4656">
            <v>71.530790535449995</v>
          </cell>
          <cell r="Q4656">
            <v>74.694240363597899</v>
          </cell>
          <cell r="R4656">
            <v>84.0104814128876</v>
          </cell>
          <cell r="S4656">
            <v>86.606262195587206</v>
          </cell>
          <cell r="T4656">
            <v>86.463635975837704</v>
          </cell>
          <cell r="U4656">
            <v>82.828608725547795</v>
          </cell>
          <cell r="V4656">
            <v>89.979055925369295</v>
          </cell>
          <cell r="W4656">
            <v>110.60403667449999</v>
          </cell>
          <cell r="X4656">
            <v>104.71392799234491</v>
          </cell>
          <cell r="Y4656">
            <v>108.93608472553569</v>
          </cell>
          <cell r="Z4656">
            <v>113.1582414587283</v>
          </cell>
          <cell r="AA4656">
            <v>117.3803981919209</v>
          </cell>
          <cell r="AB4656">
            <v>121.60255492511351</v>
          </cell>
          <cell r="AC4656">
            <v>125.8247116583043</v>
          </cell>
          <cell r="AD4656">
            <v>130.0468683914969</v>
          </cell>
          <cell r="AE4656">
            <v>134.26902512468951</v>
          </cell>
          <cell r="AF4656">
            <v>138.49118185788211</v>
          </cell>
          <cell r="AG4656">
            <v>142.7133385910729</v>
          </cell>
          <cell r="AH4656">
            <v>146.9354953242655</v>
          </cell>
          <cell r="AI4656">
            <v>151.15765205745811</v>
          </cell>
          <cell r="AJ4656">
            <v>155.37980879064889</v>
          </cell>
        </row>
        <row r="4657">
          <cell r="F4657">
            <v>38.185773980140702</v>
          </cell>
          <cell r="G4657">
            <v>37.613470584392502</v>
          </cell>
          <cell r="H4657">
            <v>40.670696541309397</v>
          </cell>
          <cell r="I4657">
            <v>44.561442799568198</v>
          </cell>
          <cell r="J4657">
            <v>48.215382552146899</v>
          </cell>
          <cell r="K4657">
            <v>50.408323037147497</v>
          </cell>
          <cell r="L4657">
            <v>56.754856929779102</v>
          </cell>
          <cell r="M4657">
            <v>59.313782216548901</v>
          </cell>
          <cell r="N4657">
            <v>61.517579498290999</v>
          </cell>
          <cell r="O4657">
            <v>63.663175535678903</v>
          </cell>
          <cell r="P4657">
            <v>70.125704220771794</v>
          </cell>
          <cell r="Q4657">
            <v>73.126810682296806</v>
          </cell>
          <cell r="R4657">
            <v>78.589906808853101</v>
          </cell>
          <cell r="S4657">
            <v>82.3275642571449</v>
          </cell>
          <cell r="T4657">
            <v>82.652663572311397</v>
          </cell>
          <cell r="U4657">
            <v>80.697328784942599</v>
          </cell>
          <cell r="V4657">
            <v>88.803944211959802</v>
          </cell>
          <cell r="W4657">
            <v>99.174200683593796</v>
          </cell>
          <cell r="X4657">
            <v>98.070164836946788</v>
          </cell>
          <cell r="Y4657">
            <v>101.70694247537631</v>
          </cell>
          <cell r="Z4657">
            <v>105.34372011380583</v>
          </cell>
          <cell r="AA4657">
            <v>108.98049775223626</v>
          </cell>
          <cell r="AB4657">
            <v>112.61727539066578</v>
          </cell>
          <cell r="AC4657">
            <v>116.2540530290953</v>
          </cell>
          <cell r="AD4657">
            <v>119.89083066752482</v>
          </cell>
          <cell r="AE4657">
            <v>123.52760830595435</v>
          </cell>
          <cell r="AF4657">
            <v>127.16438594438387</v>
          </cell>
          <cell r="AG4657">
            <v>130.80116358281339</v>
          </cell>
          <cell r="AH4657">
            <v>134.43794122124291</v>
          </cell>
          <cell r="AI4657">
            <v>138.07471885967243</v>
          </cell>
          <cell r="AJ4657">
            <v>141.71149649810195</v>
          </cell>
        </row>
        <row r="4658">
          <cell r="F4658">
            <v>36.080990920543698</v>
          </cell>
          <cell r="G4658">
            <v>36.018206313133199</v>
          </cell>
          <cell r="H4658">
            <v>39.051456575870503</v>
          </cell>
          <cell r="I4658">
            <v>43.378821570396397</v>
          </cell>
          <cell r="J4658">
            <v>46.739714591979997</v>
          </cell>
          <cell r="K4658">
            <v>49.500058109760303</v>
          </cell>
          <cell r="L4658">
            <v>54.425225566864</v>
          </cell>
          <cell r="M4658">
            <v>57.573729772567802</v>
          </cell>
          <cell r="N4658">
            <v>60.277351251602198</v>
          </cell>
          <cell r="O4658">
            <v>62.557301016330698</v>
          </cell>
          <cell r="P4658">
            <v>68.572773659706101</v>
          </cell>
          <cell r="Q4658">
            <v>71.411345203399705</v>
          </cell>
          <cell r="R4658">
            <v>75.926196779727903</v>
          </cell>
          <cell r="S4658">
            <v>79.308633697986593</v>
          </cell>
          <cell r="T4658">
            <v>80.896930783271799</v>
          </cell>
          <cell r="U4658">
            <v>80.365486262321497</v>
          </cell>
          <cell r="V4658">
            <v>87.772665580749504</v>
          </cell>
          <cell r="W4658">
            <v>95.189615619659406</v>
          </cell>
          <cell r="X4658">
            <v>95.611852916621501</v>
          </cell>
          <cell r="Y4658">
            <v>99.136220722284634</v>
          </cell>
          <cell r="Z4658">
            <v>102.66058852794777</v>
          </cell>
          <cell r="AA4658">
            <v>106.1849563336109</v>
          </cell>
          <cell r="AB4658">
            <v>109.70932413927403</v>
          </cell>
          <cell r="AC4658">
            <v>113.23369194493716</v>
          </cell>
          <cell r="AD4658">
            <v>116.75805975059939</v>
          </cell>
          <cell r="AE4658">
            <v>120.28242755626252</v>
          </cell>
          <cell r="AF4658">
            <v>123.80679536192565</v>
          </cell>
          <cell r="AG4658">
            <v>127.33116316758878</v>
          </cell>
          <cell r="AH4658">
            <v>130.85553097325192</v>
          </cell>
          <cell r="AI4658">
            <v>134.37989877891505</v>
          </cell>
          <cell r="AJ4658">
            <v>137.90426658457818</v>
          </cell>
        </row>
        <row r="4659">
          <cell r="F4659">
            <v>30.558737452983902</v>
          </cell>
          <cell r="G4659">
            <v>31.0377949061394</v>
          </cell>
          <cell r="H4659">
            <v>33.782528651237499</v>
          </cell>
          <cell r="I4659">
            <v>37.578343367099798</v>
          </cell>
          <cell r="J4659">
            <v>41.39173331213</v>
          </cell>
          <cell r="K4659">
            <v>44.2458127200604</v>
          </cell>
          <cell r="L4659">
            <v>48.751019024848901</v>
          </cell>
          <cell r="M4659">
            <v>51.989692416191097</v>
          </cell>
          <cell r="N4659">
            <v>54.108595508098603</v>
          </cell>
          <cell r="O4659">
            <v>57.240427887439701</v>
          </cell>
          <cell r="P4659">
            <v>64.366419616222402</v>
          </cell>
          <cell r="Q4659">
            <v>64.605379396915396</v>
          </cell>
          <cell r="R4659">
            <v>68.292436363220204</v>
          </cell>
          <cell r="S4659">
            <v>70.323898671627006</v>
          </cell>
          <cell r="T4659">
            <v>72.839094697952305</v>
          </cell>
          <cell r="U4659">
            <v>74.193174124240898</v>
          </cell>
          <cell r="V4659">
            <v>80.477175592660899</v>
          </cell>
          <cell r="W4659">
            <v>86.101255870819102</v>
          </cell>
          <cell r="X4659">
            <v>86.803371038007754</v>
          </cell>
          <cell r="Y4659">
            <v>89.994022904386838</v>
          </cell>
          <cell r="Z4659">
            <v>93.184674770766833</v>
          </cell>
          <cell r="AA4659">
            <v>96.375326637146827</v>
          </cell>
          <cell r="AB4659">
            <v>99.565978503525912</v>
          </cell>
          <cell r="AC4659">
            <v>102.75663036990591</v>
          </cell>
          <cell r="AD4659">
            <v>105.94728223628499</v>
          </cell>
          <cell r="AE4659">
            <v>109.13793410266499</v>
          </cell>
          <cell r="AF4659">
            <v>112.32858596904498</v>
          </cell>
          <cell r="AG4659">
            <v>115.51923783542406</v>
          </cell>
          <cell r="AH4659">
            <v>118.70988970180406</v>
          </cell>
          <cell r="AI4659">
            <v>121.90054156818405</v>
          </cell>
          <cell r="AJ4659">
            <v>125.09119343456314</v>
          </cell>
        </row>
        <row r="4660">
          <cell r="F4660">
            <v>23.712938394784899</v>
          </cell>
          <cell r="G4660">
            <v>24.348118485823299</v>
          </cell>
          <cell r="H4660">
            <v>26.6907195231915</v>
          </cell>
          <cell r="I4660">
            <v>29.462423012733499</v>
          </cell>
          <cell r="J4660">
            <v>35.605698418617301</v>
          </cell>
          <cell r="K4660">
            <v>36.456544736623798</v>
          </cell>
          <cell r="L4660">
            <v>39.798738447666203</v>
          </cell>
          <cell r="M4660">
            <v>43.391571640253098</v>
          </cell>
          <cell r="N4660">
            <v>45.081801124095897</v>
          </cell>
          <cell r="O4660">
            <v>48.882424295902297</v>
          </cell>
          <cell r="P4660">
            <v>57.4921065225601</v>
          </cell>
          <cell r="Q4660">
            <v>55.090543378353097</v>
          </cell>
          <cell r="R4660">
            <v>57.308758886337301</v>
          </cell>
          <cell r="S4660">
            <v>60.877197485804601</v>
          </cell>
          <cell r="T4660">
            <v>63.037066382885001</v>
          </cell>
          <cell r="U4660">
            <v>64.288559485435499</v>
          </cell>
          <cell r="V4660">
            <v>69.8412789723873</v>
          </cell>
          <cell r="W4660">
            <v>74.294597080230702</v>
          </cell>
          <cell r="X4660">
            <v>75.320013987000493</v>
          </cell>
          <cell r="Y4660">
            <v>78.174665009837554</v>
          </cell>
          <cell r="Z4660">
            <v>81.029316032674615</v>
          </cell>
          <cell r="AA4660">
            <v>83.883967055510766</v>
          </cell>
          <cell r="AB4660">
            <v>86.738618078347827</v>
          </cell>
          <cell r="AC4660">
            <v>89.593269101183978</v>
          </cell>
          <cell r="AD4660">
            <v>92.447920124021039</v>
          </cell>
          <cell r="AE4660">
            <v>95.30257114685719</v>
          </cell>
          <cell r="AF4660">
            <v>98.157222169694251</v>
          </cell>
          <cell r="AG4660">
            <v>101.0118731925304</v>
          </cell>
          <cell r="AH4660">
            <v>103.86652421536746</v>
          </cell>
          <cell r="AI4660">
            <v>106.72117523820452</v>
          </cell>
          <cell r="AJ4660">
            <v>109.57582626104067</v>
          </cell>
        </row>
        <row r="4661">
          <cell r="F4661">
            <v>18.614669627666501</v>
          </cell>
          <cell r="G4661">
            <v>19.278603711605101</v>
          </cell>
          <cell r="H4661">
            <v>22.695627665758099</v>
          </cell>
          <cell r="I4661">
            <v>24.647994300365401</v>
          </cell>
          <cell r="J4661">
            <v>32.984629853963902</v>
          </cell>
          <cell r="K4661">
            <v>27.336048234820399</v>
          </cell>
          <cell r="L4661">
            <v>33.890042587280298</v>
          </cell>
          <cell r="M4661">
            <v>39.067540076255803</v>
          </cell>
          <cell r="N4661">
            <v>40.633350647449497</v>
          </cell>
          <cell r="O4661">
            <v>47.4514892654419</v>
          </cell>
          <cell r="P4661">
            <v>55.767989730834998</v>
          </cell>
          <cell r="Q4661">
            <v>47.090056710243203</v>
          </cell>
          <cell r="R4661">
            <v>54.036233908176399</v>
          </cell>
          <cell r="S4661">
            <v>57.436091528892497</v>
          </cell>
          <cell r="T4661">
            <v>59.847825047969799</v>
          </cell>
          <cell r="U4661">
            <v>64.344517178058595</v>
          </cell>
          <cell r="V4661">
            <v>60.670857129573797</v>
          </cell>
          <cell r="W4661">
            <v>70.773014514923105</v>
          </cell>
          <cell r="X4661">
            <v>70.750087557029474</v>
          </cell>
          <cell r="Y4661">
            <v>73.467350282643565</v>
          </cell>
          <cell r="Z4661">
            <v>76.184613008256747</v>
          </cell>
          <cell r="AA4661">
            <v>78.901875733869929</v>
          </cell>
          <cell r="AB4661">
            <v>81.619138459483111</v>
          </cell>
          <cell r="AC4661">
            <v>84.336401185096292</v>
          </cell>
          <cell r="AD4661">
            <v>87.053663910709474</v>
          </cell>
          <cell r="AE4661">
            <v>89.770926636323566</v>
          </cell>
          <cell r="AF4661">
            <v>92.488189361936747</v>
          </cell>
          <cell r="AG4661">
            <v>95.205452087549929</v>
          </cell>
          <cell r="AH4661">
            <v>97.922714813163111</v>
          </cell>
          <cell r="AI4661">
            <v>100.63997753877629</v>
          </cell>
          <cell r="AJ4661">
            <v>103.35724026438947</v>
          </cell>
        </row>
        <row r="4662">
          <cell r="F4662">
            <v>15.3825353302956</v>
          </cell>
          <cell r="G4662">
            <v>16.089953290343299</v>
          </cell>
          <cell r="H4662">
            <v>18.599447342395798</v>
          </cell>
          <cell r="I4662">
            <v>20.4570341739655</v>
          </cell>
          <cell r="J4662">
            <v>28.0475282480121</v>
          </cell>
          <cell r="K4662">
            <v>22.3363987910151</v>
          </cell>
          <cell r="L4662">
            <v>27.585269342780101</v>
          </cell>
          <cell r="M4662">
            <v>32.245176641464198</v>
          </cell>
          <cell r="N4662">
            <v>33.848985104084001</v>
          </cell>
          <cell r="O4662">
            <v>39.396233005046803</v>
          </cell>
          <cell r="P4662">
            <v>48.544237639427202</v>
          </cell>
          <cell r="Q4662">
            <v>38.837586728572802</v>
          </cell>
          <cell r="R4662">
            <v>45.653180488586401</v>
          </cell>
          <cell r="S4662">
            <v>47.965220994234102</v>
          </cell>
          <cell r="T4662">
            <v>51.546389055728902</v>
          </cell>
          <cell r="U4662">
            <v>55.5836950478554</v>
          </cell>
          <cell r="V4662">
            <v>49.703554779052702</v>
          </cell>
          <cell r="W4662">
            <v>61.340374377489098</v>
          </cell>
          <cell r="X4662">
            <v>60.415595402272629</v>
          </cell>
          <cell r="Y4662">
            <v>62.81080443504834</v>
          </cell>
          <cell r="Z4662">
            <v>65.20601346782405</v>
          </cell>
          <cell r="AA4662">
            <v>67.601222500598851</v>
          </cell>
          <cell r="AB4662">
            <v>69.996431533374562</v>
          </cell>
          <cell r="AC4662">
            <v>72.391640566150272</v>
          </cell>
          <cell r="AD4662">
            <v>74.786849598925073</v>
          </cell>
          <cell r="AE4662">
            <v>77.182058631700784</v>
          </cell>
          <cell r="AF4662">
            <v>79.577267664476494</v>
          </cell>
          <cell r="AG4662">
            <v>81.972476697251295</v>
          </cell>
          <cell r="AH4662">
            <v>84.367685730027006</v>
          </cell>
          <cell r="AI4662">
            <v>86.762894762802716</v>
          </cell>
          <cell r="AJ4662">
            <v>89.158103795577517</v>
          </cell>
        </row>
        <row r="4663">
          <cell r="F4663">
            <v>13.5968617762923</v>
          </cell>
          <cell r="G4663">
            <v>14.7932402459979</v>
          </cell>
          <cell r="H4663">
            <v>16.586825452476699</v>
          </cell>
          <cell r="I4663">
            <v>18.267868685603101</v>
          </cell>
          <cell r="J4663">
            <v>24.3883461943865</v>
          </cell>
          <cell r="K4663">
            <v>19.658733158945999</v>
          </cell>
          <cell r="L4663">
            <v>24.6501950559616</v>
          </cell>
          <cell r="M4663">
            <v>28.909799911260599</v>
          </cell>
          <cell r="N4663">
            <v>30.072566778063798</v>
          </cell>
          <cell r="O4663">
            <v>33.891831812977799</v>
          </cell>
          <cell r="P4663">
            <v>41.944697570621997</v>
          </cell>
          <cell r="Q4663">
            <v>33.744923672393</v>
          </cell>
          <cell r="R4663">
            <v>38.235113276958501</v>
          </cell>
          <cell r="S4663">
            <v>41.867530172586399</v>
          </cell>
          <cell r="T4663">
            <v>44.442900816440599</v>
          </cell>
          <cell r="U4663">
            <v>46.995910135269199</v>
          </cell>
          <cell r="V4663">
            <v>42.955474766492799</v>
          </cell>
          <cell r="W4663">
            <v>52.7031724483967</v>
          </cell>
          <cell r="X4663">
            <v>51.622190906973628</v>
          </cell>
          <cell r="Y4663">
            <v>53.610696136419847</v>
          </cell>
          <cell r="Z4663">
            <v>55.599201365866065</v>
          </cell>
          <cell r="AA4663">
            <v>57.587706595312284</v>
          </cell>
          <cell r="AB4663">
            <v>59.576211824758047</v>
          </cell>
          <cell r="AC4663">
            <v>61.564717054204266</v>
          </cell>
          <cell r="AD4663">
            <v>63.553222283650484</v>
          </cell>
          <cell r="AE4663">
            <v>65.541727513096703</v>
          </cell>
          <cell r="AF4663">
            <v>67.530232742542466</v>
          </cell>
          <cell r="AG4663">
            <v>69.518737971988685</v>
          </cell>
          <cell r="AH4663">
            <v>71.507243201434903</v>
          </cell>
          <cell r="AI4663">
            <v>73.495748430881122</v>
          </cell>
          <cell r="AJ4663">
            <v>75.48425366032734</v>
          </cell>
        </row>
        <row r="4664">
          <cell r="F4664">
            <v>13.3544820955396</v>
          </cell>
          <cell r="G4664">
            <v>14.231593343317501</v>
          </cell>
          <cell r="H4664">
            <v>16.336812217503802</v>
          </cell>
          <cell r="I4664">
            <v>17.748538792669802</v>
          </cell>
          <cell r="J4664">
            <v>22.390403307914699</v>
          </cell>
          <cell r="K4664">
            <v>19.214119358539602</v>
          </cell>
          <cell r="L4664">
            <v>23.410527703166</v>
          </cell>
          <cell r="M4664">
            <v>27.738617121219601</v>
          </cell>
          <cell r="N4664">
            <v>28.707827711820599</v>
          </cell>
          <cell r="O4664">
            <v>31.270279011249499</v>
          </cell>
          <cell r="P4664">
            <v>37.4531906703711</v>
          </cell>
          <cell r="Q4664">
            <v>32.248351056098898</v>
          </cell>
          <cell r="R4664">
            <v>34.713004184842099</v>
          </cell>
          <cell r="S4664">
            <v>38.2039114683867</v>
          </cell>
          <cell r="T4664">
            <v>41.153803658485401</v>
          </cell>
          <cell r="U4664">
            <v>42.299847858071303</v>
          </cell>
          <cell r="V4664">
            <v>40.363957630276701</v>
          </cell>
          <cell r="W4664">
            <v>49.012343873858498</v>
          </cell>
          <cell r="X4664">
            <v>47.570549939704051</v>
          </cell>
          <cell r="Y4664">
            <v>49.393804162859851</v>
          </cell>
          <cell r="Z4664">
            <v>51.217058386016106</v>
          </cell>
          <cell r="AA4664">
            <v>53.040312609171906</v>
          </cell>
          <cell r="AB4664">
            <v>54.863566832328161</v>
          </cell>
          <cell r="AC4664">
            <v>56.686821055483961</v>
          </cell>
          <cell r="AD4664">
            <v>58.510075278639761</v>
          </cell>
          <cell r="AE4664">
            <v>60.333329501796015</v>
          </cell>
          <cell r="AF4664">
            <v>62.156583724951815</v>
          </cell>
          <cell r="AG4664">
            <v>63.97983794810807</v>
          </cell>
          <cell r="AH4664">
            <v>65.80309217126387</v>
          </cell>
          <cell r="AI4664">
            <v>67.62634639441967</v>
          </cell>
          <cell r="AJ4664">
            <v>69.449600617575925</v>
          </cell>
        </row>
        <row r="4665">
          <cell r="F4665">
            <v>14.0333447715715</v>
          </cell>
          <cell r="G4665">
            <v>14.876705057919001</v>
          </cell>
          <cell r="H4665">
            <v>16.908367947101599</v>
          </cell>
          <cell r="I4665">
            <v>18.2638801803589</v>
          </cell>
          <cell r="J4665">
            <v>20.848709055900599</v>
          </cell>
          <cell r="K4665">
            <v>19.803519762992899</v>
          </cell>
          <cell r="L4665">
            <v>23.61344782722</v>
          </cell>
          <cell r="M4665">
            <v>28.197285616397899</v>
          </cell>
          <cell r="N4665">
            <v>28.956660112977001</v>
          </cell>
          <cell r="O4665">
            <v>29.392088235944499</v>
          </cell>
          <cell r="P4665">
            <v>33.810399698257399</v>
          </cell>
          <cell r="Q4665">
            <v>31.819371988773302</v>
          </cell>
          <cell r="R4665">
            <v>33.880165507435798</v>
          </cell>
          <cell r="S4665">
            <v>37.7205361459255</v>
          </cell>
          <cell r="T4665">
            <v>40.145497970938699</v>
          </cell>
          <cell r="U4665">
            <v>39.595271928906399</v>
          </cell>
          <cell r="V4665">
            <v>41.156885795116402</v>
          </cell>
          <cell r="W4665">
            <v>47.314104780018297</v>
          </cell>
          <cell r="X4665">
            <v>46.556221371622541</v>
          </cell>
          <cell r="Y4665">
            <v>48.406607399839686</v>
          </cell>
          <cell r="Z4665">
            <v>50.256993428056376</v>
          </cell>
          <cell r="AA4665">
            <v>52.10737945627352</v>
          </cell>
          <cell r="AB4665">
            <v>53.957765484490665</v>
          </cell>
          <cell r="AC4665">
            <v>55.808151512707809</v>
          </cell>
          <cell r="AD4665">
            <v>57.658537540924499</v>
          </cell>
          <cell r="AE4665">
            <v>59.508923569141643</v>
          </cell>
          <cell r="AF4665">
            <v>61.359309597358788</v>
          </cell>
          <cell r="AG4665">
            <v>63.209695625575478</v>
          </cell>
          <cell r="AH4665">
            <v>65.060081653792622</v>
          </cell>
          <cell r="AI4665">
            <v>66.910467682009767</v>
          </cell>
          <cell r="AJ4665">
            <v>68.760853710226456</v>
          </cell>
        </row>
        <row r="4666">
          <cell r="F4666">
            <v>14.6910178808868</v>
          </cell>
          <cell r="G4666">
            <v>15.1273149762005</v>
          </cell>
          <cell r="H4666">
            <v>17.446526963651198</v>
          </cell>
          <cell r="I4666">
            <v>18.795105477273498</v>
          </cell>
          <cell r="J4666">
            <v>17.6953824853003</v>
          </cell>
          <cell r="K4666">
            <v>20.961333108350601</v>
          </cell>
          <cell r="L4666">
            <v>23.784695002317399</v>
          </cell>
          <cell r="M4666">
            <v>27.010678074359902</v>
          </cell>
          <cell r="N4666">
            <v>28.212005128532599</v>
          </cell>
          <cell r="O4666">
            <v>25.011053287535901</v>
          </cell>
          <cell r="P4666">
            <v>26.467619565963702</v>
          </cell>
          <cell r="Q4666">
            <v>29.8834933205843</v>
          </cell>
          <cell r="R4666">
            <v>29.443636855542699</v>
          </cell>
          <cell r="S4666">
            <v>36.080966360211399</v>
          </cell>
          <cell r="T4666">
            <v>36.678211307525601</v>
          </cell>
          <cell r="U4666">
            <v>33.279247263968003</v>
          </cell>
          <cell r="V4666">
            <v>39.469687638402</v>
          </cell>
          <cell r="W4666">
            <v>45.005133042335501</v>
          </cell>
          <cell r="X4666">
            <v>43.400712498253597</v>
          </cell>
          <cell r="Y4666">
            <v>45.300277429379548</v>
          </cell>
          <cell r="Z4666">
            <v>47.199842360505954</v>
          </cell>
          <cell r="AA4666">
            <v>49.099407291631906</v>
          </cell>
          <cell r="AB4666">
            <v>50.998972222757857</v>
          </cell>
          <cell r="AC4666">
            <v>52.898537153884263</v>
          </cell>
          <cell r="AD4666">
            <v>54.798102085010214</v>
          </cell>
          <cell r="AE4666">
            <v>56.697667016136165</v>
          </cell>
          <cell r="AF4666">
            <v>58.597231947262117</v>
          </cell>
          <cell r="AG4666">
            <v>60.496796878388523</v>
          </cell>
          <cell r="AH4666">
            <v>62.396361809514474</v>
          </cell>
          <cell r="AI4666">
            <v>64.295926740640425</v>
          </cell>
          <cell r="AJ4666">
            <v>66.195491671766831</v>
          </cell>
        </row>
        <row r="4667">
          <cell r="F4667">
            <v>16.704561266988499</v>
          </cell>
          <cell r="G4667">
            <v>17.007647947073</v>
          </cell>
          <cell r="H4667">
            <v>19.0272969453335</v>
          </cell>
          <cell r="I4667">
            <v>20.725788757681801</v>
          </cell>
          <cell r="J4667">
            <v>16.054903091907502</v>
          </cell>
          <cell r="K4667">
            <v>23.650628685832</v>
          </cell>
          <cell r="L4667">
            <v>25.804583351492901</v>
          </cell>
          <cell r="M4667">
            <v>29.740319099307101</v>
          </cell>
          <cell r="N4667">
            <v>30.9779095560312</v>
          </cell>
          <cell r="O4667">
            <v>23.525669823646499</v>
          </cell>
          <cell r="P4667">
            <v>25.2129236470461</v>
          </cell>
          <cell r="Q4667">
            <v>32.7402005161047</v>
          </cell>
          <cell r="R4667">
            <v>33.697235773205797</v>
          </cell>
          <cell r="S4667">
            <v>38.756253661036503</v>
          </cell>
          <cell r="T4667">
            <v>39.699409001469597</v>
          </cell>
          <cell r="U4667">
            <v>33.425775652766198</v>
          </cell>
          <cell r="V4667">
            <v>44.027747362449801</v>
          </cell>
          <cell r="W4667">
            <v>47.260669382333802</v>
          </cell>
          <cell r="X4667">
            <v>46.834388923637562</v>
          </cell>
          <cell r="Y4667">
            <v>48.998390648370332</v>
          </cell>
          <cell r="Z4667">
            <v>51.162392373103103</v>
          </cell>
          <cell r="AA4667">
            <v>53.326394097835873</v>
          </cell>
          <cell r="AB4667">
            <v>55.490395822567734</v>
          </cell>
          <cell r="AC4667">
            <v>57.654397547300505</v>
          </cell>
          <cell r="AD4667">
            <v>59.818399272033275</v>
          </cell>
          <cell r="AE4667">
            <v>61.982400996766046</v>
          </cell>
          <cell r="AF4667">
            <v>64.146402721497907</v>
          </cell>
          <cell r="AG4667">
            <v>66.310404446230677</v>
          </cell>
          <cell r="AH4667">
            <v>68.474406170963448</v>
          </cell>
          <cell r="AI4667">
            <v>70.638407895696218</v>
          </cell>
          <cell r="AJ4667">
            <v>72.802409620428989</v>
          </cell>
        </row>
        <row r="4668">
          <cell r="F4668">
            <v>19.0699040870667</v>
          </cell>
          <cell r="G4668">
            <v>18.818403365388502</v>
          </cell>
          <cell r="H4668">
            <v>20.203592451989699</v>
          </cell>
          <cell r="I4668">
            <v>22.091402853727299</v>
          </cell>
          <cell r="J4668">
            <v>14.3316935617328</v>
          </cell>
          <cell r="K4668">
            <v>25.149875742139301</v>
          </cell>
          <cell r="L4668">
            <v>27.223325684785799</v>
          </cell>
          <cell r="M4668">
            <v>30.407577720046</v>
          </cell>
          <cell r="N4668">
            <v>31.623167776822999</v>
          </cell>
          <cell r="O4668">
            <v>21.530120211660901</v>
          </cell>
          <cell r="P4668">
            <v>23.292702845066799</v>
          </cell>
          <cell r="Q4668">
            <v>36.1238097926378</v>
          </cell>
          <cell r="R4668">
            <v>36.3795805571079</v>
          </cell>
          <cell r="S4668">
            <v>40.578225219905399</v>
          </cell>
          <cell r="T4668">
            <v>41.203279093384701</v>
          </cell>
          <cell r="U4668">
            <v>27.831901782631899</v>
          </cell>
          <cell r="V4668">
            <v>47.050093351125703</v>
          </cell>
          <cell r="W4668">
            <v>50.601010998189501</v>
          </cell>
          <cell r="X4668">
            <v>48.673837436900612</v>
          </cell>
          <cell r="Y4668">
            <v>51.047009850363793</v>
          </cell>
          <cell r="Z4668">
            <v>53.420182263826064</v>
          </cell>
          <cell r="AA4668">
            <v>55.793354677289244</v>
          </cell>
          <cell r="AB4668">
            <v>58.166527090752425</v>
          </cell>
          <cell r="AC4668">
            <v>60.539699504215605</v>
          </cell>
          <cell r="AD4668">
            <v>62.912871917678785</v>
          </cell>
          <cell r="AE4668">
            <v>65.286044331141966</v>
          </cell>
          <cell r="AF4668">
            <v>67.659216744605146</v>
          </cell>
          <cell r="AG4668">
            <v>70.032389158068327</v>
          </cell>
          <cell r="AH4668">
            <v>72.405561571531507</v>
          </cell>
          <cell r="AI4668">
            <v>74.778733984994687</v>
          </cell>
          <cell r="AJ4668">
            <v>77.151906398457868</v>
          </cell>
        </row>
        <row r="4669">
          <cell r="F4669">
            <v>20.2200742555857</v>
          </cell>
          <cell r="G4669">
            <v>19.976845009684599</v>
          </cell>
          <cell r="H4669">
            <v>21.487391207128798</v>
          </cell>
          <cell r="I4669">
            <v>23.201401888251301</v>
          </cell>
          <cell r="J4669">
            <v>16.392368289768701</v>
          </cell>
          <cell r="K4669">
            <v>25.966954041957901</v>
          </cell>
          <cell r="L4669">
            <v>27.4083063657284</v>
          </cell>
          <cell r="M4669">
            <v>30.204231778204399</v>
          </cell>
          <cell r="N4669">
            <v>32.443831312298798</v>
          </cell>
          <cell r="O4669">
            <v>24.450211259633299</v>
          </cell>
          <cell r="P4669">
            <v>26.1433653936088</v>
          </cell>
          <cell r="Q4669">
            <v>39.616702335745103</v>
          </cell>
          <cell r="R4669">
            <v>40.874279972791697</v>
          </cell>
          <cell r="S4669">
            <v>42.593097751021403</v>
          </cell>
          <cell r="T4669">
            <v>43.372829264301799</v>
          </cell>
          <cell r="U4669">
            <v>32.864727359056502</v>
          </cell>
          <cell r="V4669">
            <v>51.571127173900599</v>
          </cell>
          <cell r="W4669">
            <v>53.525129490375498</v>
          </cell>
          <cell r="X4669">
            <v>52.951266911062703</v>
          </cell>
          <cell r="Y4669">
            <v>55.534128143751332</v>
          </cell>
          <cell r="Z4669">
            <v>58.11698937644087</v>
          </cell>
          <cell r="AA4669">
            <v>60.699850609129498</v>
          </cell>
          <cell r="AB4669">
            <v>63.282711841819037</v>
          </cell>
          <cell r="AC4669">
            <v>65.865573074507665</v>
          </cell>
          <cell r="AD4669">
            <v>68.448434307197203</v>
          </cell>
          <cell r="AE4669">
            <v>71.031295539885832</v>
          </cell>
          <cell r="AF4669">
            <v>73.61415677257537</v>
          </cell>
          <cell r="AG4669">
            <v>76.197018005263999</v>
          </cell>
          <cell r="AH4669">
            <v>78.779879237953537</v>
          </cell>
          <cell r="AI4669">
            <v>81.362740470643075</v>
          </cell>
          <cell r="AJ4669">
            <v>83.945601703331704</v>
          </cell>
        </row>
        <row r="4670">
          <cell r="F4670">
            <v>21.5494610521793</v>
          </cell>
          <cell r="G4670">
            <v>21.117666345834699</v>
          </cell>
          <cell r="H4670">
            <v>23.2076140733957</v>
          </cell>
          <cell r="I4670">
            <v>24.519861451149001</v>
          </cell>
          <cell r="J4670">
            <v>21.122335744261701</v>
          </cell>
          <cell r="K4670">
            <v>27.054245819747401</v>
          </cell>
          <cell r="L4670">
            <v>27.8368963997364</v>
          </cell>
          <cell r="M4670">
            <v>30.707378666400899</v>
          </cell>
          <cell r="N4670">
            <v>33.893839345589299</v>
          </cell>
          <cell r="O4670">
            <v>30.946780263006701</v>
          </cell>
          <cell r="P4670">
            <v>33.441185700893399</v>
          </cell>
          <cell r="Q4670">
            <v>43.036942052245102</v>
          </cell>
          <cell r="R4670">
            <v>43.970177976727499</v>
          </cell>
          <cell r="S4670">
            <v>44.822576402783397</v>
          </cell>
          <cell r="T4670">
            <v>46.065103028655102</v>
          </cell>
          <cell r="U4670">
            <v>38.910592277228801</v>
          </cell>
          <cell r="V4670">
            <v>55.085661523461297</v>
          </cell>
          <cell r="W4670">
            <v>56.4084597198963</v>
          </cell>
          <cell r="X4670">
            <v>56.287720710012763</v>
          </cell>
          <cell r="Y4670">
            <v>58.765827779278879</v>
          </cell>
          <cell r="Z4670">
            <v>61.243934848544995</v>
          </cell>
          <cell r="AA4670">
            <v>63.722041917811111</v>
          </cell>
          <cell r="AB4670">
            <v>66.200148987077228</v>
          </cell>
          <cell r="AC4670">
            <v>68.678256056343344</v>
          </cell>
          <cell r="AD4670">
            <v>71.15636312560946</v>
          </cell>
          <cell r="AE4670">
            <v>73.634470194875576</v>
          </cell>
          <cell r="AF4670">
            <v>76.112577264141692</v>
          </cell>
          <cell r="AG4670">
            <v>78.590684333407808</v>
          </cell>
          <cell r="AH4670">
            <v>81.068791402673924</v>
          </cell>
          <cell r="AI4670">
            <v>83.54689847194004</v>
          </cell>
          <cell r="AJ4670">
            <v>86.025005541206156</v>
          </cell>
        </row>
        <row r="4671">
          <cell r="F4671">
            <v>22.888511380195599</v>
          </cell>
          <cell r="G4671">
            <v>22.2783143348694</v>
          </cell>
          <cell r="H4671">
            <v>23.407672104120302</v>
          </cell>
          <cell r="I4671">
            <v>25.2513289089799</v>
          </cell>
          <cell r="J4671">
            <v>22.5932731063366</v>
          </cell>
          <cell r="K4671">
            <v>27.264479751586901</v>
          </cell>
          <cell r="L4671">
            <v>28.678317799687399</v>
          </cell>
          <cell r="M4671">
            <v>31.507777192473402</v>
          </cell>
          <cell r="N4671">
            <v>33.506102247178603</v>
          </cell>
          <cell r="O4671">
            <v>33.601525013923599</v>
          </cell>
          <cell r="P4671">
            <v>36.721667858958199</v>
          </cell>
          <cell r="Q4671">
            <v>44.443085530400303</v>
          </cell>
          <cell r="R4671">
            <v>43.872486982345599</v>
          </cell>
          <cell r="S4671">
            <v>45.189862411737401</v>
          </cell>
          <cell r="T4671">
            <v>46.3451026781797</v>
          </cell>
          <cell r="U4671">
            <v>41.738651523232498</v>
          </cell>
          <cell r="V4671">
            <v>56.365912757754302</v>
          </cell>
          <cell r="W4671">
            <v>58.255894718021203</v>
          </cell>
          <cell r="X4671">
            <v>57.810935560123653</v>
          </cell>
          <cell r="Y4671">
            <v>60.321282176114437</v>
          </cell>
          <cell r="Z4671">
            <v>62.831628792105221</v>
          </cell>
          <cell r="AA4671">
            <v>65.341975408096005</v>
          </cell>
          <cell r="AB4671">
            <v>67.852322024086789</v>
          </cell>
          <cell r="AC4671">
            <v>70.362668640077572</v>
          </cell>
          <cell r="AD4671">
            <v>72.873015256068356</v>
          </cell>
          <cell r="AE4671">
            <v>75.38336187206005</v>
          </cell>
          <cell r="AF4671">
            <v>77.893708488050834</v>
          </cell>
          <cell r="AG4671">
            <v>80.404055104041618</v>
          </cell>
          <cell r="AH4671">
            <v>82.914401720032401</v>
          </cell>
          <cell r="AI4671">
            <v>85.424748336023185</v>
          </cell>
          <cell r="AJ4671">
            <v>87.935094952013969</v>
          </cell>
        </row>
        <row r="4672">
          <cell r="F4672">
            <v>23.8706865258217</v>
          </cell>
          <cell r="G4672">
            <v>23.697510939359699</v>
          </cell>
          <cell r="H4672">
            <v>24.8938987514377</v>
          </cell>
          <cell r="I4672">
            <v>25.614608053565</v>
          </cell>
          <cell r="J4672">
            <v>23.737533418417001</v>
          </cell>
          <cell r="K4672">
            <v>29.3002485541403</v>
          </cell>
          <cell r="L4672">
            <v>30.1328148465157</v>
          </cell>
          <cell r="M4672">
            <v>34.1224451098442</v>
          </cell>
          <cell r="N4672">
            <v>34.068896319508603</v>
          </cell>
          <cell r="O4672">
            <v>36.327351315617598</v>
          </cell>
          <cell r="P4672">
            <v>40.841276620626502</v>
          </cell>
          <cell r="Q4672">
            <v>46.4677602725029</v>
          </cell>
          <cell r="R4672">
            <v>46.249398135364103</v>
          </cell>
          <cell r="S4672">
            <v>47.560659704834201</v>
          </cell>
          <cell r="T4672">
            <v>46.742786834776403</v>
          </cell>
          <cell r="U4672">
            <v>44.996818343996999</v>
          </cell>
          <cell r="V4672">
            <v>59.319283139705703</v>
          </cell>
          <cell r="W4672">
            <v>61.309460550069801</v>
          </cell>
          <cell r="X4672">
            <v>60.689124147594157</v>
          </cell>
          <cell r="Y4672">
            <v>63.28926142466571</v>
          </cell>
          <cell r="Z4672">
            <v>65.889398701737264</v>
          </cell>
          <cell r="AA4672">
            <v>68.489535978808817</v>
          </cell>
          <cell r="AB4672">
            <v>71.089673255880371</v>
          </cell>
          <cell r="AC4672">
            <v>73.689810532951924</v>
          </cell>
          <cell r="AD4672">
            <v>76.289947810023477</v>
          </cell>
          <cell r="AE4672">
            <v>78.890085087095031</v>
          </cell>
          <cell r="AF4672">
            <v>81.490222364166584</v>
          </cell>
          <cell r="AG4672">
            <v>84.090359641238138</v>
          </cell>
          <cell r="AH4672">
            <v>86.690496918309691</v>
          </cell>
          <cell r="AI4672">
            <v>89.290634195381244</v>
          </cell>
          <cell r="AJ4672">
            <v>91.890771472452798</v>
          </cell>
        </row>
        <row r="4673">
          <cell r="F4673">
            <v>26.115971886873201</v>
          </cell>
          <cell r="G4673">
            <v>25.495626186847701</v>
          </cell>
          <cell r="H4673">
            <v>26.720451468586901</v>
          </cell>
          <cell r="I4673">
            <v>27.507165603518501</v>
          </cell>
          <cell r="J4673">
            <v>26.4631036925018</v>
          </cell>
          <cell r="K4673">
            <v>32.427253286540498</v>
          </cell>
          <cell r="L4673">
            <v>33.7092979001999</v>
          </cell>
          <cell r="M4673">
            <v>38.198987370252603</v>
          </cell>
          <cell r="N4673">
            <v>38.044790072977499</v>
          </cell>
          <cell r="O4673">
            <v>39.109147450685498</v>
          </cell>
          <cell r="P4673">
            <v>45.381693837046598</v>
          </cell>
          <cell r="Q4673">
            <v>51.628892741680097</v>
          </cell>
          <cell r="R4673">
            <v>51.877255425691601</v>
          </cell>
          <cell r="S4673">
            <v>52.6169736168385</v>
          </cell>
          <cell r="T4673">
            <v>53.083379155516603</v>
          </cell>
          <cell r="U4673">
            <v>50.9694377316237</v>
          </cell>
          <cell r="V4673">
            <v>65.252736299812796</v>
          </cell>
          <cell r="W4673">
            <v>67.635260753154796</v>
          </cell>
          <cell r="X4673">
            <v>67.638665207537088</v>
          </cell>
          <cell r="Y4673">
            <v>70.562066752815554</v>
          </cell>
          <cell r="Z4673">
            <v>73.485468298094929</v>
          </cell>
          <cell r="AA4673">
            <v>76.408869843373395</v>
          </cell>
          <cell r="AB4673">
            <v>79.332271388652771</v>
          </cell>
          <cell r="AC4673">
            <v>82.255672933931237</v>
          </cell>
          <cell r="AD4673">
            <v>85.179074479210612</v>
          </cell>
          <cell r="AE4673">
            <v>88.102476024489079</v>
          </cell>
          <cell r="AF4673">
            <v>91.025877569768454</v>
          </cell>
          <cell r="AG4673">
            <v>93.94927911504692</v>
          </cell>
          <cell r="AH4673">
            <v>96.872680660326296</v>
          </cell>
          <cell r="AI4673">
            <v>99.796082205605671</v>
          </cell>
          <cell r="AJ4673">
            <v>102.71948375088414</v>
          </cell>
        </row>
        <row r="4674">
          <cell r="F4674">
            <v>29.239021142482802</v>
          </cell>
          <cell r="G4674">
            <v>28.052202329874</v>
          </cell>
          <cell r="H4674">
            <v>28.840527570962902</v>
          </cell>
          <cell r="I4674">
            <v>29.799315439105001</v>
          </cell>
          <cell r="J4674">
            <v>29.170995612978899</v>
          </cell>
          <cell r="K4674">
            <v>36.933687873840299</v>
          </cell>
          <cell r="L4674">
            <v>38.089531695127498</v>
          </cell>
          <cell r="M4674">
            <v>41.870781858325003</v>
          </cell>
          <cell r="N4674">
            <v>41.139683590054503</v>
          </cell>
          <cell r="O4674">
            <v>40.435990750670399</v>
          </cell>
          <cell r="P4674">
            <v>46.495373219489998</v>
          </cell>
          <cell r="Q4674">
            <v>55.967951901912699</v>
          </cell>
          <cell r="R4674">
            <v>56.220336557745902</v>
          </cell>
          <cell r="S4674">
            <v>56.187695579051997</v>
          </cell>
          <cell r="T4674">
            <v>56.251055468797702</v>
          </cell>
          <cell r="U4674">
            <v>52.563172729074999</v>
          </cell>
          <cell r="V4674">
            <v>70.740640242576603</v>
          </cell>
          <cell r="W4674">
            <v>73.4107492427826</v>
          </cell>
          <cell r="X4674">
            <v>72.732191747808429</v>
          </cell>
          <cell r="Y4674">
            <v>75.96690571500767</v>
          </cell>
          <cell r="Z4674">
            <v>79.201619682206001</v>
          </cell>
          <cell r="AA4674">
            <v>82.436333649404332</v>
          </cell>
          <cell r="AB4674">
            <v>85.671047616603573</v>
          </cell>
          <cell r="AC4674">
            <v>88.905761583801905</v>
          </cell>
          <cell r="AD4674">
            <v>92.140475551000236</v>
          </cell>
          <cell r="AE4674">
            <v>95.375189518199477</v>
          </cell>
          <cell r="AF4674">
            <v>98.609903485397808</v>
          </cell>
          <cell r="AG4674">
            <v>101.84461745259705</v>
          </cell>
          <cell r="AH4674">
            <v>105.07933141979538</v>
          </cell>
          <cell r="AI4674">
            <v>108.31404538699371</v>
          </cell>
          <cell r="AJ4674">
            <v>111.54875935419295</v>
          </cell>
        </row>
        <row r="4675">
          <cell r="F4675">
            <v>31.8981338562965</v>
          </cell>
          <cell r="G4675">
            <v>30.303002700328801</v>
          </cell>
          <cell r="H4675">
            <v>31.420243018508</v>
          </cell>
          <cell r="I4675">
            <v>32.649301383018503</v>
          </cell>
          <cell r="J4675">
            <v>31.673431932449301</v>
          </cell>
          <cell r="K4675">
            <v>41.184236007690401</v>
          </cell>
          <cell r="L4675">
            <v>42.965673790931703</v>
          </cell>
          <cell r="M4675">
            <v>45.194929150819803</v>
          </cell>
          <cell r="N4675">
            <v>43.688012921571698</v>
          </cell>
          <cell r="O4675">
            <v>41.165425013422997</v>
          </cell>
          <cell r="P4675">
            <v>48.6215931897163</v>
          </cell>
          <cell r="Q4675">
            <v>60.895144598484002</v>
          </cell>
          <cell r="R4675">
            <v>60.4463686410189</v>
          </cell>
          <cell r="S4675">
            <v>59.970881641626399</v>
          </cell>
          <cell r="T4675">
            <v>59.501712177276602</v>
          </cell>
          <cell r="U4675">
            <v>53.862537284851101</v>
          </cell>
          <cell r="V4675">
            <v>76.290948153495805</v>
          </cell>
          <cell r="W4675">
            <v>79.141614997386895</v>
          </cell>
          <cell r="X4675">
            <v>77.908757757735657</v>
          </cell>
          <cell r="Y4675">
            <v>81.463363920617667</v>
          </cell>
          <cell r="Z4675">
            <v>85.017970083498767</v>
          </cell>
          <cell r="AA4675">
            <v>88.572576246380777</v>
          </cell>
          <cell r="AB4675">
            <v>92.127182409262787</v>
          </cell>
          <cell r="AC4675">
            <v>95.681788572144796</v>
          </cell>
          <cell r="AD4675">
            <v>99.236394735026806</v>
          </cell>
          <cell r="AE4675">
            <v>102.79100089790882</v>
          </cell>
          <cell r="AF4675">
            <v>106.34560706078992</v>
          </cell>
          <cell r="AG4675">
            <v>109.90021322367193</v>
          </cell>
          <cell r="AH4675">
            <v>113.45481938655394</v>
          </cell>
          <cell r="AI4675">
            <v>117.00942554943595</v>
          </cell>
          <cell r="AJ4675">
            <v>120.56403171231796</v>
          </cell>
        </row>
        <row r="4676">
          <cell r="F4676">
            <v>35.1481069769859</v>
          </cell>
          <cell r="G4676">
            <v>33.6145411944389</v>
          </cell>
          <cell r="H4676">
            <v>34.677512536048901</v>
          </cell>
          <cell r="I4676">
            <v>36.879462334632898</v>
          </cell>
          <cell r="J4676">
            <v>36.979203829407702</v>
          </cell>
          <cell r="K4676">
            <v>46.517412340641002</v>
          </cell>
          <cell r="L4676">
            <v>47.4207734355927</v>
          </cell>
          <cell r="M4676">
            <v>49.817112353324902</v>
          </cell>
          <cell r="N4676">
            <v>49.390166418075601</v>
          </cell>
          <cell r="O4676">
            <v>46.204651280343498</v>
          </cell>
          <cell r="P4676">
            <v>53.373836230754897</v>
          </cell>
          <cell r="Q4676">
            <v>66.400230282306694</v>
          </cell>
          <cell r="R4676">
            <v>66.258608500480605</v>
          </cell>
          <cell r="S4676">
            <v>65.998948644638105</v>
          </cell>
          <cell r="T4676">
            <v>66.286218406200405</v>
          </cell>
          <cell r="U4676">
            <v>61.543477524101696</v>
          </cell>
          <cell r="V4676">
            <v>82.4155975265503</v>
          </cell>
          <cell r="W4676">
            <v>86.431879824161499</v>
          </cell>
          <cell r="X4676">
            <v>85.333646642454369</v>
          </cell>
          <cell r="Y4676">
            <v>89.134243947671166</v>
          </cell>
          <cell r="Z4676">
            <v>92.934841252887963</v>
          </cell>
          <cell r="AA4676">
            <v>96.735438558104761</v>
          </cell>
          <cell r="AB4676">
            <v>100.53603586332156</v>
          </cell>
          <cell r="AC4676">
            <v>104.33663316853836</v>
          </cell>
          <cell r="AD4676">
            <v>108.13723047375515</v>
          </cell>
          <cell r="AE4676">
            <v>111.93782777897286</v>
          </cell>
          <cell r="AF4676">
            <v>115.73842508418966</v>
          </cell>
          <cell r="AG4676">
            <v>119.53902238940645</v>
          </cell>
          <cell r="AH4676">
            <v>123.33961969462325</v>
          </cell>
          <cell r="AI4676">
            <v>127.14021699984005</v>
          </cell>
          <cell r="AJ4676">
            <v>130.94081430505685</v>
          </cell>
        </row>
        <row r="4677">
          <cell r="F4677">
            <v>38.621761589050301</v>
          </cell>
          <cell r="G4677">
            <v>36.136069064140301</v>
          </cell>
          <cell r="H4677">
            <v>37.229212520122502</v>
          </cell>
          <cell r="I4677">
            <v>40.452335709571798</v>
          </cell>
          <cell r="J4677">
            <v>42.712452015876799</v>
          </cell>
          <cell r="K4677">
            <v>50.596154132842997</v>
          </cell>
          <cell r="L4677">
            <v>52.126539993286102</v>
          </cell>
          <cell r="M4677">
            <v>54.164960104942303</v>
          </cell>
          <cell r="N4677">
            <v>54.139376387596101</v>
          </cell>
          <cell r="O4677">
            <v>53.637574544072201</v>
          </cell>
          <cell r="P4677">
            <v>59.707132701396901</v>
          </cell>
          <cell r="Q4677">
            <v>73.092412425518006</v>
          </cell>
          <cell r="R4677">
            <v>72.106798313617702</v>
          </cell>
          <cell r="S4677">
            <v>72.062150736808803</v>
          </cell>
          <cell r="T4677">
            <v>72.430119746804195</v>
          </cell>
          <cell r="U4677">
            <v>69.727418722152706</v>
          </cell>
          <cell r="V4677">
            <v>89.353037441253704</v>
          </cell>
          <cell r="W4677">
            <v>93.918461331367496</v>
          </cell>
          <cell r="X4677">
            <v>92.887111877225834</v>
          </cell>
          <cell r="Y4677">
            <v>96.863414357620059</v>
          </cell>
          <cell r="Z4677">
            <v>100.83971683801428</v>
          </cell>
          <cell r="AA4677">
            <v>104.81601931840851</v>
          </cell>
          <cell r="AB4677">
            <v>108.79232179880273</v>
          </cell>
          <cell r="AC4677">
            <v>112.76862427919696</v>
          </cell>
          <cell r="AD4677">
            <v>116.74492675959118</v>
          </cell>
          <cell r="AE4677">
            <v>120.72122923998541</v>
          </cell>
          <cell r="AF4677">
            <v>124.69753172037963</v>
          </cell>
          <cell r="AG4677">
            <v>128.67383420077385</v>
          </cell>
          <cell r="AH4677">
            <v>132.65013668116808</v>
          </cell>
          <cell r="AI4677">
            <v>136.6264391615623</v>
          </cell>
          <cell r="AJ4677">
            <v>140.60274164195653</v>
          </cell>
        </row>
        <row r="4678">
          <cell r="F4678">
            <v>41.140627328872696</v>
          </cell>
          <cell r="G4678">
            <v>38.886607690811203</v>
          </cell>
          <cell r="H4678">
            <v>40.307961320400203</v>
          </cell>
          <cell r="I4678">
            <v>43.565426352024097</v>
          </cell>
          <cell r="J4678">
            <v>48.054919917583497</v>
          </cell>
          <cell r="K4678">
            <v>54.563246906280497</v>
          </cell>
          <cell r="L4678">
            <v>55.9361031532288</v>
          </cell>
          <cell r="M4678">
            <v>58.109450539112103</v>
          </cell>
          <cell r="N4678">
            <v>58.346982702732099</v>
          </cell>
          <cell r="O4678">
            <v>59.999151126861598</v>
          </cell>
          <cell r="P4678">
            <v>67.088695068836202</v>
          </cell>
          <cell r="Q4678">
            <v>79.352167496681204</v>
          </cell>
          <cell r="R4678">
            <v>77.496529132366206</v>
          </cell>
          <cell r="S4678">
            <v>77.307097894310999</v>
          </cell>
          <cell r="T4678">
            <v>78.099649020195002</v>
          </cell>
          <cell r="U4678">
            <v>76.957020068407104</v>
          </cell>
          <cell r="V4678">
            <v>96.863648207664497</v>
          </cell>
          <cell r="W4678">
            <v>101.173367301941</v>
          </cell>
          <cell r="X4678">
            <v>100.23121677829477</v>
          </cell>
          <cell r="Y4678">
            <v>104.40626877398427</v>
          </cell>
          <cell r="Z4678">
            <v>108.58132076967377</v>
          </cell>
          <cell r="AA4678">
            <v>112.75637276536327</v>
          </cell>
          <cell r="AB4678">
            <v>116.93142476105459</v>
          </cell>
          <cell r="AC4678">
            <v>121.10647675674409</v>
          </cell>
          <cell r="AD4678">
            <v>125.28152875243359</v>
          </cell>
          <cell r="AE4678">
            <v>129.45658074812309</v>
          </cell>
          <cell r="AF4678">
            <v>133.63163274381441</v>
          </cell>
          <cell r="AG4678">
            <v>137.80668473950391</v>
          </cell>
          <cell r="AH4678">
            <v>141.98173673519341</v>
          </cell>
          <cell r="AI4678">
            <v>146.15678873088291</v>
          </cell>
          <cell r="AJ4678">
            <v>150.33184072657241</v>
          </cell>
        </row>
        <row r="4679">
          <cell r="F4679">
            <v>42.056631070137001</v>
          </cell>
          <cell r="G4679">
            <v>39.668006928443901</v>
          </cell>
          <cell r="H4679">
            <v>41.559579079628001</v>
          </cell>
          <cell r="I4679">
            <v>45.121794279575298</v>
          </cell>
          <cell r="J4679">
            <v>51.238910858154298</v>
          </cell>
          <cell r="K4679">
            <v>56.673240703582799</v>
          </cell>
          <cell r="L4679">
            <v>58.769480194091798</v>
          </cell>
          <cell r="M4679">
            <v>60.3254629926682</v>
          </cell>
          <cell r="N4679">
            <v>60.577510707855197</v>
          </cell>
          <cell r="O4679">
            <v>64.587853569507601</v>
          </cell>
          <cell r="P4679">
            <v>70.910376036167193</v>
          </cell>
          <cell r="Q4679">
            <v>83.641792657852207</v>
          </cell>
          <cell r="R4679">
            <v>81.581946502685597</v>
          </cell>
          <cell r="S4679">
            <v>81.804761187076593</v>
          </cell>
          <cell r="T4679">
            <v>81.747662407875097</v>
          </cell>
          <cell r="U4679">
            <v>81.625919353485102</v>
          </cell>
          <cell r="V4679">
            <v>103.739431151867</v>
          </cell>
          <cell r="W4679">
            <v>105.67560320282</v>
          </cell>
          <cell r="X4679">
            <v>105.85801954612725</v>
          </cell>
          <cell r="Y4679">
            <v>110.27051661311089</v>
          </cell>
          <cell r="Z4679">
            <v>114.6830136800927</v>
          </cell>
          <cell r="AA4679">
            <v>119.09551074707633</v>
          </cell>
          <cell r="AB4679">
            <v>123.50800781405997</v>
          </cell>
          <cell r="AC4679">
            <v>127.9205048810436</v>
          </cell>
          <cell r="AD4679">
            <v>132.33300194802723</v>
          </cell>
          <cell r="AE4679">
            <v>136.74549901501086</v>
          </cell>
          <cell r="AF4679">
            <v>141.15799608199268</v>
          </cell>
          <cell r="AG4679">
            <v>145.57049314897631</v>
          </cell>
          <cell r="AH4679">
            <v>149.98299021595994</v>
          </cell>
          <cell r="AI4679">
            <v>154.39548728294358</v>
          </cell>
          <cell r="AJ4679">
            <v>158.80798434992721</v>
          </cell>
        </row>
        <row r="4680">
          <cell r="F4680">
            <v>41.484616469383198</v>
          </cell>
          <cell r="G4680">
            <v>39.755309434890698</v>
          </cell>
          <cell r="H4680">
            <v>42.134993197441098</v>
          </cell>
          <cell r="I4680">
            <v>45.603329480648</v>
          </cell>
          <cell r="J4680">
            <v>52.773598102569601</v>
          </cell>
          <cell r="K4680">
            <v>56.992969511032101</v>
          </cell>
          <cell r="L4680">
            <v>59.269301749229399</v>
          </cell>
          <cell r="M4680">
            <v>61.077965685367602</v>
          </cell>
          <cell r="N4680">
            <v>62.319224553585101</v>
          </cell>
          <cell r="O4680">
            <v>66.791992313861797</v>
          </cell>
          <cell r="P4680">
            <v>73.707808859825093</v>
          </cell>
          <cell r="Q4680">
            <v>84.591390586376207</v>
          </cell>
          <cell r="R4680">
            <v>83.355592808246598</v>
          </cell>
          <cell r="S4680">
            <v>83.653388679981205</v>
          </cell>
          <cell r="T4680">
            <v>85.480605755805996</v>
          </cell>
          <cell r="U4680">
            <v>84.607632139682806</v>
          </cell>
          <cell r="V4680">
            <v>106.265117616653</v>
          </cell>
          <cell r="W4680">
            <v>110.46935269546501</v>
          </cell>
          <cell r="X4680">
            <v>109.69513020680824</v>
          </cell>
          <cell r="Y4680">
            <v>114.34438831696389</v>
          </cell>
          <cell r="Z4680">
            <v>118.99364642712135</v>
          </cell>
          <cell r="AA4680">
            <v>123.64290453727699</v>
          </cell>
          <cell r="AB4680">
            <v>128.29216264743263</v>
          </cell>
          <cell r="AC4680">
            <v>132.94142075759009</v>
          </cell>
          <cell r="AD4680">
            <v>137.59067886774574</v>
          </cell>
          <cell r="AE4680">
            <v>142.23993697790138</v>
          </cell>
          <cell r="AF4680">
            <v>146.88919508805702</v>
          </cell>
          <cell r="AG4680">
            <v>151.53845319821448</v>
          </cell>
          <cell r="AH4680">
            <v>156.18771130837013</v>
          </cell>
          <cell r="AI4680">
            <v>160.83696941852577</v>
          </cell>
          <cell r="AJ4680">
            <v>165.48622752868323</v>
          </cell>
        </row>
        <row r="4681">
          <cell r="F4681">
            <v>39.226953889846797</v>
          </cell>
          <cell r="G4681">
            <v>38.213880523681603</v>
          </cell>
          <cell r="H4681">
            <v>41.155070721626302</v>
          </cell>
          <cell r="I4681">
            <v>44.427552967548401</v>
          </cell>
          <cell r="J4681">
            <v>52.046024574279798</v>
          </cell>
          <cell r="K4681">
            <v>54.368603741645799</v>
          </cell>
          <cell r="L4681">
            <v>57.296365286827097</v>
          </cell>
          <cell r="M4681">
            <v>60.043562701702101</v>
          </cell>
          <cell r="N4681">
            <v>61.318564369678498</v>
          </cell>
          <cell r="O4681">
            <v>66.299398043155705</v>
          </cell>
          <cell r="P4681">
            <v>73.023103456973999</v>
          </cell>
          <cell r="Q4681">
            <v>79.464423509597793</v>
          </cell>
          <cell r="R4681">
            <v>81.328445779800404</v>
          </cell>
          <cell r="S4681">
            <v>82.0683367929459</v>
          </cell>
          <cell r="T4681">
            <v>82.982616841316201</v>
          </cell>
          <cell r="U4681">
            <v>83.851419095992995</v>
          </cell>
          <cell r="V4681">
            <v>99.507335839271505</v>
          </cell>
          <cell r="W4681">
            <v>102.724419931412</v>
          </cell>
          <cell r="X4681">
            <v>103.60828349374242</v>
          </cell>
          <cell r="Y4681">
            <v>107.67218842605507</v>
          </cell>
          <cell r="Z4681">
            <v>111.73609335836954</v>
          </cell>
          <cell r="AA4681">
            <v>115.79999829068402</v>
          </cell>
          <cell r="AB4681">
            <v>119.86390322299849</v>
          </cell>
          <cell r="AC4681">
            <v>123.92780815531114</v>
          </cell>
          <cell r="AD4681">
            <v>127.99171308762561</v>
          </cell>
          <cell r="AE4681">
            <v>132.05561801994008</v>
          </cell>
          <cell r="AF4681">
            <v>136.11952295225456</v>
          </cell>
          <cell r="AG4681">
            <v>140.18342788456721</v>
          </cell>
          <cell r="AH4681">
            <v>144.24733281688168</v>
          </cell>
          <cell r="AI4681">
            <v>148.31123774919615</v>
          </cell>
          <cell r="AJ4681">
            <v>152.37514268150881</v>
          </cell>
        </row>
        <row r="4682">
          <cell r="F4682">
            <v>37.071318887710603</v>
          </cell>
          <cell r="G4682">
            <v>36.639012483119998</v>
          </cell>
          <cell r="H4682">
            <v>39.828265967845901</v>
          </cell>
          <cell r="I4682">
            <v>43.4487902855873</v>
          </cell>
          <cell r="J4682">
            <v>50.909923011779803</v>
          </cell>
          <cell r="K4682">
            <v>52.180420412063597</v>
          </cell>
          <cell r="L4682">
            <v>55.300014704704303</v>
          </cell>
          <cell r="M4682">
            <v>58.433514138221703</v>
          </cell>
          <cell r="N4682">
            <v>60.5126396613121</v>
          </cell>
          <cell r="O4682">
            <v>65.224565754413604</v>
          </cell>
          <cell r="P4682">
            <v>71.882959910869602</v>
          </cell>
          <cell r="Q4682">
            <v>75.848528770446805</v>
          </cell>
          <cell r="R4682">
            <v>77.713572939872705</v>
          </cell>
          <cell r="S4682">
            <v>79.661532633304603</v>
          </cell>
          <cell r="T4682">
            <v>81.721057271480603</v>
          </cell>
          <cell r="U4682">
            <v>82.868541577816003</v>
          </cell>
          <cell r="V4682">
            <v>93.204315008163405</v>
          </cell>
          <cell r="W4682">
            <v>97.934354247093196</v>
          </cell>
          <cell r="X4682">
            <v>98.895444430128009</v>
          </cell>
          <cell r="Y4682">
            <v>102.5751240033369</v>
          </cell>
          <cell r="Z4682">
            <v>106.25480357654669</v>
          </cell>
          <cell r="AA4682">
            <v>109.93448314975558</v>
          </cell>
          <cell r="AB4682">
            <v>113.61416272296537</v>
          </cell>
          <cell r="AC4682">
            <v>117.29384229617426</v>
          </cell>
          <cell r="AD4682">
            <v>120.97352186938406</v>
          </cell>
          <cell r="AE4682">
            <v>124.65320144259294</v>
          </cell>
          <cell r="AF4682">
            <v>128.33288101580274</v>
          </cell>
          <cell r="AG4682">
            <v>132.01256058901163</v>
          </cell>
          <cell r="AH4682">
            <v>135.69224016222142</v>
          </cell>
          <cell r="AI4682">
            <v>139.37191973543122</v>
          </cell>
          <cell r="AJ4682">
            <v>143.05159930864011</v>
          </cell>
        </row>
        <row r="4683">
          <cell r="F4683">
            <v>32.782740433692901</v>
          </cell>
          <cell r="G4683">
            <v>33.0367933382988</v>
          </cell>
          <cell r="H4683">
            <v>36.233259539127403</v>
          </cell>
          <cell r="I4683">
            <v>40.080100350379901</v>
          </cell>
          <cell r="J4683">
            <v>47.055609574794801</v>
          </cell>
          <cell r="K4683">
            <v>47.5605107007027</v>
          </cell>
          <cell r="L4683">
            <v>50.744709369659397</v>
          </cell>
          <cell r="M4683">
            <v>54.391286802291901</v>
          </cell>
          <cell r="N4683">
            <v>56.685910314083102</v>
          </cell>
          <cell r="O4683">
            <v>61.968949811935403</v>
          </cell>
          <cell r="P4683">
            <v>67.141543764114402</v>
          </cell>
          <cell r="Q4683">
            <v>69.109437674522397</v>
          </cell>
          <cell r="R4683">
            <v>71.974927864074701</v>
          </cell>
          <cell r="S4683">
            <v>73.308924382209796</v>
          </cell>
          <cell r="T4683">
            <v>77.047118927001904</v>
          </cell>
          <cell r="U4683">
            <v>79.166468183517495</v>
          </cell>
          <cell r="V4683">
            <v>85.514247107982598</v>
          </cell>
          <cell r="W4683">
            <v>89.619032558441205</v>
          </cell>
          <cell r="X4683">
            <v>91.36988418025976</v>
          </cell>
          <cell r="Y4683">
            <v>94.681925656891508</v>
          </cell>
          <cell r="Z4683">
            <v>97.993967133522347</v>
          </cell>
          <cell r="AA4683">
            <v>101.30600861015319</v>
          </cell>
          <cell r="AB4683">
            <v>104.61805008678493</v>
          </cell>
          <cell r="AC4683">
            <v>107.93009156341577</v>
          </cell>
          <cell r="AD4683">
            <v>111.24213304004752</v>
          </cell>
          <cell r="AE4683">
            <v>114.55417451667836</v>
          </cell>
          <cell r="AF4683">
            <v>117.8662159933092</v>
          </cell>
          <cell r="AG4683">
            <v>121.17825746994095</v>
          </cell>
          <cell r="AH4683">
            <v>124.49029894657178</v>
          </cell>
          <cell r="AI4683">
            <v>127.80234042320262</v>
          </cell>
          <cell r="AJ4683">
            <v>131.11438189983437</v>
          </cell>
        </row>
        <row r="4684">
          <cell r="F4684">
            <v>26.276108332157101</v>
          </cell>
          <cell r="G4684">
            <v>26.223208394765901</v>
          </cell>
          <cell r="H4684">
            <v>29.6094045445919</v>
          </cell>
          <cell r="I4684">
            <v>34.204801886320098</v>
          </cell>
          <cell r="J4684">
            <v>40.557342318057998</v>
          </cell>
          <cell r="K4684">
            <v>39.898541998863202</v>
          </cell>
          <cell r="L4684">
            <v>43.853895133018497</v>
          </cell>
          <cell r="M4684">
            <v>47.233587657451601</v>
          </cell>
          <cell r="N4684">
            <v>50.897969246864299</v>
          </cell>
          <cell r="O4684">
            <v>56.668136956214902</v>
          </cell>
          <cell r="P4684">
            <v>59.678103648662599</v>
          </cell>
          <cell r="Q4684">
            <v>60.0805228948593</v>
          </cell>
          <cell r="R4684">
            <v>63.880967746734598</v>
          </cell>
          <cell r="S4684">
            <v>64.074062160968793</v>
          </cell>
          <cell r="T4684">
            <v>69.662513004779797</v>
          </cell>
          <cell r="U4684">
            <v>72.581597068786607</v>
          </cell>
          <cell r="V4684">
            <v>76.063081825256305</v>
          </cell>
          <cell r="W4684">
            <v>79.956260823249806</v>
          </cell>
          <cell r="X4684">
            <v>81.712513874816977</v>
          </cell>
          <cell r="Y4684">
            <v>84.686730663394883</v>
          </cell>
          <cell r="Z4684">
            <v>87.660947451972788</v>
          </cell>
          <cell r="AA4684">
            <v>90.635164240550694</v>
          </cell>
          <cell r="AB4684">
            <v>93.609381029128599</v>
          </cell>
          <cell r="AC4684">
            <v>96.583597817706504</v>
          </cell>
          <cell r="AD4684">
            <v>99.55781460628441</v>
          </cell>
          <cell r="AE4684">
            <v>102.53203139486322</v>
          </cell>
          <cell r="AF4684">
            <v>105.50624818344113</v>
          </cell>
          <cell r="AG4684">
            <v>108.48046497201904</v>
          </cell>
          <cell r="AH4684">
            <v>111.45468176059694</v>
          </cell>
          <cell r="AI4684">
            <v>114.42889854917485</v>
          </cell>
          <cell r="AJ4684">
            <v>117.40311533775275</v>
          </cell>
        </row>
        <row r="4685">
          <cell r="F4685">
            <v>21.1039722979069</v>
          </cell>
          <cell r="G4685">
            <v>21.494992203235601</v>
          </cell>
          <cell r="H4685">
            <v>24.343307414770099</v>
          </cell>
          <cell r="I4685">
            <v>30.500369430065199</v>
          </cell>
          <cell r="J4685">
            <v>31.757853959083601</v>
          </cell>
          <cell r="K4685">
            <v>33.435849851608303</v>
          </cell>
          <cell r="L4685">
            <v>38.437285753250102</v>
          </cell>
          <cell r="M4685">
            <v>42.383290118694298</v>
          </cell>
          <cell r="N4685">
            <v>48.462568457126601</v>
          </cell>
          <cell r="O4685">
            <v>54.357198687076597</v>
          </cell>
          <cell r="P4685">
            <v>52.659326902389502</v>
          </cell>
          <cell r="Q4685">
            <v>55.831274374008203</v>
          </cell>
          <cell r="R4685">
            <v>60.274917976856202</v>
          </cell>
          <cell r="S4685">
            <v>60.877841960906999</v>
          </cell>
          <cell r="T4685">
            <v>68.708218924522399</v>
          </cell>
          <cell r="U4685">
            <v>70.807231356620804</v>
          </cell>
          <cell r="V4685">
            <v>71.765548187255902</v>
          </cell>
          <cell r="W4685">
            <v>76.355295612335198</v>
          </cell>
          <cell r="X4685">
            <v>78.772151270739414</v>
          </cell>
          <cell r="Y4685">
            <v>81.819825639253395</v>
          </cell>
          <cell r="Z4685">
            <v>84.867500007768285</v>
          </cell>
          <cell r="AA4685">
            <v>87.915174376282266</v>
          </cell>
          <cell r="AB4685">
            <v>90.962848744797157</v>
          </cell>
          <cell r="AC4685">
            <v>94.010523113311137</v>
          </cell>
          <cell r="AD4685">
            <v>97.058197481826028</v>
          </cell>
          <cell r="AE4685">
            <v>100.10587185034001</v>
          </cell>
          <cell r="AF4685">
            <v>103.1535462188549</v>
          </cell>
          <cell r="AG4685">
            <v>106.20122058736888</v>
          </cell>
          <cell r="AH4685">
            <v>109.24889495588377</v>
          </cell>
          <cell r="AI4685">
            <v>112.29656932439866</v>
          </cell>
          <cell r="AJ4685">
            <v>115.34424369291264</v>
          </cell>
        </row>
        <row r="4686">
          <cell r="F4686">
            <v>18.022760363012601</v>
          </cell>
          <cell r="G4686">
            <v>18.6753859739304</v>
          </cell>
          <cell r="H4686">
            <v>20.5867455921173</v>
          </cell>
          <cell r="I4686">
            <v>27.068188073396701</v>
          </cell>
          <cell r="J4686">
            <v>27.020450811386102</v>
          </cell>
          <cell r="K4686">
            <v>28.447891039907901</v>
          </cell>
          <cell r="L4686">
            <v>33.803669281721099</v>
          </cell>
          <cell r="M4686">
            <v>36.796275699615499</v>
          </cell>
          <cell r="N4686">
            <v>42.8301175962687</v>
          </cell>
          <cell r="O4686">
            <v>48.968018047571199</v>
          </cell>
          <cell r="P4686">
            <v>46.820843499660498</v>
          </cell>
          <cell r="Q4686">
            <v>50.126968972921397</v>
          </cell>
          <cell r="R4686">
            <v>54.350595908164998</v>
          </cell>
          <cell r="S4686">
            <v>53.769720604181302</v>
          </cell>
          <cell r="T4686">
            <v>61.738642958164199</v>
          </cell>
          <cell r="U4686">
            <v>65.557788444995893</v>
          </cell>
          <cell r="V4686">
            <v>64.610354352712605</v>
          </cell>
          <cell r="W4686">
            <v>70.0426779704094</v>
          </cell>
          <cell r="X4686">
            <v>71.959848464894094</v>
          </cell>
          <cell r="Y4686">
            <v>74.883171306601071</v>
          </cell>
          <cell r="Z4686">
            <v>77.806494148308957</v>
          </cell>
          <cell r="AA4686">
            <v>80.729816990015934</v>
          </cell>
          <cell r="AB4686">
            <v>83.65313983172291</v>
          </cell>
          <cell r="AC4686">
            <v>86.576462673429887</v>
          </cell>
          <cell r="AD4686">
            <v>89.499785515136864</v>
          </cell>
          <cell r="AE4686">
            <v>92.423108356843841</v>
          </cell>
          <cell r="AF4686">
            <v>95.346431198551727</v>
          </cell>
          <cell r="AG4686">
            <v>98.269754040258704</v>
          </cell>
          <cell r="AH4686">
            <v>101.19307688196568</v>
          </cell>
          <cell r="AI4686">
            <v>104.11639972367266</v>
          </cell>
          <cell r="AJ4686">
            <v>107.03972256537963</v>
          </cell>
        </row>
        <row r="4687">
          <cell r="F4687">
            <v>16.462978750586501</v>
          </cell>
          <cell r="G4687">
            <v>17.315902274549</v>
          </cell>
          <cell r="H4687">
            <v>18.877390019655198</v>
          </cell>
          <cell r="I4687">
            <v>24.508459403276401</v>
          </cell>
          <cell r="J4687">
            <v>23.178853305578201</v>
          </cell>
          <cell r="K4687">
            <v>25.973907337546301</v>
          </cell>
          <cell r="L4687">
            <v>30.537017417430899</v>
          </cell>
          <cell r="M4687">
            <v>33.405269763946499</v>
          </cell>
          <cell r="N4687">
            <v>38.202415416002303</v>
          </cell>
          <cell r="O4687">
            <v>44.563636464834197</v>
          </cell>
          <cell r="P4687">
            <v>42.257260788202302</v>
          </cell>
          <cell r="Q4687">
            <v>44.993510326385497</v>
          </cell>
          <cell r="R4687">
            <v>48.719486655235301</v>
          </cell>
          <cell r="S4687">
            <v>47.487045819640201</v>
          </cell>
          <cell r="T4687">
            <v>55.630445295214699</v>
          </cell>
          <cell r="U4687">
            <v>60.811708265781398</v>
          </cell>
          <cell r="V4687">
            <v>57.973461307048801</v>
          </cell>
          <cell r="W4687">
            <v>62.645807277679403</v>
          </cell>
          <cell r="X4687">
            <v>64.905474498582407</v>
          </cell>
          <cell r="Y4687">
            <v>67.555837541669462</v>
          </cell>
          <cell r="Z4687">
            <v>70.206200584756516</v>
          </cell>
          <cell r="AA4687">
            <v>72.85656362784357</v>
          </cell>
          <cell r="AB4687">
            <v>75.506926670930625</v>
          </cell>
          <cell r="AC4687">
            <v>78.157289714017679</v>
          </cell>
          <cell r="AD4687">
            <v>80.807652757104734</v>
          </cell>
          <cell r="AE4687">
            <v>83.458015800192697</v>
          </cell>
          <cell r="AF4687">
            <v>86.108378843279752</v>
          </cell>
          <cell r="AG4687">
            <v>88.758741886366806</v>
          </cell>
          <cell r="AH4687">
            <v>91.409104929453861</v>
          </cell>
          <cell r="AI4687">
            <v>94.059467972540915</v>
          </cell>
          <cell r="AJ4687">
            <v>96.709831015627969</v>
          </cell>
        </row>
        <row r="4688">
          <cell r="F4688">
            <v>15.8896236648969</v>
          </cell>
          <cell r="G4688">
            <v>16.855095497995599</v>
          </cell>
          <cell r="H4688">
            <v>18.490535022258801</v>
          </cell>
          <cell r="I4688">
            <v>23.491333830118201</v>
          </cell>
          <cell r="J4688">
            <v>22.376110279679299</v>
          </cell>
          <cell r="K4688">
            <v>25.1129115862846</v>
          </cell>
          <cell r="L4688">
            <v>29.2873605804443</v>
          </cell>
          <cell r="M4688">
            <v>32.4236971087456</v>
          </cell>
          <cell r="N4688">
            <v>35.5471371340752</v>
          </cell>
          <cell r="O4688">
            <v>41.312191560745198</v>
          </cell>
          <cell r="P4688">
            <v>39.383783523082698</v>
          </cell>
          <cell r="Q4688">
            <v>42.1154649529457</v>
          </cell>
          <cell r="R4688">
            <v>45.033819393396399</v>
          </cell>
          <cell r="S4688">
            <v>44.226072106242199</v>
          </cell>
          <cell r="T4688">
            <v>51.832686342000997</v>
          </cell>
          <cell r="U4688">
            <v>56.981624279975897</v>
          </cell>
          <cell r="V4688">
            <v>52.8875604889393</v>
          </cell>
          <cell r="W4688">
            <v>59.393767439126997</v>
          </cell>
          <cell r="X4688">
            <v>60.604089918962927</v>
          </cell>
          <cell r="Y4688">
            <v>63.100940682037617</v>
          </cell>
          <cell r="Z4688">
            <v>65.597791445112307</v>
          </cell>
          <cell r="AA4688">
            <v>68.094642208186997</v>
          </cell>
          <cell r="AB4688">
            <v>70.591492971261687</v>
          </cell>
          <cell r="AC4688">
            <v>73.088343734336377</v>
          </cell>
          <cell r="AD4688">
            <v>75.585194497411067</v>
          </cell>
          <cell r="AE4688">
            <v>78.082045260484847</v>
          </cell>
          <cell r="AF4688">
            <v>80.578896023559537</v>
          </cell>
          <cell r="AG4688">
            <v>83.075746786634227</v>
          </cell>
          <cell r="AH4688">
            <v>85.572597549708917</v>
          </cell>
          <cell r="AI4688">
            <v>88.069448312783607</v>
          </cell>
          <cell r="AJ4688">
            <v>90.566299075858296</v>
          </cell>
        </row>
        <row r="4689">
          <cell r="F4689">
            <v>16.256364388763899</v>
          </cell>
          <cell r="G4689">
            <v>17.269973129570499</v>
          </cell>
          <cell r="H4689">
            <v>18.816139192819598</v>
          </cell>
          <cell r="I4689">
            <v>22.4325431106091</v>
          </cell>
          <cell r="J4689">
            <v>23.449452255845099</v>
          </cell>
          <cell r="K4689">
            <v>25.3239380267859</v>
          </cell>
          <cell r="L4689">
            <v>29.458145282030099</v>
          </cell>
          <cell r="M4689">
            <v>32.812493927002002</v>
          </cell>
          <cell r="N4689">
            <v>34.407266257286103</v>
          </cell>
          <cell r="O4689">
            <v>39.1742186454535</v>
          </cell>
          <cell r="P4689">
            <v>39.433537528514897</v>
          </cell>
          <cell r="Q4689">
            <v>41.252536598324802</v>
          </cell>
          <cell r="R4689">
            <v>44.524744161725003</v>
          </cell>
          <cell r="S4689">
            <v>44.184481124877898</v>
          </cell>
          <cell r="T4689">
            <v>49.960089751005199</v>
          </cell>
          <cell r="U4689">
            <v>53.605535601735099</v>
          </cell>
          <cell r="V4689">
            <v>51.630908773899101</v>
          </cell>
          <cell r="W4689">
            <v>58.486938846945797</v>
          </cell>
          <cell r="X4689">
            <v>59.017901428755977</v>
          </cell>
          <cell r="Y4689">
            <v>61.445515192352104</v>
          </cell>
          <cell r="Z4689">
            <v>63.873128955948232</v>
          </cell>
          <cell r="AA4689">
            <v>66.30074271954345</v>
          </cell>
          <cell r="AB4689">
            <v>68.728356483139578</v>
          </cell>
          <cell r="AC4689">
            <v>71.155970246735706</v>
          </cell>
          <cell r="AD4689">
            <v>73.583584010331833</v>
          </cell>
          <cell r="AE4689">
            <v>76.011197773927961</v>
          </cell>
          <cell r="AF4689">
            <v>78.438811537524089</v>
          </cell>
          <cell r="AG4689">
            <v>80.866425301120216</v>
          </cell>
          <cell r="AH4689">
            <v>83.294039064716344</v>
          </cell>
          <cell r="AI4689">
            <v>85.721652828312472</v>
          </cell>
          <cell r="AJ4689">
            <v>88.149266591908599</v>
          </cell>
        </row>
        <row r="4690">
          <cell r="F4690">
            <v>16.874715318225299</v>
          </cell>
          <cell r="G4690">
            <v>17.509570559740101</v>
          </cell>
          <cell r="H4690">
            <v>18.609038679435798</v>
          </cell>
          <cell r="I4690">
            <v>20.346179596781699</v>
          </cell>
          <cell r="J4690">
            <v>23.520306967377699</v>
          </cell>
          <cell r="K4690">
            <v>24.931845278382301</v>
          </cell>
          <cell r="L4690">
            <v>29.107987494587899</v>
          </cell>
          <cell r="M4690">
            <v>32.457478531002998</v>
          </cell>
          <cell r="N4690">
            <v>30.177890267968198</v>
          </cell>
          <cell r="O4690">
            <v>31.814387183785399</v>
          </cell>
          <cell r="P4690">
            <v>36.804815587520601</v>
          </cell>
          <cell r="Q4690">
            <v>38.417998521447203</v>
          </cell>
          <cell r="R4690">
            <v>40.806320932626697</v>
          </cell>
          <cell r="S4690">
            <v>40.5696462433338</v>
          </cell>
          <cell r="T4690">
            <v>41.756724327087397</v>
          </cell>
          <cell r="U4690">
            <v>44.079834326028802</v>
          </cell>
          <cell r="V4690">
            <v>47.529609328746801</v>
          </cell>
          <cell r="W4690">
            <v>53.876291168928098</v>
          </cell>
          <cell r="X4690">
            <v>52.898243773532158</v>
          </cell>
          <cell r="Y4690">
            <v>55.13731504349289</v>
          </cell>
          <cell r="Z4690">
            <v>57.376386313453622</v>
          </cell>
          <cell r="AA4690">
            <v>59.615457583414354</v>
          </cell>
          <cell r="AB4690">
            <v>61.854528853375086</v>
          </cell>
          <cell r="AC4690">
            <v>64.093600123335818</v>
          </cell>
          <cell r="AD4690">
            <v>66.33267139329746</v>
          </cell>
          <cell r="AE4690">
            <v>68.571742663258192</v>
          </cell>
          <cell r="AF4690">
            <v>70.810813933218924</v>
          </cell>
          <cell r="AG4690">
            <v>73.049885203179656</v>
          </cell>
          <cell r="AH4690">
            <v>75.288956473140388</v>
          </cell>
          <cell r="AI4690">
            <v>77.52802774310112</v>
          </cell>
          <cell r="AJ4690">
            <v>79.767099013061852</v>
          </cell>
        </row>
        <row r="4691">
          <cell r="F4691">
            <v>18.607681995212999</v>
          </cell>
          <cell r="G4691">
            <v>18.5261736068726</v>
          </cell>
          <cell r="H4691">
            <v>19.841115357637399</v>
          </cell>
          <cell r="I4691">
            <v>17.965883414626099</v>
          </cell>
          <cell r="J4691">
            <v>24.374100337028501</v>
          </cell>
          <cell r="K4691">
            <v>26.1905775514841</v>
          </cell>
          <cell r="L4691">
            <v>30.819544179856798</v>
          </cell>
          <cell r="M4691">
            <v>32.750552942991298</v>
          </cell>
          <cell r="N4691">
            <v>28.903307694912002</v>
          </cell>
          <cell r="O4691">
            <v>28.2926832476854</v>
          </cell>
          <cell r="P4691">
            <v>38.919353783279703</v>
          </cell>
          <cell r="Q4691">
            <v>39.571546336174002</v>
          </cell>
          <cell r="R4691">
            <v>41.945322666836901</v>
          </cell>
          <cell r="S4691">
            <v>42.333707322716698</v>
          </cell>
          <cell r="T4691">
            <v>40.755130391478502</v>
          </cell>
          <cell r="U4691">
            <v>39.606965063571899</v>
          </cell>
          <cell r="V4691">
            <v>51.124243740677798</v>
          </cell>
          <cell r="W4691">
            <v>55.558968190908402</v>
          </cell>
          <cell r="X4691">
            <v>54.271091548429467</v>
          </cell>
          <cell r="Y4691">
            <v>56.738358585630522</v>
          </cell>
          <cell r="Z4691">
            <v>59.205625622831576</v>
          </cell>
          <cell r="AA4691">
            <v>61.67289266003263</v>
          </cell>
          <cell r="AB4691">
            <v>64.140159697233685</v>
          </cell>
          <cell r="AC4691">
            <v>66.607426734434739</v>
          </cell>
          <cell r="AD4691">
            <v>69.074693771635793</v>
          </cell>
          <cell r="AE4691">
            <v>71.541960808836848</v>
          </cell>
          <cell r="AF4691">
            <v>74.009227846037902</v>
          </cell>
          <cell r="AG4691">
            <v>76.476494883238956</v>
          </cell>
          <cell r="AH4691">
            <v>78.943761920440011</v>
          </cell>
          <cell r="AI4691">
            <v>81.411028957641065</v>
          </cell>
          <cell r="AJ4691">
            <v>83.878295994842119</v>
          </cell>
        </row>
        <row r="4692">
          <cell r="F4692">
            <v>19.4734651347399</v>
          </cell>
          <cell r="G4692">
            <v>18.2116448488832</v>
          </cell>
          <cell r="H4692">
            <v>19.2334876289368</v>
          </cell>
          <cell r="I4692">
            <v>13.409798357695299</v>
          </cell>
          <cell r="J4692">
            <v>23.161847157478299</v>
          </cell>
          <cell r="K4692">
            <v>24.355980491399801</v>
          </cell>
          <cell r="L4692">
            <v>28.698715667486201</v>
          </cell>
          <cell r="M4692">
            <v>29.320490093588798</v>
          </cell>
          <cell r="N4692">
            <v>20.212782046616098</v>
          </cell>
          <cell r="O4692">
            <v>18.5183341470361</v>
          </cell>
          <cell r="P4692">
            <v>38.797168218374303</v>
          </cell>
          <cell r="Q4692">
            <v>37.485215330362301</v>
          </cell>
          <cell r="R4692">
            <v>38.228948156028999</v>
          </cell>
          <cell r="S4692">
            <v>38.233335520267502</v>
          </cell>
          <cell r="T4692">
            <v>29.9714673593231</v>
          </cell>
          <cell r="U4692">
            <v>30.6714969643354</v>
          </cell>
          <cell r="V4692">
            <v>49.029468263387699</v>
          </cell>
          <cell r="W4692">
            <v>52.886260139703801</v>
          </cell>
          <cell r="X4692">
            <v>50.219248575649544</v>
          </cell>
          <cell r="Y4692">
            <v>52.913030568577597</v>
          </cell>
          <cell r="Z4692">
            <v>55.606812561505649</v>
          </cell>
          <cell r="AA4692">
            <v>58.30059455443461</v>
          </cell>
          <cell r="AB4692">
            <v>60.994376547362663</v>
          </cell>
          <cell r="AC4692">
            <v>63.688158540290715</v>
          </cell>
          <cell r="AD4692">
            <v>66.381940533219677</v>
          </cell>
          <cell r="AE4692">
            <v>69.075722526147729</v>
          </cell>
          <cell r="AF4692">
            <v>71.769504519075781</v>
          </cell>
          <cell r="AG4692">
            <v>74.463286512004743</v>
          </cell>
          <cell r="AH4692">
            <v>77.157068504932795</v>
          </cell>
          <cell r="AI4692">
            <v>79.850850497860847</v>
          </cell>
          <cell r="AJ4692">
            <v>82.544632490789809</v>
          </cell>
        </row>
        <row r="4693">
          <cell r="F4693">
            <v>20.224323691919398</v>
          </cell>
          <cell r="G4693">
            <v>18.4064738177061</v>
          </cell>
          <cell r="H4693">
            <v>18.792308125615101</v>
          </cell>
          <cell r="I4693">
            <v>13.4195500274897</v>
          </cell>
          <cell r="J4693">
            <v>23.4870436518639</v>
          </cell>
          <cell r="K4693">
            <v>23.011175871968302</v>
          </cell>
          <cell r="L4693">
            <v>27.926498554229699</v>
          </cell>
          <cell r="M4693">
            <v>27.2119982112646</v>
          </cell>
          <cell r="N4693">
            <v>20.180261336267002</v>
          </cell>
          <cell r="O4693">
            <v>17.808609097123099</v>
          </cell>
          <cell r="P4693">
            <v>38.918090341210402</v>
          </cell>
          <cell r="Q4693">
            <v>36.629033613830799</v>
          </cell>
          <cell r="R4693">
            <v>37.433825442731397</v>
          </cell>
          <cell r="S4693">
            <v>36.035150554299399</v>
          </cell>
          <cell r="T4693">
            <v>30.4825752799585</v>
          </cell>
          <cell r="U4693">
            <v>28.7396851319671</v>
          </cell>
          <cell r="V4693">
            <v>48.645535286426501</v>
          </cell>
          <cell r="W4693">
            <v>51.779088340342</v>
          </cell>
          <cell r="X4693">
            <v>48.982447123266866</v>
          </cell>
          <cell r="Y4693">
            <v>51.58558561069367</v>
          </cell>
          <cell r="Z4693">
            <v>54.188724098121384</v>
          </cell>
          <cell r="AA4693">
            <v>56.791862585549097</v>
          </cell>
          <cell r="AB4693">
            <v>59.395001072976811</v>
          </cell>
          <cell r="AC4693">
            <v>61.998139560403615</v>
          </cell>
          <cell r="AD4693">
            <v>64.601278047831329</v>
          </cell>
          <cell r="AE4693">
            <v>67.204416535259043</v>
          </cell>
          <cell r="AF4693">
            <v>69.807555022686756</v>
          </cell>
          <cell r="AG4693">
            <v>72.41069351011356</v>
          </cell>
          <cell r="AH4693">
            <v>75.013831997541274</v>
          </cell>
          <cell r="AI4693">
            <v>77.616970484968988</v>
          </cell>
          <cell r="AJ4693">
            <v>80.220108972395792</v>
          </cell>
        </row>
        <row r="4694">
          <cell r="F4694">
            <v>21.117472069263499</v>
          </cell>
          <cell r="G4694">
            <v>19.817348559647801</v>
          </cell>
          <cell r="H4694">
            <v>20.413374914765399</v>
          </cell>
          <cell r="I4694">
            <v>16.791555784225501</v>
          </cell>
          <cell r="J4694">
            <v>25.849247607350399</v>
          </cell>
          <cell r="K4694">
            <v>24.287231365442299</v>
          </cell>
          <cell r="L4694">
            <v>28.4429221725464</v>
          </cell>
          <cell r="M4694">
            <v>28.8050740973949</v>
          </cell>
          <cell r="N4694">
            <v>27.618282474666799</v>
          </cell>
          <cell r="O4694">
            <v>28.576873368479301</v>
          </cell>
          <cell r="P4694">
            <v>44.601896408528098</v>
          </cell>
          <cell r="Q4694">
            <v>40.858944860816003</v>
          </cell>
          <cell r="R4694">
            <v>43.6094616446793</v>
          </cell>
          <cell r="S4694">
            <v>42.622716349661403</v>
          </cell>
          <cell r="T4694">
            <v>39.9495127983689</v>
          </cell>
          <cell r="U4694">
            <v>40.063928889870603</v>
          </cell>
          <cell r="V4694">
            <v>53.504573779582998</v>
          </cell>
          <cell r="W4694">
            <v>56.856175814986202</v>
          </cell>
          <cell r="X4694">
            <v>55.533905434462213</v>
          </cell>
          <cell r="Y4694">
            <v>58.026208851825686</v>
          </cell>
          <cell r="Z4694">
            <v>60.518512269189159</v>
          </cell>
          <cell r="AA4694">
            <v>63.010815686552633</v>
          </cell>
          <cell r="AB4694">
            <v>65.503119103916106</v>
          </cell>
          <cell r="AC4694">
            <v>67.995422521279579</v>
          </cell>
          <cell r="AD4694">
            <v>70.487725938643052</v>
          </cell>
          <cell r="AE4694">
            <v>72.980029356005616</v>
          </cell>
          <cell r="AF4694">
            <v>75.472332773369089</v>
          </cell>
          <cell r="AG4694">
            <v>77.964636190732563</v>
          </cell>
          <cell r="AH4694">
            <v>80.456939608096036</v>
          </cell>
          <cell r="AI4694">
            <v>82.949243025459509</v>
          </cell>
          <cell r="AJ4694">
            <v>85.441546442822982</v>
          </cell>
        </row>
        <row r="4695">
          <cell r="F4695">
            <v>23.329812198638901</v>
          </cell>
          <cell r="G4695">
            <v>22.138059813976302</v>
          </cell>
          <cell r="H4695">
            <v>22.411576344490101</v>
          </cell>
          <cell r="I4695">
            <v>18.894253928437799</v>
          </cell>
          <cell r="J4695">
            <v>29.2331074457169</v>
          </cell>
          <cell r="K4695">
            <v>27.219125372409799</v>
          </cell>
          <cell r="L4695">
            <v>30.006405040204498</v>
          </cell>
          <cell r="M4695">
            <v>31.552498674973801</v>
          </cell>
          <cell r="N4695">
            <v>31.9706977030039</v>
          </cell>
          <cell r="O4695">
            <v>35.969267250776298</v>
          </cell>
          <cell r="P4695">
            <v>47.526136617302903</v>
          </cell>
          <cell r="Q4695">
            <v>43.6545877323151</v>
          </cell>
          <cell r="R4695">
            <v>46.617493453145002</v>
          </cell>
          <cell r="S4695">
            <v>45.201980781018698</v>
          </cell>
          <cell r="T4695">
            <v>45.7170662204027</v>
          </cell>
          <cell r="U4695">
            <v>46.877378970503798</v>
          </cell>
          <cell r="V4695">
            <v>57.409250276088699</v>
          </cell>
          <cell r="W4695">
            <v>60.307582989215902</v>
          </cell>
          <cell r="X4695">
            <v>59.679810309751701</v>
          </cell>
          <cell r="Y4695">
            <v>62.144295057092677</v>
          </cell>
          <cell r="Z4695">
            <v>64.608779804432743</v>
          </cell>
          <cell r="AA4695">
            <v>67.073264551773718</v>
          </cell>
          <cell r="AB4695">
            <v>69.537749299114694</v>
          </cell>
          <cell r="AC4695">
            <v>72.002234046455669</v>
          </cell>
          <cell r="AD4695">
            <v>74.466718793796645</v>
          </cell>
          <cell r="AE4695">
            <v>76.93120354113762</v>
          </cell>
          <cell r="AF4695">
            <v>79.395688288477686</v>
          </cell>
          <cell r="AG4695">
            <v>81.860173035818661</v>
          </cell>
          <cell r="AH4695">
            <v>84.324657783159637</v>
          </cell>
          <cell r="AI4695">
            <v>86.789142530500612</v>
          </cell>
          <cell r="AJ4695">
            <v>89.253627277841588</v>
          </cell>
        </row>
        <row r="4696">
          <cell r="F4696">
            <v>25.124197893619499</v>
          </cell>
          <cell r="G4696">
            <v>24.3023772256374</v>
          </cell>
          <cell r="H4696">
            <v>24.351548742294302</v>
          </cell>
          <cell r="I4696">
            <v>21.777223205149198</v>
          </cell>
          <cell r="J4696">
            <v>32.899723903656003</v>
          </cell>
          <cell r="K4696">
            <v>30.063027731239799</v>
          </cell>
          <cell r="L4696">
            <v>33.173655961751898</v>
          </cell>
          <cell r="M4696">
            <v>35.334661156177503</v>
          </cell>
          <cell r="N4696">
            <v>35.061179674983002</v>
          </cell>
          <cell r="O4696">
            <v>41.640919204235097</v>
          </cell>
          <cell r="P4696">
            <v>51.244528086066197</v>
          </cell>
          <cell r="Q4696">
            <v>46.946239182591398</v>
          </cell>
          <cell r="R4696">
            <v>50.733489825487098</v>
          </cell>
          <cell r="S4696">
            <v>48.100726803898802</v>
          </cell>
          <cell r="T4696">
            <v>49.539146520137798</v>
          </cell>
          <cell r="U4696">
            <v>51.745138045311002</v>
          </cell>
          <cell r="V4696">
            <v>62.4326996300221</v>
          </cell>
          <cell r="W4696">
            <v>63.5682299127579</v>
          </cell>
          <cell r="X4696">
            <v>63.75972715214084</v>
          </cell>
          <cell r="Y4696">
            <v>66.243090327338905</v>
          </cell>
          <cell r="Z4696">
            <v>68.726453502537879</v>
          </cell>
          <cell r="AA4696">
            <v>71.209816677735944</v>
          </cell>
          <cell r="AB4696">
            <v>73.693179852934918</v>
          </cell>
          <cell r="AC4696">
            <v>76.176543028132983</v>
          </cell>
          <cell r="AD4696">
            <v>78.659906203331957</v>
          </cell>
          <cell r="AE4696">
            <v>81.143269378530022</v>
          </cell>
          <cell r="AF4696">
            <v>83.626632553728996</v>
          </cell>
          <cell r="AG4696">
            <v>86.109995728927061</v>
          </cell>
          <cell r="AH4696">
            <v>88.593358904126035</v>
          </cell>
          <cell r="AI4696">
            <v>91.076722079325009</v>
          </cell>
          <cell r="AJ4696">
            <v>93.560085254523074</v>
          </cell>
        </row>
        <row r="4697">
          <cell r="F4697">
            <v>27.615526637554201</v>
          </cell>
          <cell r="G4697">
            <v>26.3624009952545</v>
          </cell>
          <cell r="H4697">
            <v>26.866258635997799</v>
          </cell>
          <cell r="I4697">
            <v>24.061939563035999</v>
          </cell>
          <cell r="J4697">
            <v>36.654742759704597</v>
          </cell>
          <cell r="K4697">
            <v>33.000883319497099</v>
          </cell>
          <cell r="L4697">
            <v>35.965195116996803</v>
          </cell>
          <cell r="M4697">
            <v>38.287129408121103</v>
          </cell>
          <cell r="N4697">
            <v>37.556594808697703</v>
          </cell>
          <cell r="O4697">
            <v>44.896483492612802</v>
          </cell>
          <cell r="P4697">
            <v>53.953387030601498</v>
          </cell>
          <cell r="Q4697">
            <v>50.704249166965504</v>
          </cell>
          <cell r="R4697">
            <v>53.8504142554998</v>
          </cell>
          <cell r="S4697">
            <v>52.833831174135199</v>
          </cell>
          <cell r="T4697">
            <v>51.218347914338104</v>
          </cell>
          <cell r="U4697">
            <v>56.037217106819199</v>
          </cell>
          <cell r="V4697">
            <v>66.325343168020297</v>
          </cell>
          <cell r="W4697">
            <v>68.796194854736299</v>
          </cell>
          <cell r="X4697">
            <v>68.353982353377432</v>
          </cell>
          <cell r="Y4697">
            <v>71.033396181765966</v>
          </cell>
          <cell r="Z4697">
            <v>73.712810010154499</v>
          </cell>
          <cell r="AA4697">
            <v>76.392223838542122</v>
          </cell>
          <cell r="AB4697">
            <v>79.071637666930656</v>
          </cell>
          <cell r="AC4697">
            <v>81.751051495318279</v>
          </cell>
          <cell r="AD4697">
            <v>84.430465323706812</v>
          </cell>
          <cell r="AE4697">
            <v>87.109879152094436</v>
          </cell>
          <cell r="AF4697">
            <v>89.789292980482969</v>
          </cell>
          <cell r="AG4697">
            <v>92.468706808870593</v>
          </cell>
          <cell r="AH4697">
            <v>95.148120637259126</v>
          </cell>
          <cell r="AI4697">
            <v>97.827534465647659</v>
          </cell>
          <cell r="AJ4697">
            <v>100.50694829403528</v>
          </cell>
        </row>
        <row r="4698">
          <cell r="F4698">
            <v>31.006828079700501</v>
          </cell>
          <cell r="G4698">
            <v>29.7532014583349</v>
          </cell>
          <cell r="H4698">
            <v>30.771284348011001</v>
          </cell>
          <cell r="I4698">
            <v>27.8253737750053</v>
          </cell>
          <cell r="J4698">
            <v>41.216999741554297</v>
          </cell>
          <cell r="K4698">
            <v>38.269291826725002</v>
          </cell>
          <cell r="L4698">
            <v>40.809942908286999</v>
          </cell>
          <cell r="M4698">
            <v>43.434894287422303</v>
          </cell>
          <cell r="N4698">
            <v>40.174809360027297</v>
          </cell>
          <cell r="O4698">
            <v>47.336947884559599</v>
          </cell>
          <cell r="P4698">
            <v>59.109582122683499</v>
          </cell>
          <cell r="Q4698">
            <v>57.2562736153603</v>
          </cell>
          <cell r="R4698">
            <v>58.473014613151499</v>
          </cell>
          <cell r="S4698">
            <v>57.873231230258902</v>
          </cell>
          <cell r="T4698">
            <v>55.561997233033203</v>
          </cell>
          <cell r="U4698">
            <v>60.270081735134099</v>
          </cell>
          <cell r="V4698">
            <v>73.3352385210991</v>
          </cell>
          <cell r="W4698">
            <v>76.067911128044102</v>
          </cell>
          <cell r="X4698">
            <v>75.384103274345762</v>
          </cell>
          <cell r="Y4698">
            <v>78.445593188892417</v>
          </cell>
          <cell r="Z4698">
            <v>81.507083103439982</v>
          </cell>
          <cell r="AA4698">
            <v>84.568573017987546</v>
          </cell>
          <cell r="AB4698">
            <v>87.630062932535111</v>
          </cell>
          <cell r="AC4698">
            <v>90.691552847081766</v>
          </cell>
          <cell r="AD4698">
            <v>93.753042761629331</v>
          </cell>
          <cell r="AE4698">
            <v>96.814532676176896</v>
          </cell>
          <cell r="AF4698">
            <v>99.87602259072446</v>
          </cell>
          <cell r="AG4698">
            <v>102.93751250527112</v>
          </cell>
          <cell r="AH4698">
            <v>105.99900241981868</v>
          </cell>
          <cell r="AI4698">
            <v>109.06049233436624</v>
          </cell>
          <cell r="AJ4698">
            <v>112.1219822489129</v>
          </cell>
        </row>
        <row r="4699">
          <cell r="F4699">
            <v>33.2491204242706</v>
          </cell>
          <cell r="G4699">
            <v>31.466366879940001</v>
          </cell>
          <cell r="H4699">
            <v>32.111951572895101</v>
          </cell>
          <cell r="I4699">
            <v>29.457862193584401</v>
          </cell>
          <cell r="J4699">
            <v>44.068771040916403</v>
          </cell>
          <cell r="K4699">
            <v>40.685230465888999</v>
          </cell>
          <cell r="L4699">
            <v>42.8106361666918</v>
          </cell>
          <cell r="M4699">
            <v>45.235031117916101</v>
          </cell>
          <cell r="N4699">
            <v>39.007120270252202</v>
          </cell>
          <cell r="O4699">
            <v>46.162505717814</v>
          </cell>
          <cell r="P4699">
            <v>60.989761054515803</v>
          </cell>
          <cell r="Q4699">
            <v>61.468684810638401</v>
          </cell>
          <cell r="R4699">
            <v>61.290308669567104</v>
          </cell>
          <cell r="S4699">
            <v>59.371266472339599</v>
          </cell>
          <cell r="T4699">
            <v>54.630775051116899</v>
          </cell>
          <cell r="U4699">
            <v>59.696080923795698</v>
          </cell>
          <cell r="V4699">
            <v>77.078995409965501</v>
          </cell>
          <cell r="W4699">
            <v>79.232906135082203</v>
          </cell>
          <cell r="X4699">
            <v>78.21105140148029</v>
          </cell>
          <cell r="Y4699">
            <v>81.541635210565801</v>
          </cell>
          <cell r="Z4699">
            <v>84.872219019651311</v>
          </cell>
          <cell r="AA4699">
            <v>88.202802828737731</v>
          </cell>
          <cell r="AB4699">
            <v>91.533386637823241</v>
          </cell>
          <cell r="AC4699">
            <v>94.863970446908752</v>
          </cell>
          <cell r="AD4699">
            <v>98.194554255994262</v>
          </cell>
          <cell r="AE4699">
            <v>101.52513806507977</v>
          </cell>
          <cell r="AF4699">
            <v>104.85572187416619</v>
          </cell>
          <cell r="AG4699">
            <v>108.1863056832517</v>
          </cell>
          <cell r="AH4699">
            <v>111.51688949233721</v>
          </cell>
          <cell r="AI4699">
            <v>114.84747330142272</v>
          </cell>
          <cell r="AJ4699">
            <v>118.17805711050823</v>
          </cell>
        </row>
        <row r="4700">
          <cell r="F4700">
            <v>35.6345962853432</v>
          </cell>
          <cell r="G4700">
            <v>33.857136165618897</v>
          </cell>
          <cell r="H4700">
            <v>35.148965571880296</v>
          </cell>
          <cell r="I4700">
            <v>32.969826905012098</v>
          </cell>
          <cell r="J4700">
            <v>47.182506090640999</v>
          </cell>
          <cell r="K4700">
            <v>45.429404179573098</v>
          </cell>
          <cell r="L4700">
            <v>47.440513720750801</v>
          </cell>
          <cell r="M4700">
            <v>48.649121828556098</v>
          </cell>
          <cell r="N4700">
            <v>41.716428736209899</v>
          </cell>
          <cell r="O4700">
            <v>49.140904431819898</v>
          </cell>
          <cell r="P4700">
            <v>65.444633493423495</v>
          </cell>
          <cell r="Q4700">
            <v>66.106392024993895</v>
          </cell>
          <cell r="R4700">
            <v>64.357332904696506</v>
          </cell>
          <cell r="S4700">
            <v>65.002754754066501</v>
          </cell>
          <cell r="T4700">
            <v>58.963075749397298</v>
          </cell>
          <cell r="U4700">
            <v>64.998399485230493</v>
          </cell>
          <cell r="V4700">
            <v>81.352358130455002</v>
          </cell>
          <cell r="W4700">
            <v>84.645907028198195</v>
          </cell>
          <cell r="X4700">
            <v>83.800478123847824</v>
          </cell>
          <cell r="Y4700">
            <v>87.369143478393198</v>
          </cell>
          <cell r="Z4700">
            <v>90.937808832938572</v>
          </cell>
          <cell r="AA4700">
            <v>94.506474187483036</v>
          </cell>
          <cell r="AB4700">
            <v>98.07513954202841</v>
          </cell>
          <cell r="AC4700">
            <v>101.64380489657378</v>
          </cell>
          <cell r="AD4700">
            <v>105.21247025111916</v>
          </cell>
          <cell r="AE4700">
            <v>108.78113560566453</v>
          </cell>
          <cell r="AF4700">
            <v>112.349800960209</v>
          </cell>
          <cell r="AG4700">
            <v>115.91846631475437</v>
          </cell>
          <cell r="AH4700">
            <v>119.48713166929974</v>
          </cell>
          <cell r="AI4700">
            <v>123.05579702384512</v>
          </cell>
          <cell r="AJ4700">
            <v>126.62446237839049</v>
          </cell>
        </row>
        <row r="4701">
          <cell r="F4701">
            <v>37.541693799972499</v>
          </cell>
          <cell r="G4701">
            <v>35.325059761047399</v>
          </cell>
          <cell r="H4701">
            <v>37.336485309124001</v>
          </cell>
          <cell r="I4701">
            <v>36.548656752109501</v>
          </cell>
          <cell r="J4701">
            <v>50.893345751762403</v>
          </cell>
          <cell r="K4701">
            <v>49.063413461685201</v>
          </cell>
          <cell r="L4701">
            <v>50.747082856655098</v>
          </cell>
          <cell r="M4701">
            <v>52.1739776282311</v>
          </cell>
          <cell r="N4701">
            <v>47.610346631526902</v>
          </cell>
          <cell r="O4701">
            <v>55.0071264351606</v>
          </cell>
          <cell r="P4701">
            <v>70.285232982635506</v>
          </cell>
          <cell r="Q4701">
            <v>70.946196292877204</v>
          </cell>
          <cell r="R4701">
            <v>68.417967373013497</v>
          </cell>
          <cell r="S4701">
            <v>69.952958690166497</v>
          </cell>
          <cell r="T4701">
            <v>66.619700884342194</v>
          </cell>
          <cell r="U4701">
            <v>72.865456409454296</v>
          </cell>
          <cell r="V4701">
            <v>86.852488928794898</v>
          </cell>
          <cell r="W4701">
            <v>89.044669207096106</v>
          </cell>
          <cell r="X4701">
            <v>89.669649812212811</v>
          </cell>
          <cell r="Y4701">
            <v>93.289547162887175</v>
          </cell>
          <cell r="Z4701">
            <v>96.909444513560629</v>
          </cell>
          <cell r="AA4701">
            <v>100.52934186423499</v>
          </cell>
          <cell r="AB4701">
            <v>104.14923921490936</v>
          </cell>
          <cell r="AC4701">
            <v>107.76913656558281</v>
          </cell>
          <cell r="AD4701">
            <v>111.38903391625718</v>
          </cell>
          <cell r="AE4701">
            <v>115.00893126693063</v>
          </cell>
          <cell r="AF4701">
            <v>118.628828617605</v>
          </cell>
          <cell r="AG4701">
            <v>122.24872596827845</v>
          </cell>
          <cell r="AH4701">
            <v>125.86862331895281</v>
          </cell>
          <cell r="AI4701">
            <v>129.48852066962718</v>
          </cell>
          <cell r="AJ4701">
            <v>133.10841802030063</v>
          </cell>
        </row>
        <row r="4702">
          <cell r="F4702">
            <v>39.7061308717728</v>
          </cell>
          <cell r="G4702">
            <v>37.722047205925001</v>
          </cell>
          <cell r="H4702">
            <v>39.893309614181497</v>
          </cell>
          <cell r="I4702">
            <v>41.492841565608998</v>
          </cell>
          <cell r="J4702">
            <v>54.798460846424099</v>
          </cell>
          <cell r="K4702">
            <v>52.516479809284199</v>
          </cell>
          <cell r="L4702">
            <v>54.711573155403102</v>
          </cell>
          <cell r="M4702">
            <v>56.886602729797403</v>
          </cell>
          <cell r="N4702">
            <v>54.821962146758999</v>
          </cell>
          <cell r="O4702">
            <v>61.120220859527599</v>
          </cell>
          <cell r="P4702">
            <v>75.581858300685894</v>
          </cell>
          <cell r="Q4702">
            <v>76.332822312831894</v>
          </cell>
          <cell r="R4702">
            <v>73.688673915386204</v>
          </cell>
          <cell r="S4702">
            <v>75.566415174961094</v>
          </cell>
          <cell r="T4702">
            <v>74.804253465652494</v>
          </cell>
          <cell r="U4702">
            <v>80.485030929088595</v>
          </cell>
          <cell r="V4702">
            <v>93.855765218734703</v>
          </cell>
          <cell r="W4702">
            <v>94.643579605102502</v>
          </cell>
          <cell r="X4702">
            <v>96.401767042859319</v>
          </cell>
          <cell r="Y4702">
            <v>100.09480501558392</v>
          </cell>
          <cell r="Z4702">
            <v>103.78784298830851</v>
          </cell>
          <cell r="AA4702">
            <v>107.48088096103311</v>
          </cell>
          <cell r="AB4702">
            <v>111.17391893375861</v>
          </cell>
          <cell r="AC4702">
            <v>114.86695690648321</v>
          </cell>
          <cell r="AD4702">
            <v>118.55999487920781</v>
          </cell>
          <cell r="AE4702">
            <v>122.2530328519324</v>
          </cell>
          <cell r="AF4702">
            <v>125.94607082465791</v>
          </cell>
          <cell r="AG4702">
            <v>129.63910879738251</v>
          </cell>
          <cell r="AH4702">
            <v>133.3321467701071</v>
          </cell>
          <cell r="AI4702">
            <v>137.0251847428317</v>
          </cell>
          <cell r="AJ4702">
            <v>140.71822271555629</v>
          </cell>
        </row>
        <row r="4703">
          <cell r="F4703">
            <v>40.792441519737203</v>
          </cell>
          <cell r="G4703">
            <v>38.939929512500797</v>
          </cell>
          <cell r="H4703">
            <v>41.282376620769497</v>
          </cell>
          <cell r="I4703">
            <v>44.456600958347302</v>
          </cell>
          <cell r="J4703">
            <v>57.4190348424912</v>
          </cell>
          <cell r="K4703">
            <v>55.046515457153298</v>
          </cell>
          <cell r="L4703">
            <v>57.259377314567601</v>
          </cell>
          <cell r="M4703">
            <v>59.722862396240203</v>
          </cell>
          <cell r="N4703">
            <v>59.2836978168488</v>
          </cell>
          <cell r="O4703">
            <v>65.708105222702002</v>
          </cell>
          <cell r="P4703">
            <v>81.151034471511807</v>
          </cell>
          <cell r="Q4703">
            <v>80.772502198696102</v>
          </cell>
          <cell r="R4703">
            <v>77.485460771560696</v>
          </cell>
          <cell r="S4703">
            <v>79.629065495014203</v>
          </cell>
          <cell r="T4703">
            <v>79.905256649017304</v>
          </cell>
          <cell r="U4703">
            <v>84.910287864685102</v>
          </cell>
          <cell r="V4703">
            <v>99.721480531692507</v>
          </cell>
          <cell r="W4703">
            <v>99.942398273468001</v>
          </cell>
          <cell r="X4703">
            <v>101.59626447327901</v>
          </cell>
          <cell r="Y4703">
            <v>105.36814366305407</v>
          </cell>
          <cell r="Z4703">
            <v>109.14002285282822</v>
          </cell>
          <cell r="AA4703">
            <v>112.91190204260238</v>
          </cell>
          <cell r="AB4703">
            <v>116.68378123237744</v>
          </cell>
          <cell r="AC4703">
            <v>120.4556604221516</v>
          </cell>
          <cell r="AD4703">
            <v>124.22753961192666</v>
          </cell>
          <cell r="AE4703">
            <v>127.99941880170081</v>
          </cell>
          <cell r="AF4703">
            <v>131.77129799147497</v>
          </cell>
          <cell r="AG4703">
            <v>135.54317718125003</v>
          </cell>
          <cell r="AH4703">
            <v>139.31505637102418</v>
          </cell>
          <cell r="AI4703">
            <v>143.08693556079834</v>
          </cell>
          <cell r="AJ4703">
            <v>146.8588147505734</v>
          </cell>
        </row>
        <row r="4704">
          <cell r="F4704">
            <v>39.994224871635403</v>
          </cell>
          <cell r="G4704">
            <v>38.7378303713799</v>
          </cell>
          <cell r="H4704">
            <v>41.421361589431797</v>
          </cell>
          <cell r="I4704">
            <v>44.949310348033897</v>
          </cell>
          <cell r="J4704">
            <v>56.802103501319898</v>
          </cell>
          <cell r="K4704">
            <v>55.019063468933098</v>
          </cell>
          <cell r="L4704">
            <v>57.392912602424602</v>
          </cell>
          <cell r="M4704">
            <v>60.577380411624901</v>
          </cell>
          <cell r="N4704">
            <v>60.750005831718397</v>
          </cell>
          <cell r="O4704">
            <v>67.445324542999302</v>
          </cell>
          <cell r="P4704">
            <v>81.058975141525295</v>
          </cell>
          <cell r="Q4704">
            <v>82.251063731670399</v>
          </cell>
          <cell r="R4704">
            <v>79.500267253875705</v>
          </cell>
          <cell r="S4704">
            <v>81.447628681659694</v>
          </cell>
          <cell r="T4704">
            <v>81.344778789520305</v>
          </cell>
          <cell r="U4704">
            <v>87.401443855762494</v>
          </cell>
          <cell r="V4704">
            <v>101.79676162338301</v>
          </cell>
          <cell r="W4704">
            <v>101.11595045948</v>
          </cell>
          <cell r="X4704">
            <v>103.56770037066144</v>
          </cell>
          <cell r="Y4704">
            <v>107.41433316693474</v>
          </cell>
          <cell r="Z4704">
            <v>111.26096596320804</v>
          </cell>
          <cell r="AA4704">
            <v>115.10759875948133</v>
          </cell>
          <cell r="AB4704">
            <v>118.95423155575372</v>
          </cell>
          <cell r="AC4704">
            <v>122.80086435202702</v>
          </cell>
          <cell r="AD4704">
            <v>126.64749714830032</v>
          </cell>
          <cell r="AE4704">
            <v>130.49412994457361</v>
          </cell>
          <cell r="AF4704">
            <v>134.340762740846</v>
          </cell>
          <cell r="AG4704">
            <v>138.1873955371193</v>
          </cell>
          <cell r="AH4704">
            <v>142.0340283333926</v>
          </cell>
          <cell r="AI4704">
            <v>145.8806611296659</v>
          </cell>
          <cell r="AJ4704">
            <v>149.72729392593919</v>
          </cell>
        </row>
        <row r="4705">
          <cell r="F4705">
            <v>38.256669400215202</v>
          </cell>
          <cell r="G4705">
            <v>37.318883956909197</v>
          </cell>
          <cell r="H4705">
            <v>40.5148204803467</v>
          </cell>
          <cell r="I4705">
            <v>44.490993640422801</v>
          </cell>
          <cell r="J4705">
            <v>53.787692182064099</v>
          </cell>
          <cell r="K4705">
            <v>52.980568994045299</v>
          </cell>
          <cell r="L4705">
            <v>55.961329867362998</v>
          </cell>
          <cell r="M4705">
            <v>59.148631643772099</v>
          </cell>
          <cell r="N4705">
            <v>59.913594172000899</v>
          </cell>
          <cell r="O4705">
            <v>66.659010288238505</v>
          </cell>
          <cell r="P4705">
            <v>76.267464753150904</v>
          </cell>
          <cell r="Q4705">
            <v>76.892256141185797</v>
          </cell>
          <cell r="R4705">
            <v>77.526044151306195</v>
          </cell>
          <cell r="S4705">
            <v>78.946682844638801</v>
          </cell>
          <cell r="T4705">
            <v>80.141252525806394</v>
          </cell>
          <cell r="U4705">
            <v>87.157424679279302</v>
          </cell>
          <cell r="V4705">
            <v>96.094989212036097</v>
          </cell>
          <cell r="W4705">
            <v>97.417942732810999</v>
          </cell>
          <cell r="X4705">
            <v>100.00861338310278</v>
          </cell>
          <cell r="Y4705">
            <v>103.70078560729507</v>
          </cell>
          <cell r="Z4705">
            <v>107.39295783148737</v>
          </cell>
          <cell r="AA4705">
            <v>111.08513005567966</v>
          </cell>
          <cell r="AB4705">
            <v>114.77730227987195</v>
          </cell>
          <cell r="AC4705">
            <v>118.46947450406424</v>
          </cell>
          <cell r="AD4705">
            <v>122.16164672825562</v>
          </cell>
          <cell r="AE4705">
            <v>125.85381895244791</v>
          </cell>
          <cell r="AF4705">
            <v>129.5459911766402</v>
          </cell>
          <cell r="AG4705">
            <v>133.23816340083249</v>
          </cell>
          <cell r="AH4705">
            <v>136.93033562502478</v>
          </cell>
          <cell r="AI4705">
            <v>140.62250784921707</v>
          </cell>
          <cell r="AJ4705">
            <v>144.31468007340936</v>
          </cell>
        </row>
        <row r="4706">
          <cell r="F4706">
            <v>36.455213244438198</v>
          </cell>
          <cell r="G4706">
            <v>36.158335607528699</v>
          </cell>
          <cell r="H4706">
            <v>39.260123673438997</v>
          </cell>
          <cell r="I4706">
            <v>43.777274659156802</v>
          </cell>
          <cell r="J4706">
            <v>51.416427070140799</v>
          </cell>
          <cell r="K4706">
            <v>51.233305281639097</v>
          </cell>
          <cell r="L4706">
            <v>54.413404225349403</v>
          </cell>
          <cell r="M4706">
            <v>57.445151240825702</v>
          </cell>
          <cell r="N4706">
            <v>58.537844548702203</v>
          </cell>
          <cell r="O4706">
            <v>65.451900829791995</v>
          </cell>
          <cell r="P4706">
            <v>72.412630850791899</v>
          </cell>
          <cell r="Q4706">
            <v>73.016592441081997</v>
          </cell>
          <cell r="R4706">
            <v>75.3193007545471</v>
          </cell>
          <cell r="S4706">
            <v>76.849121206760401</v>
          </cell>
          <cell r="T4706">
            <v>78.734384514331794</v>
          </cell>
          <cell r="U4706">
            <v>84.484621899128001</v>
          </cell>
          <cell r="V4706">
            <v>90.8432792129517</v>
          </cell>
          <cell r="W4706">
            <v>93.600583539009094</v>
          </cell>
          <cell r="X4706">
            <v>96.003274363328273</v>
          </cell>
          <cell r="Y4706">
            <v>99.472046796712675</v>
          </cell>
          <cell r="Z4706">
            <v>102.94081923009799</v>
          </cell>
          <cell r="AA4706">
            <v>106.40959166348239</v>
          </cell>
          <cell r="AB4706">
            <v>109.8783640968677</v>
          </cell>
          <cell r="AC4706">
            <v>113.34713653025301</v>
          </cell>
          <cell r="AD4706">
            <v>116.81590896363741</v>
          </cell>
          <cell r="AE4706">
            <v>120.28468139702272</v>
          </cell>
          <cell r="AF4706">
            <v>123.75345383040803</v>
          </cell>
          <cell r="AG4706">
            <v>127.22222626379244</v>
          </cell>
          <cell r="AH4706">
            <v>130.69099869717775</v>
          </cell>
          <cell r="AI4706">
            <v>134.15977113056306</v>
          </cell>
          <cell r="AJ4706">
            <v>137.62854356394746</v>
          </cell>
        </row>
        <row r="4707">
          <cell r="F4707">
            <v>32.650594205856301</v>
          </cell>
          <cell r="G4707">
            <v>32.575150506973301</v>
          </cell>
          <cell r="H4707">
            <v>35.682135453701001</v>
          </cell>
          <cell r="I4707">
            <v>40.814739001274098</v>
          </cell>
          <cell r="J4707">
            <v>46.870570386886598</v>
          </cell>
          <cell r="K4707">
            <v>46.313984862804404</v>
          </cell>
          <cell r="L4707">
            <v>50.4752643322945</v>
          </cell>
          <cell r="M4707">
            <v>53.542077250957497</v>
          </cell>
          <cell r="N4707">
            <v>54.882308874607098</v>
          </cell>
          <cell r="O4707">
            <v>61.273472863674201</v>
          </cell>
          <cell r="P4707">
            <v>66.666082214355498</v>
          </cell>
          <cell r="Q4707">
            <v>67.580446303844496</v>
          </cell>
          <cell r="R4707">
            <v>70.117757666111004</v>
          </cell>
          <cell r="S4707">
            <v>72.118162407875104</v>
          </cell>
          <cell r="T4707">
            <v>74.701255628108996</v>
          </cell>
          <cell r="U4707">
            <v>79.783503861427306</v>
          </cell>
          <cell r="V4707">
            <v>85.110296656608597</v>
          </cell>
          <cell r="W4707">
            <v>87.298532359600102</v>
          </cell>
          <cell r="X4707">
            <v>90.204972512467975</v>
          </cell>
          <cell r="Y4707">
            <v>93.523479899530685</v>
          </cell>
          <cell r="Z4707">
            <v>96.841987286593394</v>
          </cell>
          <cell r="AA4707">
            <v>100.16049467365701</v>
          </cell>
          <cell r="AB4707">
            <v>103.47900206071972</v>
          </cell>
          <cell r="AC4707">
            <v>106.79750944778243</v>
          </cell>
          <cell r="AD4707">
            <v>110.11601683484605</v>
          </cell>
          <cell r="AE4707">
            <v>113.43452422190876</v>
          </cell>
          <cell r="AF4707">
            <v>116.75303160897147</v>
          </cell>
          <cell r="AG4707">
            <v>120.07153899603509</v>
          </cell>
          <cell r="AH4707">
            <v>123.3900463830978</v>
          </cell>
          <cell r="AI4707">
            <v>126.70855377016051</v>
          </cell>
          <cell r="AJ4707">
            <v>130.02706115722413</v>
          </cell>
        </row>
        <row r="4708">
          <cell r="F4708">
            <v>25.503612483501399</v>
          </cell>
          <cell r="G4708">
            <v>26.795535424947701</v>
          </cell>
          <cell r="H4708">
            <v>29.943853925228101</v>
          </cell>
          <cell r="I4708">
            <v>34.953622643947597</v>
          </cell>
          <cell r="J4708">
            <v>39.873922451257698</v>
          </cell>
          <cell r="K4708">
            <v>39.2181261816025</v>
          </cell>
          <cell r="L4708">
            <v>43.886148082256298</v>
          </cell>
          <cell r="M4708">
            <v>46.633674994230297</v>
          </cell>
          <cell r="N4708">
            <v>48.532113759994502</v>
          </cell>
          <cell r="O4708">
            <v>54.053928230762502</v>
          </cell>
          <cell r="P4708">
            <v>58.991978621959703</v>
          </cell>
          <cell r="Q4708">
            <v>59.980376111984299</v>
          </cell>
          <cell r="R4708">
            <v>62.779109927654297</v>
          </cell>
          <cell r="S4708">
            <v>65.330738670825994</v>
          </cell>
          <cell r="T4708">
            <v>68.923720201492301</v>
          </cell>
          <cell r="U4708">
            <v>71.938622700691198</v>
          </cell>
          <cell r="V4708">
            <v>76.543147225856799</v>
          </cell>
          <cell r="W4708">
            <v>77.496515753269193</v>
          </cell>
          <cell r="X4708">
            <v>81.530992864130894</v>
          </cell>
          <cell r="Y4708">
            <v>84.635350635709983</v>
          </cell>
          <cell r="Z4708">
            <v>87.739708407288163</v>
          </cell>
          <cell r="AA4708">
            <v>90.844066178867251</v>
          </cell>
          <cell r="AB4708">
            <v>93.94842395044634</v>
          </cell>
          <cell r="AC4708">
            <v>97.05278172202452</v>
          </cell>
          <cell r="AD4708">
            <v>100.15713949360361</v>
          </cell>
          <cell r="AE4708">
            <v>103.26149726518179</v>
          </cell>
          <cell r="AF4708">
            <v>106.36585503676088</v>
          </cell>
          <cell r="AG4708">
            <v>109.47021280833906</v>
          </cell>
          <cell r="AH4708">
            <v>112.57457057991815</v>
          </cell>
          <cell r="AI4708">
            <v>115.67892835149723</v>
          </cell>
          <cell r="AJ4708">
            <v>118.78328612307541</v>
          </cell>
        </row>
        <row r="4709">
          <cell r="F4709">
            <v>20.629308120369899</v>
          </cell>
          <cell r="G4709">
            <v>21.581761227369299</v>
          </cell>
          <cell r="H4709">
            <v>26.751709335804001</v>
          </cell>
          <cell r="I4709">
            <v>31.3657916622162</v>
          </cell>
          <cell r="J4709">
            <v>33.359134973764398</v>
          </cell>
          <cell r="K4709">
            <v>32.246945485114999</v>
          </cell>
          <cell r="L4709">
            <v>37.767478169441198</v>
          </cell>
          <cell r="M4709">
            <v>40.873056848049202</v>
          </cell>
          <cell r="N4709">
            <v>46.451556880474101</v>
          </cell>
          <cell r="O4709">
            <v>45.593617170810703</v>
          </cell>
          <cell r="P4709">
            <v>53.979795645236997</v>
          </cell>
          <cell r="Q4709">
            <v>55.757535336494399</v>
          </cell>
          <cell r="R4709">
            <v>59.432690826416</v>
          </cell>
          <cell r="S4709">
            <v>64.029160726547204</v>
          </cell>
          <cell r="T4709">
            <v>66.684642826080307</v>
          </cell>
          <cell r="U4709">
            <v>61.230598858356501</v>
          </cell>
          <cell r="V4709">
            <v>72.403218717575101</v>
          </cell>
          <cell r="W4709">
            <v>72.616560795783997</v>
          </cell>
          <cell r="X4709">
            <v>76.377406261697615</v>
          </cell>
          <cell r="Y4709">
            <v>79.388218713210335</v>
          </cell>
          <cell r="Z4709">
            <v>82.399031164723965</v>
          </cell>
          <cell r="AA4709">
            <v>85.409843616236685</v>
          </cell>
          <cell r="AB4709">
            <v>88.420656067749405</v>
          </cell>
          <cell r="AC4709">
            <v>91.431468519262125</v>
          </cell>
          <cell r="AD4709">
            <v>94.442280970774846</v>
          </cell>
          <cell r="AE4709">
            <v>97.453093422287566</v>
          </cell>
          <cell r="AF4709">
            <v>100.4639058738012</v>
          </cell>
          <cell r="AG4709">
            <v>103.47471832531392</v>
          </cell>
          <cell r="AH4709">
            <v>106.48553077682664</v>
          </cell>
          <cell r="AI4709">
            <v>109.49634322833936</v>
          </cell>
          <cell r="AJ4709">
            <v>112.50715567985208</v>
          </cell>
        </row>
        <row r="4710">
          <cell r="F4710">
            <v>18.023013936281199</v>
          </cell>
          <cell r="G4710">
            <v>18.325361744642301</v>
          </cell>
          <cell r="H4710">
            <v>22.8902407886982</v>
          </cell>
          <cell r="I4710">
            <v>26.6531053518653</v>
          </cell>
          <cell r="J4710">
            <v>29.008997863769501</v>
          </cell>
          <cell r="K4710">
            <v>28.085552078247101</v>
          </cell>
          <cell r="L4710">
            <v>32.948344790220297</v>
          </cell>
          <cell r="M4710">
            <v>36.1094395265579</v>
          </cell>
          <cell r="N4710">
            <v>40.933572672367099</v>
          </cell>
          <cell r="O4710">
            <v>39.689425486087799</v>
          </cell>
          <cell r="P4710">
            <v>48.026062424659699</v>
          </cell>
          <cell r="Q4710">
            <v>48.911176600933103</v>
          </cell>
          <cell r="R4710">
            <v>53.335316931724499</v>
          </cell>
          <cell r="S4710">
            <v>56.819165748596198</v>
          </cell>
          <cell r="T4710">
            <v>60.4673138751984</v>
          </cell>
          <cell r="U4710">
            <v>53.822661685466798</v>
          </cell>
          <cell r="V4710">
            <v>65.300049697876005</v>
          </cell>
          <cell r="W4710">
            <v>66.068469078779202</v>
          </cell>
          <cell r="X4710">
            <v>69.091444556300303</v>
          </cell>
          <cell r="Y4710">
            <v>71.955830581051487</v>
          </cell>
          <cell r="Z4710">
            <v>74.820216605802671</v>
          </cell>
          <cell r="AA4710">
            <v>77.684602630553854</v>
          </cell>
          <cell r="AB4710">
            <v>80.548988655305038</v>
          </cell>
          <cell r="AC4710">
            <v>83.413374680056222</v>
          </cell>
          <cell r="AD4710">
            <v>86.277760704806497</v>
          </cell>
          <cell r="AE4710">
            <v>89.14214672955768</v>
          </cell>
          <cell r="AF4710">
            <v>92.006532754308864</v>
          </cell>
          <cell r="AG4710">
            <v>94.870918779060048</v>
          </cell>
          <cell r="AH4710">
            <v>97.735304803811232</v>
          </cell>
          <cell r="AI4710">
            <v>100.59969082856242</v>
          </cell>
          <cell r="AJ4710">
            <v>103.4640768533136</v>
          </cell>
        </row>
        <row r="4711">
          <cell r="F4711">
            <v>15.810341536998701</v>
          </cell>
          <cell r="G4711">
            <v>15.2232181262523</v>
          </cell>
          <cell r="H4711">
            <v>19.149131418943401</v>
          </cell>
          <cell r="I4711">
            <v>21.711321708202401</v>
          </cell>
          <cell r="J4711">
            <v>24.040495395153801</v>
          </cell>
          <cell r="K4711">
            <v>23.921435245633099</v>
          </cell>
          <cell r="L4711">
            <v>27.9776322065592</v>
          </cell>
          <cell r="M4711">
            <v>30.253892003774599</v>
          </cell>
          <cell r="N4711">
            <v>33.694301871717002</v>
          </cell>
          <cell r="O4711">
            <v>34.6070422804356</v>
          </cell>
          <cell r="P4711">
            <v>40.002314756035801</v>
          </cell>
          <cell r="Q4711">
            <v>41.330214502334599</v>
          </cell>
          <cell r="R4711">
            <v>44.8032437477112</v>
          </cell>
          <cell r="S4711">
            <v>48.660287315845501</v>
          </cell>
          <cell r="T4711">
            <v>52.800068840503698</v>
          </cell>
          <cell r="U4711">
            <v>46.004781995534898</v>
          </cell>
          <cell r="V4711">
            <v>56.685961379528003</v>
          </cell>
          <cell r="W4711">
            <v>56.749397306680699</v>
          </cell>
          <cell r="X4711">
            <v>59.878002579248459</v>
          </cell>
          <cell r="Y4711">
            <v>62.486046430087299</v>
          </cell>
          <cell r="Z4711">
            <v>65.094090280926139</v>
          </cell>
          <cell r="AA4711">
            <v>67.702134131765888</v>
          </cell>
          <cell r="AB4711">
            <v>70.310177982604728</v>
          </cell>
          <cell r="AC4711">
            <v>72.918221833443567</v>
          </cell>
          <cell r="AD4711">
            <v>75.526265684283317</v>
          </cell>
          <cell r="AE4711">
            <v>78.134309535122156</v>
          </cell>
          <cell r="AF4711">
            <v>80.742353385960996</v>
          </cell>
          <cell r="AG4711">
            <v>83.350397236800745</v>
          </cell>
          <cell r="AH4711">
            <v>85.958441087639585</v>
          </cell>
          <cell r="AI4711">
            <v>88.566484938478425</v>
          </cell>
          <cell r="AJ4711">
            <v>91.174528789318174</v>
          </cell>
        </row>
        <row r="4712">
          <cell r="F4712">
            <v>15.2338815349638</v>
          </cell>
          <cell r="G4712">
            <v>14.805666801869901</v>
          </cell>
          <cell r="H4712">
            <v>18.020087348937999</v>
          </cell>
          <cell r="I4712">
            <v>20.145345517039299</v>
          </cell>
          <cell r="J4712">
            <v>22.415262617766899</v>
          </cell>
          <cell r="K4712">
            <v>23.144575108408901</v>
          </cell>
          <cell r="L4712">
            <v>26.7858991549015</v>
          </cell>
          <cell r="M4712">
            <v>29.444637253284501</v>
          </cell>
          <cell r="N4712">
            <v>31.284463240504301</v>
          </cell>
          <cell r="O4712">
            <v>33.024932099700003</v>
          </cell>
          <cell r="P4712">
            <v>36.601046921730003</v>
          </cell>
          <cell r="Q4712">
            <v>36.7018062045574</v>
          </cell>
          <cell r="R4712">
            <v>40.877767989754702</v>
          </cell>
          <cell r="S4712">
            <v>42.279555749177902</v>
          </cell>
          <cell r="T4712">
            <v>47.3836218184233</v>
          </cell>
          <cell r="U4712">
            <v>42.974940683126398</v>
          </cell>
          <cell r="V4712">
            <v>50.704130116939503</v>
          </cell>
          <cell r="W4712">
            <v>50.922914543233802</v>
          </cell>
          <cell r="X4712">
            <v>53.469422978490002</v>
          </cell>
          <cell r="Y4712">
            <v>55.68649662244934</v>
          </cell>
          <cell r="Z4712">
            <v>57.903570266407769</v>
          </cell>
          <cell r="AA4712">
            <v>60.120643910367107</v>
          </cell>
          <cell r="AB4712">
            <v>62.337717554326446</v>
          </cell>
          <cell r="AC4712">
            <v>64.554791198285784</v>
          </cell>
          <cell r="AD4712">
            <v>66.771864842244213</v>
          </cell>
          <cell r="AE4712">
            <v>68.988938486203551</v>
          </cell>
          <cell r="AF4712">
            <v>71.20601213016289</v>
          </cell>
          <cell r="AG4712">
            <v>73.423085774121319</v>
          </cell>
          <cell r="AH4712">
            <v>75.640159418080657</v>
          </cell>
          <cell r="AI4712">
            <v>77.857233062039995</v>
          </cell>
          <cell r="AJ4712">
            <v>80.074306705998424</v>
          </cell>
        </row>
        <row r="4713">
          <cell r="F4713">
            <v>15.5184803791046</v>
          </cell>
          <cell r="G4713">
            <v>14.9245180170536</v>
          </cell>
          <cell r="H4713">
            <v>17.068998347759202</v>
          </cell>
          <cell r="I4713">
            <v>18.779135159015699</v>
          </cell>
          <cell r="J4713">
            <v>22.3115396702886</v>
          </cell>
          <cell r="K4713">
            <v>23.352484226822899</v>
          </cell>
          <cell r="L4713">
            <v>26.999197784066201</v>
          </cell>
          <cell r="M4713">
            <v>29.606728331685101</v>
          </cell>
          <cell r="N4713">
            <v>29.645926709413501</v>
          </cell>
          <cell r="O4713">
            <v>32.637178057432202</v>
          </cell>
          <cell r="P4713">
            <v>37.168321248173697</v>
          </cell>
          <cell r="Q4713">
            <v>37.020653625011398</v>
          </cell>
          <cell r="R4713">
            <v>39.466749716997199</v>
          </cell>
          <cell r="S4713">
            <v>40.040749031662898</v>
          </cell>
          <cell r="T4713">
            <v>44.8291857748032</v>
          </cell>
          <cell r="U4713">
            <v>42.143205137670002</v>
          </cell>
          <cell r="V4713">
            <v>49.418100596189497</v>
          </cell>
          <cell r="W4713">
            <v>51.011514426946597</v>
          </cell>
          <cell r="X4713">
            <v>52.292517180450886</v>
          </cell>
          <cell r="Y4713">
            <v>54.466036952818285</v>
          </cell>
          <cell r="Z4713">
            <v>56.639556725185685</v>
          </cell>
          <cell r="AA4713">
            <v>58.813076497553084</v>
          </cell>
          <cell r="AB4713">
            <v>60.986596269920483</v>
          </cell>
          <cell r="AC4713">
            <v>63.160116042287882</v>
          </cell>
          <cell r="AD4713">
            <v>65.333635814655281</v>
          </cell>
          <cell r="AE4713">
            <v>67.50715558702268</v>
          </cell>
          <cell r="AF4713">
            <v>69.680675359390079</v>
          </cell>
          <cell r="AG4713">
            <v>71.854195131757479</v>
          </cell>
          <cell r="AH4713">
            <v>74.027714904124878</v>
          </cell>
          <cell r="AI4713">
            <v>76.201234676492277</v>
          </cell>
          <cell r="AJ4713">
            <v>78.374754448859676</v>
          </cell>
        </row>
        <row r="4714">
          <cell r="F4714">
            <v>16.479915695905699</v>
          </cell>
          <cell r="G4714">
            <v>15.2661777546704</v>
          </cell>
          <cell r="H4714">
            <v>15.5660904108286</v>
          </cell>
          <cell r="I4714">
            <v>17.177606636345399</v>
          </cell>
          <cell r="J4714">
            <v>21.607840571522701</v>
          </cell>
          <cell r="K4714">
            <v>23.366094753980601</v>
          </cell>
          <cell r="L4714">
            <v>27.051953137874602</v>
          </cell>
          <cell r="M4714">
            <v>29.8398378789425</v>
          </cell>
          <cell r="N4714">
            <v>25.034318627595901</v>
          </cell>
          <cell r="O4714">
            <v>31.3770233592391</v>
          </cell>
          <cell r="P4714">
            <v>35.468833057522801</v>
          </cell>
          <cell r="Q4714">
            <v>35.012482560515402</v>
          </cell>
          <cell r="R4714">
            <v>35.852671038150802</v>
          </cell>
          <cell r="S4714">
            <v>32.091800800442698</v>
          </cell>
          <cell r="T4714">
            <v>35.683252599716198</v>
          </cell>
          <cell r="U4714">
            <v>39.570262811541603</v>
          </cell>
          <cell r="V4714">
            <v>46.757228505253799</v>
          </cell>
          <cell r="W4714">
            <v>48.938627264976503</v>
          </cell>
          <cell r="X4714">
            <v>47.963943476112945</v>
          </cell>
          <cell r="Y4714">
            <v>50.033996824043243</v>
          </cell>
          <cell r="Z4714">
            <v>52.10405017197354</v>
          </cell>
          <cell r="AA4714">
            <v>54.174103519903838</v>
          </cell>
          <cell r="AB4714">
            <v>56.244156867834135</v>
          </cell>
          <cell r="AC4714">
            <v>58.314210215764433</v>
          </cell>
          <cell r="AD4714">
            <v>60.38426356369564</v>
          </cell>
          <cell r="AE4714">
            <v>62.454316911625938</v>
          </cell>
          <cell r="AF4714">
            <v>64.524370259556235</v>
          </cell>
          <cell r="AG4714">
            <v>66.594423607486533</v>
          </cell>
          <cell r="AH4714">
            <v>68.664476955416831</v>
          </cell>
          <cell r="AI4714">
            <v>70.734530303347128</v>
          </cell>
          <cell r="AJ4714">
            <v>72.804583651277426</v>
          </cell>
        </row>
        <row r="4715">
          <cell r="F4715">
            <v>17.495960902377998</v>
          </cell>
          <cell r="G4715">
            <v>15.952186862886</v>
          </cell>
          <cell r="H4715">
            <v>13.255577175199999</v>
          </cell>
          <cell r="I4715">
            <v>13.8499998369198</v>
          </cell>
          <cell r="J4715">
            <v>21.9337729781866</v>
          </cell>
          <cell r="K4715">
            <v>23.1903958412707</v>
          </cell>
          <cell r="L4715">
            <v>26.8348773541451</v>
          </cell>
          <cell r="M4715">
            <v>28.926778500437699</v>
          </cell>
          <cell r="N4715">
            <v>20.8671279454827</v>
          </cell>
          <cell r="O4715">
            <v>30.655038590222599</v>
          </cell>
          <cell r="P4715">
            <v>34.304651702046399</v>
          </cell>
          <cell r="Q4715">
            <v>33.640780254483197</v>
          </cell>
          <cell r="R4715">
            <v>34.337929718494401</v>
          </cell>
          <cell r="S4715">
            <v>26.430808067083401</v>
          </cell>
          <cell r="T4715">
            <v>29.944533840537101</v>
          </cell>
          <cell r="U4715">
            <v>39.533004737377198</v>
          </cell>
          <cell r="V4715">
            <v>45.203157945990597</v>
          </cell>
          <cell r="W4715">
            <v>47.3049781866074</v>
          </cell>
          <cell r="X4715">
            <v>45.786314163628958</v>
          </cell>
          <cell r="Y4715">
            <v>47.888880175410122</v>
          </cell>
          <cell r="Z4715">
            <v>49.991446187191286</v>
          </cell>
          <cell r="AA4715">
            <v>52.09401219897245</v>
          </cell>
          <cell r="AB4715">
            <v>54.196578210754524</v>
          </cell>
          <cell r="AC4715">
            <v>56.299144222535688</v>
          </cell>
          <cell r="AD4715">
            <v>58.401710234316852</v>
          </cell>
          <cell r="AE4715">
            <v>60.504276246098016</v>
          </cell>
          <cell r="AF4715">
            <v>62.60684225787918</v>
          </cell>
          <cell r="AG4715">
            <v>64.709408269660344</v>
          </cell>
          <cell r="AH4715">
            <v>66.811974281441508</v>
          </cell>
          <cell r="AI4715">
            <v>68.914540293222672</v>
          </cell>
          <cell r="AJ4715">
            <v>71.017106305003836</v>
          </cell>
        </row>
        <row r="4716">
          <cell r="F4716">
            <v>18.9697450171113</v>
          </cell>
          <cell r="G4716">
            <v>16.872494650602299</v>
          </cell>
          <cell r="H4716">
            <v>11.8691218680143</v>
          </cell>
          <cell r="I4716">
            <v>10.788754569739099</v>
          </cell>
          <cell r="J4716">
            <v>22.869629809141198</v>
          </cell>
          <cell r="K4716">
            <v>23.539967879056899</v>
          </cell>
          <cell r="L4716">
            <v>26.0335763287544</v>
          </cell>
          <cell r="M4716">
            <v>28.6840072550774</v>
          </cell>
          <cell r="N4716">
            <v>16.220281435757901</v>
          </cell>
          <cell r="O4716">
            <v>33.486300067752602</v>
          </cell>
          <cell r="P4716">
            <v>35.685529631018603</v>
          </cell>
          <cell r="Q4716">
            <v>34.090091840028798</v>
          </cell>
          <cell r="R4716">
            <v>36.108296082138999</v>
          </cell>
          <cell r="S4716">
            <v>22.673003870874599</v>
          </cell>
          <cell r="T4716">
            <v>26.1926016466394</v>
          </cell>
          <cell r="U4716">
            <v>42.5973920198157</v>
          </cell>
          <cell r="V4716">
            <v>45.831469639062902</v>
          </cell>
          <cell r="W4716">
            <v>48.713918022155802</v>
          </cell>
          <cell r="X4716">
            <v>46.702903939834869</v>
          </cell>
          <cell r="Y4716">
            <v>48.983452215164107</v>
          </cell>
          <cell r="Z4716">
            <v>51.264000490493345</v>
          </cell>
          <cell r="AA4716">
            <v>53.544548765822583</v>
          </cell>
          <cell r="AB4716">
            <v>55.825097041151821</v>
          </cell>
          <cell r="AC4716">
            <v>58.105645316481059</v>
          </cell>
          <cell r="AD4716">
            <v>60.386193591809388</v>
          </cell>
          <cell r="AE4716">
            <v>62.666741867138626</v>
          </cell>
          <cell r="AF4716">
            <v>64.947290142467864</v>
          </cell>
          <cell r="AG4716">
            <v>67.227838417797102</v>
          </cell>
          <cell r="AH4716">
            <v>69.50838669312634</v>
          </cell>
          <cell r="AI4716">
            <v>71.788934968455578</v>
          </cell>
          <cell r="AJ4716">
            <v>74.069483243784816</v>
          </cell>
        </row>
        <row r="4717">
          <cell r="F4717">
            <v>19.425802095033202</v>
          </cell>
          <cell r="G4717">
            <v>16.9724077900648</v>
          </cell>
          <cell r="H4717">
            <v>12.720447806865</v>
          </cell>
          <cell r="I4717">
            <v>11.043659892678299</v>
          </cell>
          <cell r="J4717">
            <v>22.6539550361633</v>
          </cell>
          <cell r="K4717">
            <v>22.804912639200701</v>
          </cell>
          <cell r="L4717">
            <v>24.638053112268398</v>
          </cell>
          <cell r="M4717">
            <v>26.948730422735199</v>
          </cell>
          <cell r="N4717">
            <v>16.1297360923216</v>
          </cell>
          <cell r="O4717">
            <v>34.403051864743198</v>
          </cell>
          <cell r="P4717">
            <v>36.006903423428497</v>
          </cell>
          <cell r="Q4717">
            <v>34.880554932951902</v>
          </cell>
          <cell r="R4717">
            <v>35.280440376520197</v>
          </cell>
          <cell r="S4717">
            <v>22.906677700079999</v>
          </cell>
          <cell r="T4717">
            <v>26.1092243958898</v>
          </cell>
          <cell r="U4717">
            <v>43.249563167929701</v>
          </cell>
          <cell r="V4717">
            <v>46.060315589785603</v>
          </cell>
          <cell r="W4717">
            <v>47.700188570737801</v>
          </cell>
          <cell r="X4717">
            <v>46.381347705303597</v>
          </cell>
          <cell r="Y4717">
            <v>48.582926267824405</v>
          </cell>
          <cell r="Z4717">
            <v>50.784504830345213</v>
          </cell>
          <cell r="AA4717">
            <v>52.986083392866021</v>
          </cell>
          <cell r="AB4717">
            <v>55.18766195538592</v>
          </cell>
          <cell r="AC4717">
            <v>57.389240517906728</v>
          </cell>
          <cell r="AD4717">
            <v>59.590819080427536</v>
          </cell>
          <cell r="AE4717">
            <v>61.792397642948345</v>
          </cell>
          <cell r="AF4717">
            <v>63.993976205469153</v>
          </cell>
          <cell r="AG4717">
            <v>66.195554767989961</v>
          </cell>
          <cell r="AH4717">
            <v>68.397133330510769</v>
          </cell>
          <cell r="AI4717">
            <v>70.598711893031577</v>
          </cell>
          <cell r="AJ4717">
            <v>72.800290455552386</v>
          </cell>
        </row>
        <row r="4718">
          <cell r="F4718">
            <v>20.988457252025601</v>
          </cell>
          <cell r="G4718">
            <v>18.275840046405801</v>
          </cell>
          <cell r="H4718">
            <v>14.583788353919999</v>
          </cell>
          <cell r="I4718">
            <v>14.3512223142535</v>
          </cell>
          <cell r="J4718">
            <v>24.529292154192898</v>
          </cell>
          <cell r="K4718">
            <v>23.536548171281801</v>
          </cell>
          <cell r="L4718">
            <v>25.206805549949401</v>
          </cell>
          <cell r="M4718">
            <v>27.3567023960948</v>
          </cell>
          <cell r="N4718">
            <v>20.8901531145424</v>
          </cell>
          <cell r="O4718">
            <v>37.289441182851803</v>
          </cell>
          <cell r="P4718">
            <v>38.233024193689197</v>
          </cell>
          <cell r="Q4718">
            <v>36.945446652263399</v>
          </cell>
          <cell r="R4718">
            <v>36.959417201161401</v>
          </cell>
          <cell r="S4718">
            <v>27.8032345302999</v>
          </cell>
          <cell r="T4718">
            <v>31.791311438493398</v>
          </cell>
          <cell r="U4718">
            <v>46.4688178404868</v>
          </cell>
          <cell r="V4718">
            <v>47.597227776318803</v>
          </cell>
          <cell r="W4718">
            <v>49.503203442096698</v>
          </cell>
          <cell r="X4718">
            <v>48.88920570468872</v>
          </cell>
          <cell r="Y4718">
            <v>50.987583516955965</v>
          </cell>
          <cell r="Z4718">
            <v>53.08596132922321</v>
          </cell>
          <cell r="AA4718">
            <v>55.184339141490454</v>
          </cell>
          <cell r="AB4718">
            <v>57.282716953757699</v>
          </cell>
          <cell r="AC4718">
            <v>59.381094766024944</v>
          </cell>
          <cell r="AD4718">
            <v>61.479472578292189</v>
          </cell>
          <cell r="AE4718">
            <v>63.577850390558524</v>
          </cell>
          <cell r="AF4718">
            <v>65.676228202825769</v>
          </cell>
          <cell r="AG4718">
            <v>67.774606015093013</v>
          </cell>
          <cell r="AH4718">
            <v>69.872983827360258</v>
          </cell>
          <cell r="AI4718">
            <v>71.971361639627503</v>
          </cell>
          <cell r="AJ4718">
            <v>74.069739451894748</v>
          </cell>
        </row>
        <row r="4719">
          <cell r="F4719">
            <v>22.973860740184801</v>
          </cell>
          <cell r="G4719">
            <v>20.292420282363899</v>
          </cell>
          <cell r="H4719">
            <v>16.880755875229799</v>
          </cell>
          <cell r="I4719">
            <v>17.009749957874401</v>
          </cell>
          <cell r="J4719">
            <v>27.678270271420502</v>
          </cell>
          <cell r="K4719">
            <v>26.002056894660001</v>
          </cell>
          <cell r="L4719">
            <v>28.063301889896401</v>
          </cell>
          <cell r="M4719">
            <v>29.7562592115402</v>
          </cell>
          <cell r="N4719">
            <v>26.468036199390902</v>
          </cell>
          <cell r="O4719">
            <v>40.633324964135902</v>
          </cell>
          <cell r="P4719">
            <v>41.9744636058211</v>
          </cell>
          <cell r="Q4719">
            <v>39.974734241962402</v>
          </cell>
          <cell r="R4719">
            <v>40.014014963984501</v>
          </cell>
          <cell r="S4719">
            <v>34.668132466793097</v>
          </cell>
          <cell r="T4719">
            <v>38.324782611239698</v>
          </cell>
          <cell r="U4719">
            <v>50.186300188422202</v>
          </cell>
          <cell r="V4719">
            <v>52.606136339485602</v>
          </cell>
          <cell r="W4719">
            <v>55.043652054190602</v>
          </cell>
          <cell r="X4719">
            <v>54.381146691685899</v>
          </cell>
          <cell r="Y4719">
            <v>56.634199224075928</v>
          </cell>
          <cell r="Z4719">
            <v>58.887251756465048</v>
          </cell>
          <cell r="AA4719">
            <v>61.140304288855077</v>
          </cell>
          <cell r="AB4719">
            <v>63.393356821245106</v>
          </cell>
          <cell r="AC4719">
            <v>65.646409353634226</v>
          </cell>
          <cell r="AD4719">
            <v>67.899461886024255</v>
          </cell>
          <cell r="AE4719">
            <v>70.152514418413375</v>
          </cell>
          <cell r="AF4719">
            <v>72.405566950803404</v>
          </cell>
          <cell r="AG4719">
            <v>74.658619483192524</v>
          </cell>
          <cell r="AH4719">
            <v>76.911672015582553</v>
          </cell>
          <cell r="AI4719">
            <v>79.164724547972583</v>
          </cell>
          <cell r="AJ4719">
            <v>81.417777080361702</v>
          </cell>
        </row>
        <row r="4720">
          <cell r="F4720">
            <v>23.9488245272636</v>
          </cell>
          <cell r="G4720">
            <v>22.153354855060599</v>
          </cell>
          <cell r="H4720">
            <v>18.988020401000998</v>
          </cell>
          <cell r="I4720">
            <v>19.004137955904</v>
          </cell>
          <cell r="J4720">
            <v>29.866290303230301</v>
          </cell>
          <cell r="K4720">
            <v>28.404858177900302</v>
          </cell>
          <cell r="L4720">
            <v>29.9960699257553</v>
          </cell>
          <cell r="M4720">
            <v>31.5092256092429</v>
          </cell>
          <cell r="N4720">
            <v>28.937445824861499</v>
          </cell>
          <cell r="O4720">
            <v>42.034640164136903</v>
          </cell>
          <cell r="P4720">
            <v>42.6337592331991</v>
          </cell>
          <cell r="Q4720">
            <v>42.131372052788699</v>
          </cell>
          <cell r="R4720">
            <v>41.006225699663197</v>
          </cell>
          <cell r="S4720">
            <v>36.802028450727498</v>
          </cell>
          <cell r="T4720">
            <v>41.369552215486799</v>
          </cell>
          <cell r="U4720">
            <v>51.212319505929898</v>
          </cell>
          <cell r="V4720">
            <v>54.917966482374801</v>
          </cell>
          <cell r="W4720">
            <v>57.424041086792897</v>
          </cell>
          <cell r="X4720">
            <v>56.612461277857619</v>
          </cell>
          <cell r="Y4720">
            <v>58.933466042632062</v>
          </cell>
          <cell r="Z4720">
            <v>61.254470807407415</v>
          </cell>
          <cell r="AA4720">
            <v>63.575475572181858</v>
          </cell>
          <cell r="AB4720">
            <v>65.896480336957211</v>
          </cell>
          <cell r="AC4720">
            <v>68.217485101731654</v>
          </cell>
          <cell r="AD4720">
            <v>70.538489866507007</v>
          </cell>
          <cell r="AE4720">
            <v>72.85949463128145</v>
          </cell>
          <cell r="AF4720">
            <v>75.180499396056803</v>
          </cell>
          <cell r="AG4720">
            <v>77.501504160831246</v>
          </cell>
          <cell r="AH4720">
            <v>79.822508925606598</v>
          </cell>
          <cell r="AI4720">
            <v>82.143513690381951</v>
          </cell>
          <cell r="AJ4720">
            <v>84.464518455156394</v>
          </cell>
        </row>
        <row r="4721">
          <cell r="F4721">
            <v>25.1698604669571</v>
          </cell>
          <cell r="G4721">
            <v>23.388138661861401</v>
          </cell>
          <cell r="H4721">
            <v>19.307192964553799</v>
          </cell>
          <cell r="I4721">
            <v>19.856248660087601</v>
          </cell>
          <cell r="J4721">
            <v>31.582011380672501</v>
          </cell>
          <cell r="K4721">
            <v>29.440593595027899</v>
          </cell>
          <cell r="L4721">
            <v>31.5450804842114</v>
          </cell>
          <cell r="M4721">
            <v>32.774052457451802</v>
          </cell>
          <cell r="N4721">
            <v>29.472469803422701</v>
          </cell>
          <cell r="O4721">
            <v>44.494800662636798</v>
          </cell>
          <cell r="P4721">
            <v>44.1576608043909</v>
          </cell>
          <cell r="Q4721">
            <v>42.268348027527303</v>
          </cell>
          <cell r="R4721">
            <v>41.907920757174502</v>
          </cell>
          <cell r="S4721">
            <v>37.039105138182599</v>
          </cell>
          <cell r="T4721">
            <v>41.400398787617704</v>
          </cell>
          <cell r="U4721">
            <v>54.487801013350499</v>
          </cell>
          <cell r="V4721">
            <v>55.413780324101403</v>
          </cell>
          <cell r="W4721">
            <v>59.154205788970003</v>
          </cell>
          <cell r="X4721">
            <v>57.904533084279137</v>
          </cell>
          <cell r="Y4721">
            <v>60.254511988558988</v>
          </cell>
          <cell r="Z4721">
            <v>62.604490892839749</v>
          </cell>
          <cell r="AA4721">
            <v>64.9544697971196</v>
          </cell>
          <cell r="AB4721">
            <v>67.304448701400361</v>
          </cell>
          <cell r="AC4721">
            <v>69.654427605680212</v>
          </cell>
          <cell r="AD4721">
            <v>72.004406509960972</v>
          </cell>
          <cell r="AE4721">
            <v>74.354385414240824</v>
          </cell>
          <cell r="AF4721">
            <v>76.704364318521584</v>
          </cell>
          <cell r="AG4721">
            <v>79.054343222801435</v>
          </cell>
          <cell r="AH4721">
            <v>81.404322127082196</v>
          </cell>
          <cell r="AI4721">
            <v>83.754301031362957</v>
          </cell>
          <cell r="AJ4721">
            <v>86.104279935642808</v>
          </cell>
        </row>
        <row r="4722">
          <cell r="F4722">
            <v>27.2584935250282</v>
          </cell>
          <cell r="G4722">
            <v>25.037620946645699</v>
          </cell>
          <cell r="H4722">
            <v>20.770159577846499</v>
          </cell>
          <cell r="I4722">
            <v>21.956293052315701</v>
          </cell>
          <cell r="J4722">
            <v>35.0811102597714</v>
          </cell>
          <cell r="K4722">
            <v>32.588839274406403</v>
          </cell>
          <cell r="L4722">
            <v>34.310822538286402</v>
          </cell>
          <cell r="M4722">
            <v>35.643157278180098</v>
          </cell>
          <cell r="N4722">
            <v>31.5776654298902</v>
          </cell>
          <cell r="O4722">
            <v>48.260383606433898</v>
          </cell>
          <cell r="P4722">
            <v>48.544550315141699</v>
          </cell>
          <cell r="Q4722">
            <v>46.878765517711599</v>
          </cell>
          <cell r="R4722">
            <v>45.415323840379699</v>
          </cell>
          <cell r="S4722">
            <v>39.236324336290402</v>
          </cell>
          <cell r="T4722">
            <v>43.609938611626603</v>
          </cell>
          <cell r="U4722">
            <v>59.968125399589503</v>
          </cell>
          <cell r="V4722">
            <v>60.696843906521799</v>
          </cell>
          <cell r="W4722">
            <v>64.314760177999702</v>
          </cell>
          <cell r="X4722">
            <v>62.944317115274316</v>
          </cell>
          <cell r="Y4722">
            <v>65.506871479113215</v>
          </cell>
          <cell r="Z4722">
            <v>68.069425842953024</v>
          </cell>
          <cell r="AA4722">
            <v>70.631980206791923</v>
          </cell>
          <cell r="AB4722">
            <v>73.194534570631731</v>
          </cell>
          <cell r="AC4722">
            <v>75.75708893447063</v>
          </cell>
          <cell r="AD4722">
            <v>78.319643298310439</v>
          </cell>
          <cell r="AE4722">
            <v>80.882197662149338</v>
          </cell>
          <cell r="AF4722">
            <v>83.444752025989146</v>
          </cell>
          <cell r="AG4722">
            <v>86.007306389828045</v>
          </cell>
          <cell r="AH4722">
            <v>88.569860753667854</v>
          </cell>
          <cell r="AI4722">
            <v>91.132415117507662</v>
          </cell>
          <cell r="AJ4722">
            <v>93.694969481346561</v>
          </cell>
        </row>
        <row r="4723">
          <cell r="F4723">
            <v>29.799699208736399</v>
          </cell>
          <cell r="G4723">
            <v>27.115961524486501</v>
          </cell>
          <cell r="H4723">
            <v>23.2618908245116</v>
          </cell>
          <cell r="I4723">
            <v>25.527954181075099</v>
          </cell>
          <cell r="J4723">
            <v>38.816246804714197</v>
          </cell>
          <cell r="K4723">
            <v>36.635310650825502</v>
          </cell>
          <cell r="L4723">
            <v>38.681066453337699</v>
          </cell>
          <cell r="M4723">
            <v>38.080084918498997</v>
          </cell>
          <cell r="N4723">
            <v>32.911441285610202</v>
          </cell>
          <cell r="O4723">
            <v>52.390023555755597</v>
          </cell>
          <cell r="P4723">
            <v>53.527654112100599</v>
          </cell>
          <cell r="Q4723">
            <v>52.321565863251699</v>
          </cell>
          <cell r="R4723">
            <v>50.137433255076402</v>
          </cell>
          <cell r="S4723">
            <v>42.098877904295897</v>
          </cell>
          <cell r="T4723">
            <v>46.506406552791603</v>
          </cell>
          <cell r="U4723">
            <v>66.170219665050496</v>
          </cell>
          <cell r="V4723">
            <v>67.559513672351798</v>
          </cell>
          <cell r="W4723">
            <v>71.004475693389793</v>
          </cell>
          <cell r="X4723">
            <v>69.687845654926605</v>
          </cell>
          <cell r="Y4723">
            <v>72.637861018373769</v>
          </cell>
          <cell r="Z4723">
            <v>75.587876381820934</v>
          </cell>
          <cell r="AA4723">
            <v>78.537891745268098</v>
          </cell>
          <cell r="AB4723">
            <v>81.487907108715262</v>
          </cell>
          <cell r="AC4723">
            <v>84.437922472162427</v>
          </cell>
          <cell r="AD4723">
            <v>87.387937835609591</v>
          </cell>
          <cell r="AE4723">
            <v>90.337953199056756</v>
          </cell>
          <cell r="AF4723">
            <v>93.28796856250392</v>
          </cell>
          <cell r="AG4723">
            <v>96.237983925951085</v>
          </cell>
          <cell r="AH4723">
            <v>99.187999289398249</v>
          </cell>
          <cell r="AI4723">
            <v>102.13801465284541</v>
          </cell>
          <cell r="AJ4723">
            <v>105.08803001629258</v>
          </cell>
        </row>
        <row r="4724">
          <cell r="F4724">
            <v>32.942001429081003</v>
          </cell>
          <cell r="G4724">
            <v>30.4321090874672</v>
          </cell>
          <cell r="H4724">
            <v>26.734518774032601</v>
          </cell>
          <cell r="I4724">
            <v>31.0021296494007</v>
          </cell>
          <cell r="J4724">
            <v>44.053993464469897</v>
          </cell>
          <cell r="K4724">
            <v>42.024294838666897</v>
          </cell>
          <cell r="L4724">
            <v>43.221034060597397</v>
          </cell>
          <cell r="M4724">
            <v>43.6781353502274</v>
          </cell>
          <cell r="N4724">
            <v>37.949485294699699</v>
          </cell>
          <cell r="O4724">
            <v>58.192561194419902</v>
          </cell>
          <cell r="P4724">
            <v>60.872380729675299</v>
          </cell>
          <cell r="Q4724">
            <v>58.307799748420699</v>
          </cell>
          <cell r="R4724">
            <v>57.050884563803699</v>
          </cell>
          <cell r="S4724">
            <v>48.222108345598002</v>
          </cell>
          <cell r="T4724">
            <v>53.096491110801701</v>
          </cell>
          <cell r="U4724">
            <v>73.210938181400294</v>
          </cell>
          <cell r="V4724">
            <v>75.173134081244498</v>
          </cell>
          <cell r="W4724">
            <v>77.839635176181801</v>
          </cell>
          <cell r="X4724">
            <v>77.161723318246914</v>
          </cell>
          <cell r="Y4724">
            <v>80.28357449563282</v>
          </cell>
          <cell r="Z4724">
            <v>83.405425673018726</v>
          </cell>
          <cell r="AA4724">
            <v>86.527276850404633</v>
          </cell>
          <cell r="AB4724">
            <v>89.649128027790539</v>
          </cell>
          <cell r="AC4724">
            <v>92.770979205176445</v>
          </cell>
          <cell r="AD4724">
            <v>95.892830382562352</v>
          </cell>
          <cell r="AE4724">
            <v>99.014681559948258</v>
          </cell>
          <cell r="AF4724">
            <v>102.13653273733416</v>
          </cell>
          <cell r="AG4724">
            <v>105.25838391472007</v>
          </cell>
          <cell r="AH4724">
            <v>108.38023509210598</v>
          </cell>
          <cell r="AI4724">
            <v>111.50208626949188</v>
          </cell>
          <cell r="AJ4724">
            <v>114.62393744687779</v>
          </cell>
        </row>
        <row r="4725">
          <cell r="F4725">
            <v>34.547855037689203</v>
          </cell>
          <cell r="G4725">
            <v>32.252109736681</v>
          </cell>
          <cell r="H4725">
            <v>29.5151774026155</v>
          </cell>
          <cell r="I4725">
            <v>34.309285362720502</v>
          </cell>
          <cell r="J4725">
            <v>47.144952811717999</v>
          </cell>
          <cell r="K4725">
            <v>44.378142521381399</v>
          </cell>
          <cell r="L4725">
            <v>46.050741155624401</v>
          </cell>
          <cell r="M4725">
            <v>47.541784534692802</v>
          </cell>
          <cell r="N4725">
            <v>43.7846498131752</v>
          </cell>
          <cell r="O4725">
            <v>62.367355414867397</v>
          </cell>
          <cell r="P4725">
            <v>66.293160255074497</v>
          </cell>
          <cell r="Q4725">
            <v>63.282475358486202</v>
          </cell>
          <cell r="R4725">
            <v>62.256327316284199</v>
          </cell>
          <cell r="S4725">
            <v>56.331260082602498</v>
          </cell>
          <cell r="T4725">
            <v>60.602840579986598</v>
          </cell>
          <cell r="U4725">
            <v>78.730376192569693</v>
          </cell>
          <cell r="V4725">
            <v>79.973769464969607</v>
          </cell>
          <cell r="W4725">
            <v>83.749314114093806</v>
          </cell>
          <cell r="X4725">
            <v>83.442119031787115</v>
          </cell>
          <cell r="Y4725">
            <v>86.661203790437867</v>
          </cell>
          <cell r="Z4725">
            <v>89.880288549087709</v>
          </cell>
          <cell r="AA4725">
            <v>93.099373307737551</v>
          </cell>
          <cell r="AB4725">
            <v>96.318458066388303</v>
          </cell>
          <cell r="AC4725">
            <v>99.537542825038145</v>
          </cell>
          <cell r="AD4725">
            <v>102.7566275836889</v>
          </cell>
          <cell r="AE4725">
            <v>105.97571234233874</v>
          </cell>
          <cell r="AF4725">
            <v>109.19479710098858</v>
          </cell>
          <cell r="AG4725">
            <v>112.41388185963933</v>
          </cell>
          <cell r="AH4725">
            <v>115.63296661828917</v>
          </cell>
          <cell r="AI4725">
            <v>118.85205137693902</v>
          </cell>
          <cell r="AJ4725">
            <v>122.07113613558977</v>
          </cell>
        </row>
        <row r="4726">
          <cell r="F4726">
            <v>37.359572654247302</v>
          </cell>
          <cell r="G4726">
            <v>35.331421825170501</v>
          </cell>
          <cell r="H4726">
            <v>34.831205873966198</v>
          </cell>
          <cell r="I4726">
            <v>40.471709153175397</v>
          </cell>
          <cell r="J4726">
            <v>52.054604130744899</v>
          </cell>
          <cell r="K4726">
            <v>49.5816101732254</v>
          </cell>
          <cell r="L4726">
            <v>51.208212024688699</v>
          </cell>
          <cell r="M4726">
            <v>53.633828018188503</v>
          </cell>
          <cell r="N4726">
            <v>53.417268538475</v>
          </cell>
          <cell r="O4726">
            <v>69.491059591293293</v>
          </cell>
          <cell r="P4726">
            <v>72.855280008316001</v>
          </cell>
          <cell r="Q4726">
            <v>71.154569463729899</v>
          </cell>
          <cell r="R4726">
            <v>71.069048630356804</v>
          </cell>
          <cell r="S4726">
            <v>68.175855743408206</v>
          </cell>
          <cell r="T4726">
            <v>72.494120332598698</v>
          </cell>
          <cell r="U4726">
            <v>88.002562063217198</v>
          </cell>
          <cell r="V4726">
            <v>88.331662789821607</v>
          </cell>
          <cell r="W4726">
            <v>90.794188424825705</v>
          </cell>
          <cell r="X4726">
            <v>92.749840603972189</v>
          </cell>
          <cell r="Y4726">
            <v>96.053709521312157</v>
          </cell>
          <cell r="Z4726">
            <v>99.357578438651217</v>
          </cell>
          <cell r="AA4726">
            <v>102.66144735599119</v>
          </cell>
          <cell r="AB4726">
            <v>105.96531627333025</v>
          </cell>
          <cell r="AC4726">
            <v>109.26918519067021</v>
          </cell>
          <cell r="AD4726">
            <v>112.57305410800927</v>
          </cell>
          <cell r="AE4726">
            <v>115.87692302534924</v>
          </cell>
          <cell r="AF4726">
            <v>119.1807919426883</v>
          </cell>
          <cell r="AG4726">
            <v>122.48466086002827</v>
          </cell>
          <cell r="AH4726">
            <v>125.78852977736733</v>
          </cell>
          <cell r="AI4726">
            <v>129.09239869470639</v>
          </cell>
          <cell r="AJ4726">
            <v>132.39626761204636</v>
          </cell>
        </row>
        <row r="4727">
          <cell r="F4727">
            <v>37.929992800235802</v>
          </cell>
          <cell r="G4727">
            <v>36.450435505628597</v>
          </cell>
          <cell r="H4727">
            <v>37.803774636268599</v>
          </cell>
          <cell r="I4727">
            <v>44.201392426490798</v>
          </cell>
          <cell r="J4727">
            <v>53.342601208686801</v>
          </cell>
          <cell r="K4727">
            <v>51.6694090304375</v>
          </cell>
          <cell r="L4727">
            <v>53.970359108924903</v>
          </cell>
          <cell r="M4727">
            <v>56.253756116867102</v>
          </cell>
          <cell r="N4727">
            <v>58.730943422317502</v>
          </cell>
          <cell r="O4727">
            <v>73.748594639301302</v>
          </cell>
          <cell r="P4727">
            <v>76.930524729728702</v>
          </cell>
          <cell r="Q4727">
            <v>75.609742055416106</v>
          </cell>
          <cell r="R4727">
            <v>73.137720242977096</v>
          </cell>
          <cell r="S4727">
            <v>74.1044212489128</v>
          </cell>
          <cell r="T4727">
            <v>77.930963277816801</v>
          </cell>
          <cell r="U4727">
            <v>95.371115776061998</v>
          </cell>
          <cell r="V4727">
            <v>94.340934017181397</v>
          </cell>
          <cell r="W4727">
            <v>95.3772619600296</v>
          </cell>
          <cell r="X4727">
            <v>98.664774216619662</v>
          </cell>
          <cell r="Y4727">
            <v>102.14414732201021</v>
          </cell>
          <cell r="Z4727">
            <v>105.62352042740076</v>
          </cell>
          <cell r="AA4727">
            <v>109.1028935327904</v>
          </cell>
          <cell r="AB4727">
            <v>112.58226663818095</v>
          </cell>
          <cell r="AC4727">
            <v>116.06163974357059</v>
          </cell>
          <cell r="AD4727">
            <v>119.54101284896115</v>
          </cell>
          <cell r="AE4727">
            <v>123.02038595435079</v>
          </cell>
          <cell r="AF4727">
            <v>126.49975905974134</v>
          </cell>
          <cell r="AG4727">
            <v>129.97913216513098</v>
          </cell>
          <cell r="AH4727">
            <v>133.45850527052153</v>
          </cell>
          <cell r="AI4727">
            <v>136.93787837591208</v>
          </cell>
          <cell r="AJ4727">
            <v>140.41725148130172</v>
          </cell>
        </row>
        <row r="4728">
          <cell r="F4728">
            <v>36.882548949718498</v>
          </cell>
          <cell r="G4728">
            <v>35.588679219007503</v>
          </cell>
          <cell r="H4728">
            <v>37.982829958438899</v>
          </cell>
          <cell r="I4728">
            <v>44.795341980934097</v>
          </cell>
          <cell r="J4728">
            <v>52.156684460640001</v>
          </cell>
          <cell r="K4728">
            <v>50.657708846569101</v>
          </cell>
          <cell r="L4728">
            <v>54.129639420509299</v>
          </cell>
          <cell r="M4728">
            <v>56.190888744831099</v>
          </cell>
          <cell r="N4728">
            <v>59.854513729095501</v>
          </cell>
          <cell r="O4728">
            <v>71.016704448223095</v>
          </cell>
          <cell r="P4728">
            <v>75.685954224109693</v>
          </cell>
          <cell r="Q4728">
            <v>73.581373571395901</v>
          </cell>
          <cell r="R4728">
            <v>73.272706663608503</v>
          </cell>
          <cell r="S4728">
            <v>74.813872590541806</v>
          </cell>
          <cell r="T4728">
            <v>79.465907912254295</v>
          </cell>
          <cell r="U4728">
            <v>91.411085573196402</v>
          </cell>
          <cell r="V4728">
            <v>93.868778742790198</v>
          </cell>
          <cell r="W4728">
            <v>93.764564568519603</v>
          </cell>
          <cell r="X4728">
            <v>97.439392979430522</v>
          </cell>
          <cell r="Y4728">
            <v>100.85136512071404</v>
          </cell>
          <cell r="Z4728">
            <v>104.26333726199755</v>
          </cell>
          <cell r="AA4728">
            <v>107.67530940328015</v>
          </cell>
          <cell r="AB4728">
            <v>111.08728154456367</v>
          </cell>
          <cell r="AC4728">
            <v>114.49925368584718</v>
          </cell>
          <cell r="AD4728">
            <v>117.91122582712978</v>
          </cell>
          <cell r="AE4728">
            <v>121.3231979684133</v>
          </cell>
          <cell r="AF4728">
            <v>124.73517010969681</v>
          </cell>
          <cell r="AG4728">
            <v>128.14714225097941</v>
          </cell>
          <cell r="AH4728">
            <v>131.55911439226293</v>
          </cell>
          <cell r="AI4728">
            <v>134.97108653354644</v>
          </cell>
          <cell r="AJ4728">
            <v>138.38305867482904</v>
          </cell>
        </row>
        <row r="4729">
          <cell r="F4729">
            <v>34.904094372272503</v>
          </cell>
          <cell r="G4729">
            <v>33.923673660516698</v>
          </cell>
          <cell r="H4729">
            <v>36.378405776500699</v>
          </cell>
          <cell r="I4729">
            <v>43.794064087867703</v>
          </cell>
          <cell r="J4729">
            <v>49.666377052307098</v>
          </cell>
          <cell r="K4729">
            <v>48.891804825782799</v>
          </cell>
          <cell r="L4729">
            <v>52.8689040355682</v>
          </cell>
          <cell r="M4729">
            <v>54.340145140171103</v>
          </cell>
          <cell r="N4729">
            <v>58.664294940948501</v>
          </cell>
          <cell r="O4729">
            <v>66.333413856029495</v>
          </cell>
          <cell r="P4729">
            <v>71.724694008350397</v>
          </cell>
          <cell r="Q4729">
            <v>70.319553427696206</v>
          </cell>
          <cell r="R4729">
            <v>71.475239973545101</v>
          </cell>
          <cell r="S4729">
            <v>73.473481118679004</v>
          </cell>
          <cell r="T4729">
            <v>78.146067569255806</v>
          </cell>
          <cell r="U4729">
            <v>84.928781935215</v>
          </cell>
          <cell r="V4729">
            <v>88.816825522422803</v>
          </cell>
          <cell r="W4729">
            <v>90.624159222602799</v>
          </cell>
          <cell r="X4729">
            <v>93.334680604267305</v>
          </cell>
          <cell r="Y4729">
            <v>96.586322321865737</v>
          </cell>
          <cell r="Z4729">
            <v>99.837964039464168</v>
          </cell>
          <cell r="AA4729">
            <v>103.0896057570626</v>
          </cell>
          <cell r="AB4729">
            <v>106.34124747466194</v>
          </cell>
          <cell r="AC4729">
            <v>109.59288919226037</v>
          </cell>
          <cell r="AD4729">
            <v>112.8445309098588</v>
          </cell>
          <cell r="AE4729">
            <v>116.09617262745724</v>
          </cell>
          <cell r="AF4729">
            <v>119.34781434505658</v>
          </cell>
          <cell r="AG4729">
            <v>122.59945606265501</v>
          </cell>
          <cell r="AH4729">
            <v>125.85109778025344</v>
          </cell>
          <cell r="AI4729">
            <v>129.10273949785187</v>
          </cell>
          <cell r="AJ4729">
            <v>132.3543812154503</v>
          </cell>
        </row>
        <row r="4730">
          <cell r="F4730">
            <v>32.604423938751196</v>
          </cell>
          <cell r="G4730">
            <v>32.345875819921503</v>
          </cell>
          <cell r="H4730">
            <v>34.845815102577198</v>
          </cell>
          <cell r="I4730">
            <v>42.319566726207697</v>
          </cell>
          <cell r="J4730">
            <v>47.090741420268998</v>
          </cell>
          <cell r="K4730">
            <v>46.629350195884697</v>
          </cell>
          <cell r="L4730">
            <v>51.2781295852661</v>
          </cell>
          <cell r="M4730">
            <v>52.956656109332997</v>
          </cell>
          <cell r="N4730">
            <v>57.834936982154801</v>
          </cell>
          <cell r="O4730">
            <v>63.151348623752597</v>
          </cell>
          <cell r="P4730">
            <v>68.501276318073295</v>
          </cell>
          <cell r="Q4730">
            <v>67.804370110034895</v>
          </cell>
          <cell r="R4730">
            <v>69.961286489009893</v>
          </cell>
          <cell r="S4730">
            <v>72.1656617865562</v>
          </cell>
          <cell r="T4730">
            <v>76.5920063261986</v>
          </cell>
          <cell r="U4730">
            <v>80.919378366470298</v>
          </cell>
          <cell r="V4730">
            <v>86.219609751701398</v>
          </cell>
          <cell r="W4730">
            <v>88.453036099433902</v>
          </cell>
          <cell r="X4730">
            <v>90.750241556644141</v>
          </cell>
          <cell r="Y4730">
            <v>93.948414369609054</v>
          </cell>
          <cell r="Z4730">
            <v>97.146587182573967</v>
          </cell>
          <cell r="AA4730">
            <v>100.34475999553888</v>
          </cell>
          <cell r="AB4730">
            <v>103.54293280850288</v>
          </cell>
          <cell r="AC4730">
            <v>106.7411056214678</v>
          </cell>
          <cell r="AD4730">
            <v>109.93927843443271</v>
          </cell>
          <cell r="AE4730">
            <v>113.13745124739762</v>
          </cell>
          <cell r="AF4730">
            <v>116.33562406036162</v>
          </cell>
          <cell r="AG4730">
            <v>119.53379687332654</v>
          </cell>
          <cell r="AH4730">
            <v>122.73196968629145</v>
          </cell>
          <cell r="AI4730">
            <v>125.93014249925636</v>
          </cell>
          <cell r="AJ4730">
            <v>129.12831531222128</v>
          </cell>
        </row>
        <row r="4731">
          <cell r="F4731">
            <v>28.600938641548201</v>
          </cell>
          <cell r="G4731">
            <v>28.7298602831364</v>
          </cell>
          <cell r="H4731">
            <v>31.704901186943101</v>
          </cell>
          <cell r="I4731">
            <v>38.236090081214897</v>
          </cell>
          <cell r="J4731">
            <v>42.747430647850003</v>
          </cell>
          <cell r="K4731">
            <v>41.219021622657799</v>
          </cell>
          <cell r="L4731">
            <v>46.905504138946498</v>
          </cell>
          <cell r="M4731">
            <v>49.1578475437164</v>
          </cell>
          <cell r="N4731">
            <v>53.451546505451198</v>
          </cell>
          <cell r="O4731">
            <v>57.812265946388202</v>
          </cell>
          <cell r="P4731">
            <v>62.747327344894401</v>
          </cell>
          <cell r="Q4731">
            <v>61.855186836719497</v>
          </cell>
          <cell r="R4731">
            <v>65.326235607147197</v>
          </cell>
          <cell r="S4731">
            <v>68.3249974527359</v>
          </cell>
          <cell r="T4731">
            <v>71.798499122977304</v>
          </cell>
          <cell r="U4731">
            <v>74.817117252349902</v>
          </cell>
          <cell r="V4731">
            <v>79.258938259601607</v>
          </cell>
          <cell r="W4731">
            <v>82.372235630989096</v>
          </cell>
          <cell r="X4731">
            <v>84.562786881390821</v>
          </cell>
          <cell r="Y4731">
            <v>87.614850860566548</v>
          </cell>
          <cell r="Z4731">
            <v>90.666914839742276</v>
          </cell>
          <cell r="AA4731">
            <v>93.718978818918004</v>
          </cell>
          <cell r="AB4731">
            <v>96.771042798093731</v>
          </cell>
          <cell r="AC4731">
            <v>99.823106777269459</v>
          </cell>
          <cell r="AD4731">
            <v>102.87517075644519</v>
          </cell>
          <cell r="AE4731">
            <v>105.92723473562</v>
          </cell>
          <cell r="AF4731">
            <v>108.97929871479573</v>
          </cell>
          <cell r="AG4731">
            <v>112.03136269397146</v>
          </cell>
          <cell r="AH4731">
            <v>115.08342667314719</v>
          </cell>
          <cell r="AI4731">
            <v>118.13549065232291</v>
          </cell>
          <cell r="AJ4731">
            <v>121.18755463149864</v>
          </cell>
        </row>
        <row r="4732">
          <cell r="F4732">
            <v>22.326332123756401</v>
          </cell>
          <cell r="G4732">
            <v>23.151718432545699</v>
          </cell>
          <cell r="H4732">
            <v>25.994760245621201</v>
          </cell>
          <cell r="I4732">
            <v>31.200715767383599</v>
          </cell>
          <cell r="J4732">
            <v>34.066669756412502</v>
          </cell>
          <cell r="K4732">
            <v>32.888832399129903</v>
          </cell>
          <cell r="L4732">
            <v>38.6801860103607</v>
          </cell>
          <cell r="M4732">
            <v>42.018542877197298</v>
          </cell>
          <cell r="N4732">
            <v>45.152427600860598</v>
          </cell>
          <cell r="O4732">
            <v>48.630132134437602</v>
          </cell>
          <cell r="P4732">
            <v>53.487030431270597</v>
          </cell>
          <cell r="Q4732">
            <v>51.256552816391</v>
          </cell>
          <cell r="R4732">
            <v>56.288392023205802</v>
          </cell>
          <cell r="S4732">
            <v>61.055099377632096</v>
          </cell>
          <cell r="T4732">
            <v>63.026330187320703</v>
          </cell>
          <cell r="U4732">
            <v>62.631062509059902</v>
          </cell>
          <cell r="V4732">
            <v>68.471555264592197</v>
          </cell>
          <cell r="W4732">
            <v>70.947950960159304</v>
          </cell>
          <cell r="X4732">
            <v>73.322849063857575</v>
          </cell>
          <cell r="Y4732">
            <v>76.091611924469362</v>
          </cell>
          <cell r="Z4732">
            <v>78.860374785081149</v>
          </cell>
          <cell r="AA4732">
            <v>81.629137645692936</v>
          </cell>
          <cell r="AB4732">
            <v>84.397900506303813</v>
          </cell>
          <cell r="AC4732">
            <v>87.1666633669156</v>
          </cell>
          <cell r="AD4732">
            <v>89.935426227527387</v>
          </cell>
          <cell r="AE4732">
            <v>92.704189088139174</v>
          </cell>
          <cell r="AF4732">
            <v>95.472951948750961</v>
          </cell>
          <cell r="AG4732">
            <v>98.241714809362747</v>
          </cell>
          <cell r="AH4732">
            <v>101.01047766997453</v>
          </cell>
          <cell r="AI4732">
            <v>103.77924053058632</v>
          </cell>
          <cell r="AJ4732">
            <v>106.54800339119811</v>
          </cell>
        </row>
        <row r="4733">
          <cell r="F4733">
            <v>18.483425877690301</v>
          </cell>
          <cell r="G4733">
            <v>21.3373405294418</v>
          </cell>
          <cell r="H4733">
            <v>24.104837054967899</v>
          </cell>
          <cell r="I4733">
            <v>22.8542617266178</v>
          </cell>
          <cell r="J4733">
            <v>29.4081187639236</v>
          </cell>
          <cell r="K4733">
            <v>28.875776220321701</v>
          </cell>
          <cell r="L4733">
            <v>34.277787971735002</v>
          </cell>
          <cell r="M4733">
            <v>40.651651136875202</v>
          </cell>
          <cell r="N4733">
            <v>36.447526506662399</v>
          </cell>
          <cell r="O4733">
            <v>43.8073520822525</v>
          </cell>
          <cell r="P4733">
            <v>49.155339258193997</v>
          </cell>
          <cell r="Q4733">
            <v>49.026648494720497</v>
          </cell>
          <cell r="R4733">
            <v>56.991972157955203</v>
          </cell>
          <cell r="S4733">
            <v>60.575446902751899</v>
          </cell>
          <cell r="T4733">
            <v>54.438722702980002</v>
          </cell>
          <cell r="U4733">
            <v>59.410731040954602</v>
          </cell>
          <cell r="V4733">
            <v>67.095345381736706</v>
          </cell>
          <cell r="W4733">
            <v>68.092283255100298</v>
          </cell>
          <cell r="X4733">
            <v>71.801317448854206</v>
          </cell>
          <cell r="Y4733">
            <v>74.946259388949329</v>
          </cell>
          <cell r="Z4733">
            <v>78.091201329044452</v>
          </cell>
          <cell r="AA4733">
            <v>81.236143269139575</v>
          </cell>
          <cell r="AB4733">
            <v>84.381085209234698</v>
          </cell>
          <cell r="AC4733">
            <v>87.52602714933073</v>
          </cell>
          <cell r="AD4733">
            <v>90.670969089425853</v>
          </cell>
          <cell r="AE4733">
            <v>93.815911029520976</v>
          </cell>
          <cell r="AF4733">
            <v>96.960852969616099</v>
          </cell>
          <cell r="AG4733">
            <v>100.10579490971122</v>
          </cell>
          <cell r="AH4733">
            <v>103.25073684980634</v>
          </cell>
          <cell r="AI4733">
            <v>106.39567878990147</v>
          </cell>
          <cell r="AJ4733">
            <v>109.54062072999659</v>
          </cell>
        </row>
        <row r="4734">
          <cell r="F4734">
            <v>15.3135458874404</v>
          </cell>
          <cell r="G4734">
            <v>18.2968962283134</v>
          </cell>
          <cell r="H4734">
            <v>20.292795749127901</v>
          </cell>
          <cell r="I4734">
            <v>18.4927500612736</v>
          </cell>
          <cell r="J4734">
            <v>24.3026954417229</v>
          </cell>
          <cell r="K4734">
            <v>23.785420819521001</v>
          </cell>
          <cell r="L4734">
            <v>28.578177136897999</v>
          </cell>
          <cell r="M4734">
            <v>34.324670111417802</v>
          </cell>
          <cell r="N4734">
            <v>30.345544817447699</v>
          </cell>
          <cell r="O4734">
            <v>37.252876164317101</v>
          </cell>
          <cell r="P4734">
            <v>42.156634565114999</v>
          </cell>
          <cell r="Q4734">
            <v>42.031627554416701</v>
          </cell>
          <cell r="R4734">
            <v>49.570244983196297</v>
          </cell>
          <cell r="S4734">
            <v>53.956348979473098</v>
          </cell>
          <cell r="T4734">
            <v>47.840505534172102</v>
          </cell>
          <cell r="U4734">
            <v>50.338325703620903</v>
          </cell>
          <cell r="V4734">
            <v>59.342477241039298</v>
          </cell>
          <cell r="W4734">
            <v>59.985686559200303</v>
          </cell>
          <cell r="X4734">
            <v>63.419016438229846</v>
          </cell>
          <cell r="Y4734">
            <v>66.353014479689591</v>
          </cell>
          <cell r="Z4734">
            <v>69.287012521150245</v>
          </cell>
          <cell r="AA4734">
            <v>72.22101056260999</v>
          </cell>
          <cell r="AB4734">
            <v>75.155008604069735</v>
          </cell>
          <cell r="AC4734">
            <v>78.08900664553039</v>
          </cell>
          <cell r="AD4734">
            <v>81.023004686990134</v>
          </cell>
          <cell r="AE4734">
            <v>83.957002728449879</v>
          </cell>
          <cell r="AF4734">
            <v>86.891000769909624</v>
          </cell>
          <cell r="AG4734">
            <v>89.824998811370278</v>
          </cell>
          <cell r="AH4734">
            <v>92.758996852830023</v>
          </cell>
          <cell r="AI4734">
            <v>95.692994894289768</v>
          </cell>
          <cell r="AJ4734">
            <v>98.626992935750422</v>
          </cell>
        </row>
        <row r="4735">
          <cell r="F4735">
            <v>14.003105186462401</v>
          </cell>
          <cell r="G4735">
            <v>16.4443306860924</v>
          </cell>
          <cell r="H4735">
            <v>17.421484989106698</v>
          </cell>
          <cell r="I4735">
            <v>15.204142990768</v>
          </cell>
          <cell r="J4735">
            <v>21.545131821691999</v>
          </cell>
          <cell r="K4735">
            <v>20.693996297717099</v>
          </cell>
          <cell r="L4735">
            <v>24.493471408128698</v>
          </cell>
          <cell r="M4735">
            <v>30.550202290624402</v>
          </cell>
          <cell r="N4735">
            <v>27.011290476322198</v>
          </cell>
          <cell r="O4735">
            <v>33.179902862071998</v>
          </cell>
          <cell r="P4735">
            <v>36.391824681878099</v>
          </cell>
          <cell r="Q4735">
            <v>36.327138837933497</v>
          </cell>
          <cell r="R4735">
            <v>42.7470919440985</v>
          </cell>
          <cell r="S4735">
            <v>47.705010604977602</v>
          </cell>
          <cell r="T4735">
            <v>40.009956560254103</v>
          </cell>
          <cell r="U4735">
            <v>43.952753270626097</v>
          </cell>
          <cell r="V4735">
            <v>51.6971232626438</v>
          </cell>
          <cell r="W4735">
            <v>51.830757238745697</v>
          </cell>
          <cell r="X4735">
            <v>54.645510255201771</v>
          </cell>
          <cell r="Y4735">
            <v>57.111005760883018</v>
          </cell>
          <cell r="Z4735">
            <v>59.576501266564264</v>
          </cell>
          <cell r="AA4735">
            <v>62.041996772244602</v>
          </cell>
          <cell r="AB4735">
            <v>64.507492277925849</v>
          </cell>
          <cell r="AC4735">
            <v>66.972987783607095</v>
          </cell>
          <cell r="AD4735">
            <v>69.438483289288342</v>
          </cell>
          <cell r="AE4735">
            <v>71.903978794969589</v>
          </cell>
          <cell r="AF4735">
            <v>74.369474300650836</v>
          </cell>
          <cell r="AG4735">
            <v>76.834969806332083</v>
          </cell>
          <cell r="AH4735">
            <v>79.30046531201333</v>
          </cell>
          <cell r="AI4735">
            <v>81.765960817694577</v>
          </cell>
          <cell r="AJ4735">
            <v>84.231456323375824</v>
          </cell>
        </row>
        <row r="4736">
          <cell r="F4736">
            <v>14.1915313084126</v>
          </cell>
          <cell r="G4736">
            <v>15.719504646629099</v>
          </cell>
          <cell r="H4736">
            <v>17.0705046663284</v>
          </cell>
          <cell r="I4736">
            <v>15.477894692897801</v>
          </cell>
          <cell r="J4736">
            <v>22.002571834325799</v>
          </cell>
          <cell r="K4736">
            <v>21.389747806310702</v>
          </cell>
          <cell r="L4736">
            <v>24.554332139849699</v>
          </cell>
          <cell r="M4736">
            <v>29.634525380194201</v>
          </cell>
          <cell r="N4736">
            <v>27.316581176281002</v>
          </cell>
          <cell r="O4736">
            <v>31.587683777809101</v>
          </cell>
          <cell r="P4736">
            <v>34.3573762879372</v>
          </cell>
          <cell r="Q4736">
            <v>33.7540638811588</v>
          </cell>
          <cell r="R4736">
            <v>39.196909739255901</v>
          </cell>
          <cell r="S4736">
            <v>43.637727356255098</v>
          </cell>
          <cell r="T4736">
            <v>38.357507564663898</v>
          </cell>
          <cell r="U4736">
            <v>40.645872249722501</v>
          </cell>
          <cell r="V4736">
            <v>47.364119893193198</v>
          </cell>
          <cell r="W4736">
            <v>49.186076667070402</v>
          </cell>
          <cell r="X4736">
            <v>50.438863216042591</v>
          </cell>
          <cell r="Y4736">
            <v>52.602221644534438</v>
          </cell>
          <cell r="Z4736">
            <v>54.765580073027195</v>
          </cell>
          <cell r="AA4736">
            <v>56.928938501519042</v>
          </cell>
          <cell r="AB4736">
            <v>59.092296930011798</v>
          </cell>
          <cell r="AC4736">
            <v>61.255655358503645</v>
          </cell>
          <cell r="AD4736">
            <v>63.419013786996402</v>
          </cell>
          <cell r="AE4736">
            <v>65.582372215488249</v>
          </cell>
          <cell r="AF4736">
            <v>67.745730643981005</v>
          </cell>
          <cell r="AG4736">
            <v>69.909089072472852</v>
          </cell>
          <cell r="AH4736">
            <v>72.072447500965609</v>
          </cell>
          <cell r="AI4736">
            <v>74.235805929458365</v>
          </cell>
          <cell r="AJ4736">
            <v>76.399164357950212</v>
          </cell>
        </row>
        <row r="4737">
          <cell r="F4737">
            <v>14.8707505391836</v>
          </cell>
          <cell r="G4737">
            <v>15.7553584447205</v>
          </cell>
          <cell r="H4737">
            <v>16.5328099274635</v>
          </cell>
          <cell r="I4737">
            <v>15.9404101848602</v>
          </cell>
          <cell r="J4737">
            <v>22.778160212486998</v>
          </cell>
          <cell r="K4737">
            <v>22.624753824293599</v>
          </cell>
          <cell r="L4737">
            <v>25.0708878180981</v>
          </cell>
          <cell r="M4737">
            <v>29.210074805498099</v>
          </cell>
          <cell r="N4737">
            <v>28.751732097625698</v>
          </cell>
          <cell r="O4737">
            <v>31.3994824389219</v>
          </cell>
          <cell r="P4737">
            <v>35.247996944189097</v>
          </cell>
          <cell r="Q4737">
            <v>35.063240546226503</v>
          </cell>
          <cell r="R4737">
            <v>36.8566227281094</v>
          </cell>
          <cell r="S4737">
            <v>41.039285718679402</v>
          </cell>
          <cell r="T4737">
            <v>38.751273825764699</v>
          </cell>
          <cell r="U4737">
            <v>41.406909361362501</v>
          </cell>
          <cell r="V4737">
            <v>46.405645994186401</v>
          </cell>
          <cell r="W4737">
            <v>51.341680754661603</v>
          </cell>
          <cell r="X4737">
            <v>50.439520631481173</v>
          </cell>
          <cell r="Y4737">
            <v>52.587363102482414</v>
          </cell>
          <cell r="Z4737">
            <v>54.735205573483654</v>
          </cell>
          <cell r="AA4737">
            <v>56.883048044484894</v>
          </cell>
          <cell r="AB4737">
            <v>59.030890515486135</v>
          </cell>
          <cell r="AC4737">
            <v>61.178732986487375</v>
          </cell>
          <cell r="AD4737">
            <v>63.326575457488616</v>
          </cell>
          <cell r="AE4737">
            <v>65.474417928490766</v>
          </cell>
          <cell r="AF4737">
            <v>67.622260399492006</v>
          </cell>
          <cell r="AG4737">
            <v>69.770102870493247</v>
          </cell>
          <cell r="AH4737">
            <v>71.917945341494487</v>
          </cell>
          <cell r="AI4737">
            <v>74.065787812495728</v>
          </cell>
          <cell r="AJ4737">
            <v>76.213630283496968</v>
          </cell>
        </row>
        <row r="4738">
          <cell r="F4738">
            <v>16.106177269667398</v>
          </cell>
          <cell r="G4738">
            <v>14.766759003877601</v>
          </cell>
          <cell r="H4738">
            <v>15.1835866069496</v>
          </cell>
          <cell r="I4738">
            <v>17.467302528202499</v>
          </cell>
          <cell r="J4738">
            <v>23.0605077558793</v>
          </cell>
          <cell r="K4738">
            <v>24.145563229203201</v>
          </cell>
          <cell r="L4738">
            <v>25.455256448984098</v>
          </cell>
          <cell r="M4738">
            <v>27.318941516458999</v>
          </cell>
          <cell r="N4738">
            <v>30.286645563840899</v>
          </cell>
          <cell r="O4738">
            <v>30.368407887458801</v>
          </cell>
          <cell r="P4738">
            <v>35.754265407919902</v>
          </cell>
          <cell r="Q4738">
            <v>35.005541033804398</v>
          </cell>
          <cell r="R4738">
            <v>32.405685561895403</v>
          </cell>
          <cell r="S4738">
            <v>34.266048628717698</v>
          </cell>
          <cell r="T4738">
            <v>38.432134622294498</v>
          </cell>
          <cell r="U4738">
            <v>40.456066227912899</v>
          </cell>
          <cell r="V4738">
            <v>45.973378146052397</v>
          </cell>
          <cell r="W4738">
            <v>50.977851571559903</v>
          </cell>
          <cell r="X4738">
            <v>48.429428925541743</v>
          </cell>
          <cell r="Y4738">
            <v>50.436124645613745</v>
          </cell>
          <cell r="Z4738">
            <v>52.442820365685748</v>
          </cell>
          <cell r="AA4738">
            <v>54.44951608575775</v>
          </cell>
          <cell r="AB4738">
            <v>56.456211805829753</v>
          </cell>
          <cell r="AC4738">
            <v>58.462907525901301</v>
          </cell>
          <cell r="AD4738">
            <v>60.469603245973758</v>
          </cell>
          <cell r="AE4738">
            <v>62.476298966045306</v>
          </cell>
          <cell r="AF4738">
            <v>64.482994686117763</v>
          </cell>
          <cell r="AG4738">
            <v>66.489690406189311</v>
          </cell>
          <cell r="AH4738">
            <v>68.496386126261768</v>
          </cell>
          <cell r="AI4738">
            <v>70.503081846334226</v>
          </cell>
          <cell r="AJ4738">
            <v>72.509777566405774</v>
          </cell>
        </row>
        <row r="4739">
          <cell r="F4739">
            <v>17.510319473326199</v>
          </cell>
          <cell r="G4739">
            <v>13.2808403225839</v>
          </cell>
          <cell r="H4739">
            <v>13.6041830471754</v>
          </cell>
          <cell r="I4739">
            <v>19.268912270128698</v>
          </cell>
          <cell r="J4739">
            <v>24.6645050122738</v>
          </cell>
          <cell r="K4739">
            <v>26.113403131842599</v>
          </cell>
          <cell r="L4739">
            <v>27.560867201507101</v>
          </cell>
          <cell r="M4739">
            <v>27.848916316807301</v>
          </cell>
          <cell r="N4739">
            <v>32.620606161356001</v>
          </cell>
          <cell r="O4739">
            <v>33.835692338734901</v>
          </cell>
          <cell r="P4739">
            <v>37.5358568279743</v>
          </cell>
          <cell r="Q4739">
            <v>36.900921749472602</v>
          </cell>
          <cell r="R4739">
            <v>30.0299524152279</v>
          </cell>
          <cell r="S4739">
            <v>31.796353572487799</v>
          </cell>
          <cell r="T4739">
            <v>41.8773613307253</v>
          </cell>
          <cell r="U4739">
            <v>43.597995032019902</v>
          </cell>
          <cell r="V4739">
            <v>47.926921143054997</v>
          </cell>
          <cell r="W4739">
            <v>50.496740281104998</v>
          </cell>
          <cell r="X4739">
            <v>48.879514072856637</v>
          </cell>
          <cell r="Y4739">
            <v>50.73727297970072</v>
          </cell>
          <cell r="Z4739">
            <v>52.595031886544348</v>
          </cell>
          <cell r="AA4739">
            <v>54.452790793387976</v>
          </cell>
          <cell r="AB4739">
            <v>56.310549700232059</v>
          </cell>
          <cell r="AC4739">
            <v>58.168308607075687</v>
          </cell>
          <cell r="AD4739">
            <v>60.026067513919315</v>
          </cell>
          <cell r="AE4739">
            <v>61.883826420763398</v>
          </cell>
          <cell r="AF4739">
            <v>63.741585327607027</v>
          </cell>
          <cell r="AG4739">
            <v>65.59934423445111</v>
          </cell>
          <cell r="AH4739">
            <v>67.457103141294738</v>
          </cell>
          <cell r="AI4739">
            <v>69.314862048138366</v>
          </cell>
          <cell r="AJ4739">
            <v>71.172620954982449</v>
          </cell>
        </row>
        <row r="4740">
          <cell r="F4740">
            <v>19.912888165712399</v>
          </cell>
          <cell r="G4740">
            <v>13.9345580928624</v>
          </cell>
          <cell r="H4740">
            <v>13.3950089721009</v>
          </cell>
          <cell r="I4740">
            <v>23.123809693455701</v>
          </cell>
          <cell r="J4740">
            <v>27.216886155128499</v>
          </cell>
          <cell r="K4740">
            <v>28.528750865757502</v>
          </cell>
          <cell r="L4740">
            <v>30.359243470072698</v>
          </cell>
          <cell r="M4740">
            <v>29.015583652854001</v>
          </cell>
          <cell r="N4740">
            <v>36.776569666549598</v>
          </cell>
          <cell r="O4740">
            <v>39.726673110425502</v>
          </cell>
          <cell r="P4740">
            <v>44.960170520663297</v>
          </cell>
          <cell r="Q4740">
            <v>43.184456636071197</v>
          </cell>
          <cell r="R4740">
            <v>32.713301976323102</v>
          </cell>
          <cell r="S4740">
            <v>32.599826939523197</v>
          </cell>
          <cell r="T4740">
            <v>49.170941384315498</v>
          </cell>
          <cell r="U4740">
            <v>50.594995449066197</v>
          </cell>
          <cell r="V4740">
            <v>54.102683576464699</v>
          </cell>
          <cell r="W4740">
            <v>56.797595557689696</v>
          </cell>
          <cell r="X4740">
            <v>54.957435152791732</v>
          </cell>
          <cell r="Y4740">
            <v>56.938292183897829</v>
          </cell>
          <cell r="Z4740">
            <v>58.919149215003472</v>
          </cell>
          <cell r="AA4740">
            <v>60.900006246109569</v>
          </cell>
          <cell r="AB4740">
            <v>62.880863277215667</v>
          </cell>
          <cell r="AC4740">
            <v>64.861720308321765</v>
          </cell>
          <cell r="AD4740">
            <v>66.842577339427407</v>
          </cell>
          <cell r="AE4740">
            <v>68.823434370533505</v>
          </cell>
          <cell r="AF4740">
            <v>70.804291401639603</v>
          </cell>
          <cell r="AG4740">
            <v>72.785148432745245</v>
          </cell>
          <cell r="AH4740">
            <v>74.766005463851343</v>
          </cell>
          <cell r="AI4740">
            <v>76.746862494957441</v>
          </cell>
          <cell r="AJ4740">
            <v>78.727719526063083</v>
          </cell>
        </row>
        <row r="4741">
          <cell r="F4741">
            <v>20.756097431898102</v>
          </cell>
          <cell r="G4741">
            <v>14.9844445387125</v>
          </cell>
          <cell r="H4741">
            <v>14.2255609061271</v>
          </cell>
          <cell r="I4741">
            <v>24.541642490863801</v>
          </cell>
          <cell r="J4741">
            <v>27.4643745720387</v>
          </cell>
          <cell r="K4741">
            <v>27.782584105491601</v>
          </cell>
          <cell r="L4741">
            <v>29.623544121026999</v>
          </cell>
          <cell r="M4741">
            <v>28.878940169274799</v>
          </cell>
          <cell r="N4741">
            <v>36.779981936395203</v>
          </cell>
          <cell r="O4741">
            <v>39.250634814858401</v>
          </cell>
          <cell r="P4741">
            <v>45.0361876881719</v>
          </cell>
          <cell r="Q4741">
            <v>42.570394218489497</v>
          </cell>
          <cell r="R4741">
            <v>32.505041697025298</v>
          </cell>
          <cell r="S4741">
            <v>30.6647711700797</v>
          </cell>
          <cell r="T4741">
            <v>48.181325717210797</v>
          </cell>
          <cell r="U4741">
            <v>49.803757202744499</v>
          </cell>
          <cell r="V4741">
            <v>53.705072342395802</v>
          </cell>
          <cell r="W4741">
            <v>55.1994975038767</v>
          </cell>
          <cell r="X4741">
            <v>53.562568907197601</v>
          </cell>
          <cell r="Y4741">
            <v>55.415823903210821</v>
          </cell>
          <cell r="Z4741">
            <v>57.269078899223587</v>
          </cell>
          <cell r="AA4741">
            <v>59.122333895236807</v>
          </cell>
          <cell r="AB4741">
            <v>60.975588891250027</v>
          </cell>
          <cell r="AC4741">
            <v>62.828843887263247</v>
          </cell>
          <cell r="AD4741">
            <v>64.682098883276467</v>
          </cell>
          <cell r="AE4741">
            <v>66.535353879289687</v>
          </cell>
          <cell r="AF4741">
            <v>68.388608875302907</v>
          </cell>
          <cell r="AG4741">
            <v>70.241863871316127</v>
          </cell>
          <cell r="AH4741">
            <v>72.095118867329347</v>
          </cell>
          <cell r="AI4741">
            <v>73.948373863342567</v>
          </cell>
          <cell r="AJ4741">
            <v>75.801628859355787</v>
          </cell>
        </row>
        <row r="4742">
          <cell r="F4742">
            <v>21.2248562703133</v>
          </cell>
          <cell r="G4742">
            <v>15.617444040596499</v>
          </cell>
          <cell r="H4742">
            <v>14.6655318040252</v>
          </cell>
          <cell r="I4742">
            <v>24.4730189425945</v>
          </cell>
          <cell r="J4742">
            <v>27.023261954784399</v>
          </cell>
          <cell r="K4742">
            <v>26.2961840326786</v>
          </cell>
          <cell r="L4742">
            <v>27.463936843752901</v>
          </cell>
          <cell r="M4742">
            <v>28.516640521764799</v>
          </cell>
          <cell r="N4742">
            <v>36.637164540201397</v>
          </cell>
          <cell r="O4742">
            <v>38.817192061901103</v>
          </cell>
          <cell r="P4742">
            <v>44.2018121215105</v>
          </cell>
          <cell r="Q4742">
            <v>40.604183309853099</v>
          </cell>
          <cell r="R4742">
            <v>33.127714380741097</v>
          </cell>
          <cell r="S4742">
            <v>31.578076918095402</v>
          </cell>
          <cell r="T4742">
            <v>47.449722945570898</v>
          </cell>
          <cell r="U4742">
            <v>49.602417400460702</v>
          </cell>
          <cell r="V4742">
            <v>53.249761964321102</v>
          </cell>
          <cell r="W4742">
            <v>53.6330404901504</v>
          </cell>
          <cell r="X4742">
            <v>52.88947130347151</v>
          </cell>
          <cell r="Y4742">
            <v>54.707537247142682</v>
          </cell>
          <cell r="Z4742">
            <v>56.525603190813854</v>
          </cell>
          <cell r="AA4742">
            <v>58.343669134485026</v>
          </cell>
          <cell r="AB4742">
            <v>60.161735078156198</v>
          </cell>
          <cell r="AC4742">
            <v>61.97980102182737</v>
          </cell>
          <cell r="AD4742">
            <v>63.797866965498542</v>
          </cell>
          <cell r="AE4742">
            <v>65.615932909169715</v>
          </cell>
          <cell r="AF4742">
            <v>67.433998852840887</v>
          </cell>
          <cell r="AG4742">
            <v>69.252064796512059</v>
          </cell>
          <cell r="AH4742">
            <v>71.070130740183231</v>
          </cell>
          <cell r="AI4742">
            <v>72.888196683854403</v>
          </cell>
          <cell r="AJ4742">
            <v>74.706262627525575</v>
          </cell>
        </row>
        <row r="4743">
          <cell r="F4743">
            <v>21.984035409450499</v>
          </cell>
          <cell r="G4743">
            <v>17.348299861699299</v>
          </cell>
          <cell r="H4743">
            <v>16.5369887161851</v>
          </cell>
          <cell r="I4743">
            <v>27.110636741638199</v>
          </cell>
          <cell r="J4743">
            <v>29.292425632059601</v>
          </cell>
          <cell r="K4743">
            <v>28.400924641132399</v>
          </cell>
          <cell r="L4743">
            <v>28.832096313297701</v>
          </cell>
          <cell r="M4743">
            <v>31.042719636678701</v>
          </cell>
          <cell r="N4743">
            <v>39.625575254797901</v>
          </cell>
          <cell r="O4743">
            <v>41.782222816348103</v>
          </cell>
          <cell r="P4743">
            <v>46.781579571604702</v>
          </cell>
          <cell r="Q4743">
            <v>43.630368896171397</v>
          </cell>
          <cell r="R4743">
            <v>39.329766093492502</v>
          </cell>
          <cell r="S4743">
            <v>36.9107851703167</v>
          </cell>
          <cell r="T4743">
            <v>52.326150076914601</v>
          </cell>
          <cell r="U4743">
            <v>53.317973510563398</v>
          </cell>
          <cell r="V4743">
            <v>57.461946852922402</v>
          </cell>
          <cell r="W4743">
            <v>57.407624451398902</v>
          </cell>
          <cell r="X4743">
            <v>57.728960714095592</v>
          </cell>
          <cell r="Y4743">
            <v>59.705608249485067</v>
          </cell>
          <cell r="Z4743">
            <v>61.682255784874997</v>
          </cell>
          <cell r="AA4743">
            <v>63.658903320264471</v>
          </cell>
          <cell r="AB4743">
            <v>65.635550855653946</v>
          </cell>
          <cell r="AC4743">
            <v>67.612198391043421</v>
          </cell>
          <cell r="AD4743">
            <v>69.588845926432896</v>
          </cell>
          <cell r="AE4743">
            <v>71.565493461822371</v>
          </cell>
          <cell r="AF4743">
            <v>73.5421409972123</v>
          </cell>
          <cell r="AG4743">
            <v>75.518788532601775</v>
          </cell>
          <cell r="AH4743">
            <v>77.49543606799125</v>
          </cell>
          <cell r="AI4743">
            <v>79.472083603380725</v>
          </cell>
          <cell r="AJ4743">
            <v>81.448731138770199</v>
          </cell>
        </row>
        <row r="4744">
          <cell r="F4744">
            <v>23.715570832252499</v>
          </cell>
          <cell r="G4744">
            <v>18.983524896979301</v>
          </cell>
          <cell r="H4744">
            <v>19.386812485456499</v>
          </cell>
          <cell r="I4744">
            <v>29.509765494346599</v>
          </cell>
          <cell r="J4744">
            <v>32.012667370319399</v>
          </cell>
          <cell r="K4744">
            <v>30.674725795388198</v>
          </cell>
          <cell r="L4744">
            <v>31.2217279897928</v>
          </cell>
          <cell r="M4744">
            <v>33.949929332733198</v>
          </cell>
          <cell r="N4744">
            <v>42.916368871212001</v>
          </cell>
          <cell r="O4744">
            <v>45.328876719474799</v>
          </cell>
          <cell r="P4744">
            <v>50.523476253271099</v>
          </cell>
          <cell r="Q4744">
            <v>47.945483050823199</v>
          </cell>
          <cell r="R4744">
            <v>44.811270904883699</v>
          </cell>
          <cell r="S4744">
            <v>43.8371230975389</v>
          </cell>
          <cell r="T4744">
            <v>56.834011251211201</v>
          </cell>
          <cell r="U4744">
            <v>57.764384675264402</v>
          </cell>
          <cell r="V4744">
            <v>62.433391736984298</v>
          </cell>
          <cell r="W4744">
            <v>62.141410387039201</v>
          </cell>
          <cell r="X4744">
            <v>63.275344950397084</v>
          </cell>
          <cell r="Y4744">
            <v>65.424756815056753</v>
          </cell>
          <cell r="Z4744">
            <v>67.574168679716422</v>
          </cell>
          <cell r="AA4744">
            <v>69.723580544375181</v>
          </cell>
          <cell r="AB4744">
            <v>71.87299240903485</v>
          </cell>
          <cell r="AC4744">
            <v>74.022404273694519</v>
          </cell>
          <cell r="AD4744">
            <v>76.171816138353279</v>
          </cell>
          <cell r="AE4744">
            <v>78.321228003012948</v>
          </cell>
          <cell r="AF4744">
            <v>80.470639867672617</v>
          </cell>
          <cell r="AG4744">
            <v>82.620051732331376</v>
          </cell>
          <cell r="AH4744">
            <v>84.769463596991045</v>
          </cell>
          <cell r="AI4744">
            <v>86.918875461650714</v>
          </cell>
          <cell r="AJ4744">
            <v>89.068287326309473</v>
          </cell>
        </row>
        <row r="4745">
          <cell r="F4745">
            <v>25.488457964897201</v>
          </cell>
          <cell r="G4745">
            <v>20.354784660339401</v>
          </cell>
          <cell r="H4745">
            <v>21.863819991588599</v>
          </cell>
          <cell r="I4745">
            <v>32.030450153350799</v>
          </cell>
          <cell r="J4745">
            <v>34.620057576179498</v>
          </cell>
          <cell r="K4745">
            <v>33.263131227016501</v>
          </cell>
          <cell r="L4745">
            <v>34.475470269083999</v>
          </cell>
          <cell r="M4745">
            <v>36.302347522258799</v>
          </cell>
          <cell r="N4745">
            <v>46.007797461867298</v>
          </cell>
          <cell r="O4745">
            <v>48.909140108585397</v>
          </cell>
          <cell r="P4745">
            <v>53.325261833787003</v>
          </cell>
          <cell r="Q4745">
            <v>50.635122061491003</v>
          </cell>
          <cell r="R4745">
            <v>49.136795776370903</v>
          </cell>
          <cell r="S4745">
            <v>49.9702028532028</v>
          </cell>
          <cell r="T4745">
            <v>60.815771629333497</v>
          </cell>
          <cell r="U4745">
            <v>63.149459936320802</v>
          </cell>
          <cell r="V4745">
            <v>66.259397729873697</v>
          </cell>
          <cell r="W4745">
            <v>66.690839991092702</v>
          </cell>
          <cell r="X4745">
            <v>68.426496685028724</v>
          </cell>
          <cell r="Y4745">
            <v>70.778590820817044</v>
          </cell>
          <cell r="Z4745">
            <v>73.130684956605364</v>
          </cell>
          <cell r="AA4745">
            <v>75.482779092393685</v>
          </cell>
          <cell r="AB4745">
            <v>77.834873228182005</v>
          </cell>
          <cell r="AC4745">
            <v>80.186967363970325</v>
          </cell>
          <cell r="AD4745">
            <v>82.539061499758645</v>
          </cell>
          <cell r="AE4745">
            <v>84.891155635546966</v>
          </cell>
          <cell r="AF4745">
            <v>87.243249771335286</v>
          </cell>
          <cell r="AG4745">
            <v>89.595343907123606</v>
          </cell>
          <cell r="AH4745">
            <v>91.947438042911926</v>
          </cell>
          <cell r="AI4745">
            <v>94.299532178700247</v>
          </cell>
          <cell r="AJ4745">
            <v>96.651626314488567</v>
          </cell>
        </row>
        <row r="4746">
          <cell r="F4746">
            <v>27.009515606403401</v>
          </cell>
          <cell r="G4746">
            <v>21.500712975591401</v>
          </cell>
          <cell r="H4746">
            <v>23.013224854707701</v>
          </cell>
          <cell r="I4746">
            <v>33.330284412860898</v>
          </cell>
          <cell r="J4746">
            <v>35.750065760135598</v>
          </cell>
          <cell r="K4746">
            <v>34.4708512194157</v>
          </cell>
          <cell r="L4746">
            <v>35.106651664972297</v>
          </cell>
          <cell r="M4746">
            <v>34.743776360273401</v>
          </cell>
          <cell r="N4746">
            <v>46.378962766289703</v>
          </cell>
          <cell r="O4746">
            <v>50.470090706706003</v>
          </cell>
          <cell r="P4746">
            <v>53.975121737003299</v>
          </cell>
          <cell r="Q4746">
            <v>51.538428715288603</v>
          </cell>
          <cell r="R4746">
            <v>47.498066542625402</v>
          </cell>
          <cell r="S4746">
            <v>48.568611115455603</v>
          </cell>
          <cell r="T4746">
            <v>62.480646865963898</v>
          </cell>
          <cell r="U4746">
            <v>65.141540076255794</v>
          </cell>
          <cell r="V4746">
            <v>66.381891296982801</v>
          </cell>
          <cell r="W4746">
            <v>67.965087698221197</v>
          </cell>
          <cell r="X4746">
            <v>69.219412060093418</v>
          </cell>
          <cell r="Y4746">
            <v>71.615697025186819</v>
          </cell>
          <cell r="Z4746">
            <v>74.011981990280219</v>
          </cell>
          <cell r="AA4746">
            <v>76.408266955374529</v>
          </cell>
          <cell r="AB4746">
            <v>78.804551920467929</v>
          </cell>
          <cell r="AC4746">
            <v>81.20083688556133</v>
          </cell>
          <cell r="AD4746">
            <v>83.59712185065473</v>
          </cell>
          <cell r="AE4746">
            <v>85.993406815748131</v>
          </cell>
          <cell r="AF4746">
            <v>88.38969178084244</v>
          </cell>
          <cell r="AG4746">
            <v>90.785976745935841</v>
          </cell>
          <cell r="AH4746">
            <v>93.182261711029241</v>
          </cell>
          <cell r="AI4746">
            <v>95.578546676122642</v>
          </cell>
          <cell r="AJ4746">
            <v>97.974831641216042</v>
          </cell>
        </row>
        <row r="4747">
          <cell r="F4747">
            <v>30.336518369436298</v>
          </cell>
          <cell r="G4747">
            <v>24.497932799339299</v>
          </cell>
          <cell r="H4747">
            <v>26.5115176737309</v>
          </cell>
          <cell r="I4747">
            <v>38.257758035659798</v>
          </cell>
          <cell r="J4747">
            <v>40.100696826934801</v>
          </cell>
          <cell r="K4747">
            <v>39.355544020772001</v>
          </cell>
          <cell r="L4747">
            <v>39.570190055727998</v>
          </cell>
          <cell r="M4747">
            <v>37.112156341791199</v>
          </cell>
          <cell r="N4747">
            <v>52.0468717327118</v>
          </cell>
          <cell r="O4747">
            <v>56.320861340522796</v>
          </cell>
          <cell r="P4747">
            <v>58.774015989542001</v>
          </cell>
          <cell r="Q4747">
            <v>57.890667994022401</v>
          </cell>
          <cell r="R4747">
            <v>53.758889750957501</v>
          </cell>
          <cell r="S4747">
            <v>54.637968551158899</v>
          </cell>
          <cell r="T4747">
            <v>69.615698170661901</v>
          </cell>
          <cell r="U4747">
            <v>73.100895195484199</v>
          </cell>
          <cell r="V4747">
            <v>74.172957179665602</v>
          </cell>
          <cell r="W4747">
            <v>76.096564542293507</v>
          </cell>
          <cell r="X4747">
            <v>77.611554762037485</v>
          </cell>
          <cell r="Y4747">
            <v>80.333375801553302</v>
          </cell>
          <cell r="Z4747">
            <v>83.055196841068209</v>
          </cell>
          <cell r="AA4747">
            <v>85.777017880584026</v>
          </cell>
          <cell r="AB4747">
            <v>88.498838920099843</v>
          </cell>
          <cell r="AC4747">
            <v>91.22065995961475</v>
          </cell>
          <cell r="AD4747">
            <v>93.942480999130566</v>
          </cell>
          <cell r="AE4747">
            <v>96.664302038646383</v>
          </cell>
          <cell r="AF4747">
            <v>99.3861230781622</v>
          </cell>
          <cell r="AG4747">
            <v>102.10794411767711</v>
          </cell>
          <cell r="AH4747">
            <v>104.82976515719292</v>
          </cell>
          <cell r="AI4747">
            <v>107.55158619670874</v>
          </cell>
          <cell r="AJ4747">
            <v>110.27340723622365</v>
          </cell>
        </row>
        <row r="4748">
          <cell r="F4748">
            <v>33.387866658210797</v>
          </cell>
          <cell r="G4748">
            <v>27.594656154632599</v>
          </cell>
          <cell r="H4748">
            <v>30.896297626972199</v>
          </cell>
          <cell r="I4748">
            <v>41.829177555561103</v>
          </cell>
          <cell r="J4748">
            <v>44.689103819847098</v>
          </cell>
          <cell r="K4748">
            <v>43.123473387241397</v>
          </cell>
          <cell r="L4748">
            <v>44.261809924602503</v>
          </cell>
          <cell r="M4748">
            <v>40.456364731311801</v>
          </cell>
          <cell r="N4748">
            <v>56.1000244868994</v>
          </cell>
          <cell r="O4748">
            <v>61.021341696739199</v>
          </cell>
          <cell r="P4748">
            <v>64.044422878742196</v>
          </cell>
          <cell r="Q4748">
            <v>62.117448749542199</v>
          </cell>
          <cell r="R4748">
            <v>59.293218105793002</v>
          </cell>
          <cell r="S4748">
            <v>60.118958956718402</v>
          </cell>
          <cell r="T4748">
            <v>76.227379738569297</v>
          </cell>
          <cell r="U4748">
            <v>80.723625940322904</v>
          </cell>
          <cell r="V4748">
            <v>79.008454113960298</v>
          </cell>
          <cell r="W4748">
            <v>82.260047355651807</v>
          </cell>
          <cell r="X4748">
            <v>84.35487693113555</v>
          </cell>
          <cell r="Y4748">
            <v>87.311855972742705</v>
          </cell>
          <cell r="Z4748">
            <v>90.268835014349861</v>
          </cell>
          <cell r="AA4748">
            <v>93.225814055957926</v>
          </cell>
          <cell r="AB4748">
            <v>96.182793097565082</v>
          </cell>
          <cell r="AC4748">
            <v>99.139772139172237</v>
          </cell>
          <cell r="AD4748">
            <v>102.0967511807803</v>
          </cell>
          <cell r="AE4748">
            <v>105.05373022238746</v>
          </cell>
          <cell r="AF4748">
            <v>108.01070926399461</v>
          </cell>
          <cell r="AG4748">
            <v>110.96768830560268</v>
          </cell>
          <cell r="AH4748">
            <v>113.92466734720983</v>
          </cell>
          <cell r="AI4748">
            <v>116.88164638881699</v>
          </cell>
          <cell r="AJ4748">
            <v>119.83862543042505</v>
          </cell>
        </row>
        <row r="4749">
          <cell r="F4749">
            <v>35.805525907516497</v>
          </cell>
          <cell r="G4749">
            <v>31.6616224269867</v>
          </cell>
          <cell r="H4749">
            <v>35.695482264518702</v>
          </cell>
          <cell r="I4749">
            <v>45.687969395637502</v>
          </cell>
          <cell r="J4749">
            <v>49.024268001556401</v>
          </cell>
          <cell r="K4749">
            <v>47.190379283905003</v>
          </cell>
          <cell r="L4749">
            <v>49.205296640396099</v>
          </cell>
          <cell r="M4749">
            <v>46.542565382957498</v>
          </cell>
          <cell r="N4749">
            <v>61.314774878978703</v>
          </cell>
          <cell r="O4749">
            <v>67.315414775371593</v>
          </cell>
          <cell r="P4749">
            <v>69.608323132991799</v>
          </cell>
          <cell r="Q4749">
            <v>68.489018943309802</v>
          </cell>
          <cell r="R4749">
            <v>66.403304950714102</v>
          </cell>
          <cell r="S4749">
            <v>68.995662321567494</v>
          </cell>
          <cell r="T4749">
            <v>84.500659443855298</v>
          </cell>
          <cell r="U4749">
            <v>87.462882719516799</v>
          </cell>
          <cell r="V4749">
            <v>85.124718568801896</v>
          </cell>
          <cell r="W4749">
            <v>88.643235641479507</v>
          </cell>
          <cell r="X4749">
            <v>91.803177878380666</v>
          </cell>
          <cell r="Y4749">
            <v>94.897246667602303</v>
          </cell>
          <cell r="Z4749">
            <v>97.99131545682485</v>
          </cell>
          <cell r="AA4749">
            <v>101.08538424604649</v>
          </cell>
          <cell r="AB4749">
            <v>104.17945303526812</v>
          </cell>
          <cell r="AC4749">
            <v>107.27352182449067</v>
          </cell>
          <cell r="AD4749">
            <v>110.36759061371231</v>
          </cell>
          <cell r="AE4749">
            <v>113.46165940293486</v>
          </cell>
          <cell r="AF4749">
            <v>116.55572819215649</v>
          </cell>
          <cell r="AG4749">
            <v>119.64979698137904</v>
          </cell>
          <cell r="AH4749">
            <v>122.74386577060068</v>
          </cell>
          <cell r="AI4749">
            <v>125.83793455982232</v>
          </cell>
          <cell r="AJ4749">
            <v>128.93200334904486</v>
          </cell>
        </row>
        <row r="4750">
          <cell r="F4750">
            <v>38.078514534950301</v>
          </cell>
          <cell r="G4750">
            <v>34.657981043815603</v>
          </cell>
          <cell r="H4750">
            <v>39.7547791275978</v>
          </cell>
          <cell r="I4750">
            <v>49.5918137798309</v>
          </cell>
          <cell r="J4750">
            <v>52.879497339725503</v>
          </cell>
          <cell r="K4750">
            <v>51.046147749900797</v>
          </cell>
          <cell r="L4750">
            <v>53.008353881359099</v>
          </cell>
          <cell r="M4750">
            <v>53.411746410369901</v>
          </cell>
          <cell r="N4750">
            <v>67.021527108192402</v>
          </cell>
          <cell r="O4750">
            <v>73.501515057086905</v>
          </cell>
          <cell r="P4750">
            <v>75.550150585651394</v>
          </cell>
          <cell r="Q4750">
            <v>74.918506123542798</v>
          </cell>
          <cell r="R4750">
            <v>73.667201535224905</v>
          </cell>
          <cell r="S4750">
            <v>75.5605609960556</v>
          </cell>
          <cell r="T4750">
            <v>93.342689865112305</v>
          </cell>
          <cell r="U4750">
            <v>96.513898303985599</v>
          </cell>
          <cell r="V4750">
            <v>92.979614902496294</v>
          </cell>
          <cell r="W4750">
            <v>95.072860576629594</v>
          </cell>
          <cell r="X4750">
            <v>100.17263081909914</v>
          </cell>
          <cell r="Y4750">
            <v>103.51077233068099</v>
          </cell>
          <cell r="Z4750">
            <v>106.84891384226285</v>
          </cell>
          <cell r="AA4750">
            <v>110.1870553538447</v>
          </cell>
          <cell r="AB4750">
            <v>113.52519686542655</v>
          </cell>
          <cell r="AC4750">
            <v>116.8633383770084</v>
          </cell>
          <cell r="AD4750">
            <v>120.20147988859026</v>
          </cell>
          <cell r="AE4750">
            <v>123.53962140017211</v>
          </cell>
          <cell r="AF4750">
            <v>126.87776291175396</v>
          </cell>
          <cell r="AG4750">
            <v>130.21590442333581</v>
          </cell>
          <cell r="AH4750">
            <v>133.55404593491767</v>
          </cell>
          <cell r="AI4750">
            <v>136.89218744649952</v>
          </cell>
          <cell r="AJ4750">
            <v>140.23032895808137</v>
          </cell>
        </row>
        <row r="4751">
          <cell r="F4751">
            <v>38.743331649780302</v>
          </cell>
          <cell r="G4751">
            <v>36.657210511207602</v>
          </cell>
          <cell r="H4751">
            <v>42.0785113110542</v>
          </cell>
          <cell r="I4751">
            <v>51.117121728897096</v>
          </cell>
          <cell r="J4751">
            <v>54.655341487407703</v>
          </cell>
          <cell r="K4751">
            <v>52.895929087638898</v>
          </cell>
          <cell r="L4751">
            <v>54.9352192893028</v>
          </cell>
          <cell r="M4751">
            <v>56.458507052421602</v>
          </cell>
          <cell r="N4751">
            <v>71.360434191703803</v>
          </cell>
          <cell r="O4751">
            <v>75.6617183766365</v>
          </cell>
          <cell r="P4751">
            <v>80.183555367469793</v>
          </cell>
          <cell r="Q4751">
            <v>78.027541642188993</v>
          </cell>
          <cell r="R4751">
            <v>76.697604699611702</v>
          </cell>
          <cell r="S4751">
            <v>80.911484674453703</v>
          </cell>
          <cell r="T4751">
            <v>95.843044765472399</v>
          </cell>
          <cell r="U4751">
            <v>100.481703805923</v>
          </cell>
          <cell r="V4751">
            <v>97.5583185100555</v>
          </cell>
          <cell r="W4751">
            <v>98.188631328582801</v>
          </cell>
          <cell r="X4751">
            <v>103.95410729296964</v>
          </cell>
          <cell r="Y4751">
            <v>107.31096248510767</v>
          </cell>
          <cell r="Z4751">
            <v>110.6678176772466</v>
          </cell>
          <cell r="AA4751">
            <v>114.02467286938463</v>
          </cell>
          <cell r="AB4751">
            <v>117.38152806152266</v>
          </cell>
          <cell r="AC4751">
            <v>120.73838325366069</v>
          </cell>
          <cell r="AD4751">
            <v>124.09523844579871</v>
          </cell>
          <cell r="AE4751">
            <v>127.45209363793674</v>
          </cell>
          <cell r="AF4751">
            <v>130.80894883007568</v>
          </cell>
          <cell r="AG4751">
            <v>134.16580402221371</v>
          </cell>
          <cell r="AH4751">
            <v>137.52265921435173</v>
          </cell>
          <cell r="AI4751">
            <v>140.87951440648976</v>
          </cell>
          <cell r="AJ4751">
            <v>144.23636959862779</v>
          </cell>
        </row>
        <row r="4752">
          <cell r="F4752">
            <v>38.1081047782898</v>
          </cell>
          <cell r="G4752">
            <v>36.915469388008098</v>
          </cell>
          <cell r="H4752">
            <v>42.869559900283797</v>
          </cell>
          <cell r="I4752">
            <v>49.777109553337098</v>
          </cell>
          <cell r="J4752">
            <v>53.708351558208498</v>
          </cell>
          <cell r="K4752">
            <v>52.972158815383899</v>
          </cell>
          <cell r="L4752">
            <v>55.249587096691101</v>
          </cell>
          <cell r="M4752">
            <v>57.352915520667999</v>
          </cell>
          <cell r="N4752">
            <v>69.155732360839806</v>
          </cell>
          <cell r="O4752">
            <v>74.488930759906793</v>
          </cell>
          <cell r="P4752">
            <v>79.545354989051802</v>
          </cell>
          <cell r="Q4752">
            <v>78.121027161598207</v>
          </cell>
          <cell r="R4752">
            <v>77.550624070644403</v>
          </cell>
          <cell r="S4752">
            <v>82.555318742752107</v>
          </cell>
          <cell r="T4752">
            <v>96.220265514373807</v>
          </cell>
          <cell r="U4752">
            <v>98.040770685195895</v>
          </cell>
          <cell r="V4752">
            <v>98.236008678436306</v>
          </cell>
          <cell r="W4752">
            <v>98.062649177551293</v>
          </cell>
          <cell r="X4752">
            <v>104.4700443804104</v>
          </cell>
          <cell r="Y4752">
            <v>107.97411277429637</v>
          </cell>
          <cell r="Z4752">
            <v>111.47818116818326</v>
          </cell>
          <cell r="AA4752">
            <v>114.98224956206923</v>
          </cell>
          <cell r="AB4752">
            <v>118.48631795595611</v>
          </cell>
          <cell r="AC4752">
            <v>121.99038634984208</v>
          </cell>
          <cell r="AD4752">
            <v>125.49445474372897</v>
          </cell>
          <cell r="AE4752">
            <v>128.99852313761494</v>
          </cell>
          <cell r="AF4752">
            <v>132.50259153150182</v>
          </cell>
          <cell r="AG4752">
            <v>136.00665992538779</v>
          </cell>
          <cell r="AH4752">
            <v>139.51072831927468</v>
          </cell>
          <cell r="AI4752">
            <v>143.01479671316156</v>
          </cell>
          <cell r="AJ4752">
            <v>146.51886510704753</v>
          </cell>
        </row>
        <row r="4753">
          <cell r="F4753">
            <v>36.427024763107298</v>
          </cell>
          <cell r="G4753">
            <v>35.670033213615397</v>
          </cell>
          <cell r="H4753">
            <v>42.061928765296898</v>
          </cell>
          <cell r="I4753">
            <v>47.767185991287199</v>
          </cell>
          <cell r="J4753">
            <v>51.595718480587003</v>
          </cell>
          <cell r="K4753">
            <v>51.179192268371601</v>
          </cell>
          <cell r="L4753">
            <v>53.027618258953098</v>
          </cell>
          <cell r="M4753">
            <v>56.221875607490503</v>
          </cell>
          <cell r="N4753">
            <v>65.788312649726905</v>
          </cell>
          <cell r="O4753">
            <v>71.255372892379796</v>
          </cell>
          <cell r="P4753">
            <v>76.223420235633895</v>
          </cell>
          <cell r="Q4753">
            <v>75.394736329078697</v>
          </cell>
          <cell r="R4753">
            <v>75.679630668163298</v>
          </cell>
          <cell r="S4753">
            <v>81.051128898620604</v>
          </cell>
          <cell r="T4753">
            <v>89.188538936615004</v>
          </cell>
          <cell r="U4753">
            <v>90.941067731857302</v>
          </cell>
          <cell r="V4753">
            <v>94.718167991638197</v>
          </cell>
          <cell r="W4753">
            <v>94.056336753845201</v>
          </cell>
          <cell r="X4753">
            <v>99.396102180957314</v>
          </cell>
          <cell r="Y4753">
            <v>102.66272597590341</v>
          </cell>
          <cell r="Z4753">
            <v>105.92934977084951</v>
          </cell>
          <cell r="AA4753">
            <v>109.1959735657947</v>
          </cell>
          <cell r="AB4753">
            <v>112.4625973607408</v>
          </cell>
          <cell r="AC4753">
            <v>115.7292211556869</v>
          </cell>
          <cell r="AD4753">
            <v>118.99584495063209</v>
          </cell>
          <cell r="AE4753">
            <v>122.26246874557819</v>
          </cell>
          <cell r="AF4753">
            <v>125.52909254052429</v>
          </cell>
          <cell r="AG4753">
            <v>128.79571633546948</v>
          </cell>
          <cell r="AH4753">
            <v>132.06234013041558</v>
          </cell>
          <cell r="AI4753">
            <v>135.32896392536168</v>
          </cell>
          <cell r="AJ4753">
            <v>138.59558772030687</v>
          </cell>
        </row>
        <row r="4754">
          <cell r="F4754">
            <v>34.8102821731567</v>
          </cell>
          <cell r="G4754">
            <v>34.752818974971802</v>
          </cell>
          <cell r="H4754">
            <v>40.8544103865624</v>
          </cell>
          <cell r="I4754">
            <v>46.029590248107901</v>
          </cell>
          <cell r="J4754">
            <v>49.3193571391106</v>
          </cell>
          <cell r="K4754">
            <v>49.8719776239395</v>
          </cell>
          <cell r="L4754">
            <v>51.927729089260097</v>
          </cell>
          <cell r="M4754">
            <v>55.329916138648997</v>
          </cell>
          <cell r="N4754">
            <v>62.888049980163601</v>
          </cell>
          <cell r="O4754">
            <v>67.056592498779295</v>
          </cell>
          <cell r="P4754">
            <v>72.438581836223605</v>
          </cell>
          <cell r="Q4754">
            <v>73.470364420890803</v>
          </cell>
          <cell r="R4754">
            <v>73.990321753978705</v>
          </cell>
          <cell r="S4754">
            <v>79.213084331512405</v>
          </cell>
          <cell r="T4754">
            <v>85.057037553310394</v>
          </cell>
          <cell r="U4754">
            <v>86.638728254318195</v>
          </cell>
          <cell r="V4754">
            <v>90.628787494659406</v>
          </cell>
          <cell r="W4754">
            <v>91.724623297214507</v>
          </cell>
          <cell r="X4754">
            <v>96.161218438433934</v>
          </cell>
          <cell r="Y4754">
            <v>99.406782310494236</v>
          </cell>
          <cell r="Z4754">
            <v>102.65234618255363</v>
          </cell>
          <cell r="AA4754">
            <v>105.89791005461393</v>
          </cell>
          <cell r="AB4754">
            <v>109.14347392667423</v>
          </cell>
          <cell r="AC4754">
            <v>112.38903779873363</v>
          </cell>
          <cell r="AD4754">
            <v>115.63460167079393</v>
          </cell>
          <cell r="AE4754">
            <v>118.88016554285332</v>
          </cell>
          <cell r="AF4754">
            <v>122.12572941491362</v>
          </cell>
          <cell r="AG4754">
            <v>125.37129328697301</v>
          </cell>
          <cell r="AH4754">
            <v>128.61685715903332</v>
          </cell>
          <cell r="AI4754">
            <v>131.86242103109362</v>
          </cell>
          <cell r="AJ4754">
            <v>135.10798490315301</v>
          </cell>
        </row>
        <row r="4755">
          <cell r="F4755">
            <v>31.447977962493901</v>
          </cell>
          <cell r="G4755">
            <v>31.6961914629936</v>
          </cell>
          <cell r="H4755">
            <v>36.879739376068102</v>
          </cell>
          <cell r="I4755">
            <v>40.923277822971301</v>
          </cell>
          <cell r="J4755">
            <v>44.287446089267704</v>
          </cell>
          <cell r="K4755">
            <v>45.451028495788599</v>
          </cell>
          <cell r="L4755">
            <v>48.616418360710099</v>
          </cell>
          <cell r="M4755">
            <v>51.712321427822097</v>
          </cell>
          <cell r="N4755">
            <v>57.495974721431701</v>
          </cell>
          <cell r="O4755">
            <v>61.191446546554602</v>
          </cell>
          <cell r="P4755">
            <v>66.570465063095099</v>
          </cell>
          <cell r="Q4755">
            <v>67.366797128200503</v>
          </cell>
          <cell r="R4755">
            <v>70.280865193367006</v>
          </cell>
          <cell r="S4755">
            <v>73.731855556011197</v>
          </cell>
          <cell r="T4755">
            <v>77.569999502658803</v>
          </cell>
          <cell r="U4755">
            <v>80.208734279632594</v>
          </cell>
          <cell r="V4755">
            <v>84.784109007835397</v>
          </cell>
          <cell r="W4755">
            <v>86.305389021396607</v>
          </cell>
          <cell r="X4755">
            <v>90.106740585263651</v>
          </cell>
          <cell r="Y4755">
            <v>93.298772764035675</v>
          </cell>
          <cell r="Z4755">
            <v>96.49080494280679</v>
          </cell>
          <cell r="AA4755">
            <v>99.682837121578814</v>
          </cell>
          <cell r="AB4755">
            <v>102.87486930035084</v>
          </cell>
          <cell r="AC4755">
            <v>106.06690147912286</v>
          </cell>
          <cell r="AD4755">
            <v>109.25893365789489</v>
          </cell>
          <cell r="AE4755">
            <v>112.45096583666691</v>
          </cell>
          <cell r="AF4755">
            <v>115.64299801543802</v>
          </cell>
          <cell r="AG4755">
            <v>118.83503019421005</v>
          </cell>
          <cell r="AH4755">
            <v>122.02706237298207</v>
          </cell>
          <cell r="AI4755">
            <v>125.2190945517541</v>
          </cell>
          <cell r="AJ4755">
            <v>128.41112673052612</v>
          </cell>
        </row>
        <row r="4756">
          <cell r="F4756">
            <v>25.0585167210102</v>
          </cell>
          <cell r="G4756">
            <v>26.908173957347898</v>
          </cell>
          <cell r="H4756">
            <v>30.421294535994502</v>
          </cell>
          <cell r="I4756">
            <v>33.137680811047602</v>
          </cell>
          <cell r="J4756">
            <v>37.029577428817703</v>
          </cell>
          <cell r="K4756">
            <v>39.019199448823898</v>
          </cell>
          <cell r="L4756">
            <v>42.629343187332204</v>
          </cell>
          <cell r="M4756">
            <v>45.440666061878197</v>
          </cell>
          <cell r="N4756">
            <v>49.868554535388903</v>
          </cell>
          <cell r="O4756">
            <v>53.186606728553798</v>
          </cell>
          <cell r="P4756">
            <v>56.777111429691303</v>
          </cell>
          <cell r="Q4756">
            <v>58.653440229415899</v>
          </cell>
          <cell r="R4756">
            <v>64.815497941970804</v>
          </cell>
          <cell r="S4756">
            <v>66.622509862542202</v>
          </cell>
          <cell r="T4756">
            <v>68.739032742023497</v>
          </cell>
          <cell r="U4756">
            <v>70.200134503841397</v>
          </cell>
          <cell r="V4756">
            <v>76.120188635349294</v>
          </cell>
          <cell r="W4756">
            <v>78.797518494605995</v>
          </cell>
          <cell r="X4756">
            <v>81.71388130399373</v>
          </cell>
          <cell r="Y4756">
            <v>84.865848902840298</v>
          </cell>
          <cell r="Z4756">
            <v>88.017816501686866</v>
          </cell>
          <cell r="AA4756">
            <v>91.169784100533434</v>
          </cell>
          <cell r="AB4756">
            <v>94.321751699380002</v>
          </cell>
          <cell r="AC4756">
            <v>97.47371929822657</v>
          </cell>
          <cell r="AD4756">
            <v>100.62568689707223</v>
          </cell>
          <cell r="AE4756">
            <v>103.7776544959188</v>
          </cell>
          <cell r="AF4756">
            <v>106.92962209476536</v>
          </cell>
          <cell r="AG4756">
            <v>110.08158969361193</v>
          </cell>
          <cell r="AH4756">
            <v>113.2335572924585</v>
          </cell>
          <cell r="AI4756">
            <v>116.38552489130507</v>
          </cell>
          <cell r="AJ4756">
            <v>119.53749249015164</v>
          </cell>
        </row>
        <row r="4757">
          <cell r="F4757">
            <v>22.6624264538288</v>
          </cell>
          <cell r="G4757">
            <v>24.941084850311299</v>
          </cell>
          <cell r="H4757">
            <v>23.295384390950201</v>
          </cell>
          <cell r="I4757">
            <v>28.406821715354901</v>
          </cell>
          <cell r="J4757">
            <v>32.622515383005101</v>
          </cell>
          <cell r="K4757">
            <v>34.199430265426599</v>
          </cell>
          <cell r="L4757">
            <v>40.021515714407002</v>
          </cell>
          <cell r="M4757">
            <v>45.537409246444703</v>
          </cell>
          <cell r="N4757">
            <v>46.158244600296001</v>
          </cell>
          <cell r="O4757">
            <v>49.728598136424999</v>
          </cell>
          <cell r="P4757">
            <v>54.318078856945</v>
          </cell>
          <cell r="Q4757">
            <v>56.303734746456101</v>
          </cell>
          <cell r="R4757">
            <v>63.612459588527699</v>
          </cell>
          <cell r="S4757">
            <v>59.5229471402168</v>
          </cell>
          <cell r="T4757">
            <v>65.6743597202301</v>
          </cell>
          <cell r="U4757">
            <v>66.7142788133621</v>
          </cell>
          <cell r="V4757">
            <v>72.704959584712995</v>
          </cell>
          <cell r="W4757">
            <v>78.683375351429007</v>
          </cell>
          <cell r="X4757">
            <v>79.327572625637004</v>
          </cell>
          <cell r="Y4757">
            <v>82.59765789323319</v>
          </cell>
          <cell r="Z4757">
            <v>85.867743160828468</v>
          </cell>
          <cell r="AA4757">
            <v>89.137828428424655</v>
          </cell>
          <cell r="AB4757">
            <v>92.407913696019932</v>
          </cell>
          <cell r="AC4757">
            <v>95.677998963616119</v>
          </cell>
          <cell r="AD4757">
            <v>98.948084231212306</v>
          </cell>
          <cell r="AE4757">
            <v>102.21816949880758</v>
          </cell>
          <cell r="AF4757">
            <v>105.48825476640377</v>
          </cell>
          <cell r="AG4757">
            <v>108.75834003399905</v>
          </cell>
          <cell r="AH4757">
            <v>112.02842530159523</v>
          </cell>
          <cell r="AI4757">
            <v>115.29851056919142</v>
          </cell>
          <cell r="AJ4757">
            <v>118.5685958367867</v>
          </cell>
        </row>
        <row r="4758">
          <cell r="F4758">
            <v>19.7144182200432</v>
          </cell>
          <cell r="G4758">
            <v>22.264176708936699</v>
          </cell>
          <cell r="H4758">
            <v>19.6027689403296</v>
          </cell>
          <cell r="I4758">
            <v>24.199470676541299</v>
          </cell>
          <cell r="J4758">
            <v>28.1430193737745</v>
          </cell>
          <cell r="K4758">
            <v>30.154949507236498</v>
          </cell>
          <cell r="L4758">
            <v>35.767875430941601</v>
          </cell>
          <cell r="M4758">
            <v>40.934751118421602</v>
          </cell>
          <cell r="N4758">
            <v>39.794019213199597</v>
          </cell>
          <cell r="O4758">
            <v>43.676038948059102</v>
          </cell>
          <cell r="P4758">
            <v>47.872629282474499</v>
          </cell>
          <cell r="Q4758">
            <v>48.942180346489003</v>
          </cell>
          <cell r="R4758">
            <v>58.926180384635899</v>
          </cell>
          <cell r="S4758">
            <v>52.6557849875689</v>
          </cell>
          <cell r="T4758">
            <v>57.639460088253003</v>
          </cell>
          <cell r="U4758">
            <v>59.425570056915298</v>
          </cell>
          <cell r="V4758">
            <v>64.595099050879497</v>
          </cell>
          <cell r="W4758">
            <v>71.532434395909306</v>
          </cell>
          <cell r="X4758">
            <v>71.494783177589852</v>
          </cell>
          <cell r="Y4758">
            <v>74.583663814345527</v>
          </cell>
          <cell r="Z4758">
            <v>77.672544451100293</v>
          </cell>
          <cell r="AA4758">
            <v>80.761425087855059</v>
          </cell>
          <cell r="AB4758">
            <v>83.850305724609825</v>
          </cell>
          <cell r="AC4758">
            <v>86.939186361364591</v>
          </cell>
          <cell r="AD4758">
            <v>90.028066998119357</v>
          </cell>
          <cell r="AE4758">
            <v>93.116947634875032</v>
          </cell>
          <cell r="AF4758">
            <v>96.205828271629798</v>
          </cell>
          <cell r="AG4758">
            <v>99.294708908384564</v>
          </cell>
          <cell r="AH4758">
            <v>102.38358954513933</v>
          </cell>
          <cell r="AI4758">
            <v>105.4724701818941</v>
          </cell>
          <cell r="AJ4758">
            <v>108.56135081864886</v>
          </cell>
        </row>
        <row r="4759">
          <cell r="F4759">
            <v>17.669658142209101</v>
          </cell>
          <cell r="G4759">
            <v>19.365000584602399</v>
          </cell>
          <cell r="H4759">
            <v>16.777795494079601</v>
          </cell>
          <cell r="I4759">
            <v>21.2957090809345</v>
          </cell>
          <cell r="J4759">
            <v>24.1099880950451</v>
          </cell>
          <cell r="K4759">
            <v>26.361632242858398</v>
          </cell>
          <cell r="L4759">
            <v>31.879175603806999</v>
          </cell>
          <cell r="M4759">
            <v>36.727340906858402</v>
          </cell>
          <cell r="N4759">
            <v>33.850827365875197</v>
          </cell>
          <cell r="O4759">
            <v>38.3006411299706</v>
          </cell>
          <cell r="P4759">
            <v>41.823763132214502</v>
          </cell>
          <cell r="Q4759">
            <v>41.266246007084803</v>
          </cell>
          <cell r="R4759">
            <v>53.271641631454202</v>
          </cell>
          <cell r="S4759">
            <v>46.085475339055101</v>
          </cell>
          <cell r="T4759">
            <v>51.050566345572499</v>
          </cell>
          <cell r="U4759">
            <v>52.299183458685903</v>
          </cell>
          <cell r="V4759">
            <v>56.038832629799799</v>
          </cell>
          <cell r="W4759">
            <v>64.9229149624109</v>
          </cell>
          <cell r="X4759">
            <v>63.83634337431431</v>
          </cell>
          <cell r="Y4759">
            <v>66.735495042333241</v>
          </cell>
          <cell r="Z4759">
            <v>69.634646710351262</v>
          </cell>
          <cell r="AA4759">
            <v>72.533798378370193</v>
          </cell>
          <cell r="AB4759">
            <v>75.432950046388214</v>
          </cell>
          <cell r="AC4759">
            <v>78.332101714407145</v>
          </cell>
          <cell r="AD4759">
            <v>81.231253382425166</v>
          </cell>
          <cell r="AE4759">
            <v>84.130405050444097</v>
          </cell>
          <cell r="AF4759">
            <v>87.029556718462118</v>
          </cell>
          <cell r="AG4759">
            <v>89.928708386481048</v>
          </cell>
          <cell r="AH4759">
            <v>92.82786005449907</v>
          </cell>
          <cell r="AI4759">
            <v>95.727011722517091</v>
          </cell>
          <cell r="AJ4759">
            <v>98.626163390536021</v>
          </cell>
        </row>
        <row r="4760">
          <cell r="F4760">
            <v>16.560884093820999</v>
          </cell>
          <cell r="G4760">
            <v>18.2541789708138</v>
          </cell>
          <cell r="H4760">
            <v>16.1797122889459</v>
          </cell>
          <cell r="I4760">
            <v>19.950800370693202</v>
          </cell>
          <cell r="J4760">
            <v>23.076174758911101</v>
          </cell>
          <cell r="K4760">
            <v>25.299181619644202</v>
          </cell>
          <cell r="L4760">
            <v>30.2191762633324</v>
          </cell>
          <cell r="M4760">
            <v>33.369131282448798</v>
          </cell>
          <cell r="N4760">
            <v>31.456036653399501</v>
          </cell>
          <cell r="O4760">
            <v>34.835142651557902</v>
          </cell>
          <cell r="P4760">
            <v>38.515716451644899</v>
          </cell>
          <cell r="Q4760">
            <v>36.258835757255603</v>
          </cell>
          <cell r="R4760">
            <v>49.189547348558897</v>
          </cell>
          <cell r="S4760">
            <v>42.955403347849803</v>
          </cell>
          <cell r="T4760">
            <v>46.125165003895802</v>
          </cell>
          <cell r="U4760">
            <v>46.880491305947302</v>
          </cell>
          <cell r="V4760">
            <v>50.117574929475801</v>
          </cell>
          <cell r="W4760">
            <v>58.5318945291042</v>
          </cell>
          <cell r="X4760">
            <v>57.348196292451576</v>
          </cell>
          <cell r="Y4760">
            <v>59.868490018739976</v>
          </cell>
          <cell r="Z4760">
            <v>62.388783745027467</v>
          </cell>
          <cell r="AA4760">
            <v>64.909077471314959</v>
          </cell>
          <cell r="AB4760">
            <v>67.429371197603359</v>
          </cell>
          <cell r="AC4760">
            <v>69.94966492389085</v>
          </cell>
          <cell r="AD4760">
            <v>72.469958650179251</v>
          </cell>
          <cell r="AE4760">
            <v>74.990252376466742</v>
          </cell>
          <cell r="AF4760">
            <v>77.510546102754233</v>
          </cell>
          <cell r="AG4760">
            <v>80.030839829042634</v>
          </cell>
          <cell r="AH4760">
            <v>82.551133555330125</v>
          </cell>
          <cell r="AI4760">
            <v>85.071427281617616</v>
          </cell>
          <cell r="AJ4760">
            <v>87.591721007906017</v>
          </cell>
        </row>
        <row r="4761">
          <cell r="F4761">
            <v>16.548213403791198</v>
          </cell>
          <cell r="G4761">
            <v>17.796325252294501</v>
          </cell>
          <cell r="H4761">
            <v>16.771194743737599</v>
          </cell>
          <cell r="I4761">
            <v>20.187099538683899</v>
          </cell>
          <cell r="J4761">
            <v>23.721368515312701</v>
          </cell>
          <cell r="K4761">
            <v>26.473772134303999</v>
          </cell>
          <cell r="L4761">
            <v>28.742043124675799</v>
          </cell>
          <cell r="M4761">
            <v>31.844981569886201</v>
          </cell>
          <cell r="N4761">
            <v>31.175172837615001</v>
          </cell>
          <cell r="O4761">
            <v>34.004308533906901</v>
          </cell>
          <cell r="P4761">
            <v>38.377046658992803</v>
          </cell>
          <cell r="Q4761">
            <v>36.545399067878698</v>
          </cell>
          <cell r="R4761">
            <v>45.545078847855301</v>
          </cell>
          <cell r="S4761">
            <v>42.279057001709901</v>
          </cell>
          <cell r="T4761">
            <v>44.800588831052202</v>
          </cell>
          <cell r="U4761">
            <v>46.4834490685463</v>
          </cell>
          <cell r="V4761">
            <v>49.603286336779597</v>
          </cell>
          <cell r="W4761">
            <v>54.7148156119585</v>
          </cell>
          <cell r="X4761">
            <v>55.122193248974327</v>
          </cell>
          <cell r="Y4761">
            <v>57.443897425218893</v>
          </cell>
          <cell r="Z4761">
            <v>59.765601601463459</v>
          </cell>
          <cell r="AA4761">
            <v>62.087305777707115</v>
          </cell>
          <cell r="AB4761">
            <v>64.409009953951681</v>
          </cell>
          <cell r="AC4761">
            <v>66.730714130196247</v>
          </cell>
          <cell r="AD4761">
            <v>69.052418306440813</v>
          </cell>
          <cell r="AE4761">
            <v>71.37412248268538</v>
          </cell>
          <cell r="AF4761">
            <v>73.695826658929946</v>
          </cell>
          <cell r="AG4761">
            <v>76.017530835174512</v>
          </cell>
          <cell r="AH4761">
            <v>78.339235011419078</v>
          </cell>
          <cell r="AI4761">
            <v>80.660939187663644</v>
          </cell>
          <cell r="AJ4761">
            <v>82.98264336390821</v>
          </cell>
        </row>
        <row r="4762">
          <cell r="F4762">
            <v>16.197370695650601</v>
          </cell>
          <cell r="G4762">
            <v>17.070672536850001</v>
          </cell>
          <cell r="H4762">
            <v>18.270981434434699</v>
          </cell>
          <cell r="I4762">
            <v>20.642695204555999</v>
          </cell>
          <cell r="J4762">
            <v>25.088363440752001</v>
          </cell>
          <cell r="K4762">
            <v>28.1482842950821</v>
          </cell>
          <cell r="L4762">
            <v>27.8083415448666</v>
          </cell>
          <cell r="M4762">
            <v>28.7402539194822</v>
          </cell>
          <cell r="N4762">
            <v>31.824504179358499</v>
          </cell>
          <cell r="O4762">
            <v>33.455779316663701</v>
          </cell>
          <cell r="P4762">
            <v>37.813810362219797</v>
          </cell>
          <cell r="Q4762">
            <v>36.4414027343988</v>
          </cell>
          <cell r="R4762">
            <v>38.372152686715097</v>
          </cell>
          <cell r="S4762">
            <v>42.055295209527003</v>
          </cell>
          <cell r="T4762">
            <v>43.863923382639904</v>
          </cell>
          <cell r="U4762">
            <v>45.936746165990797</v>
          </cell>
          <cell r="V4762">
            <v>48.448614872217199</v>
          </cell>
          <cell r="W4762">
            <v>50.137496668100397</v>
          </cell>
          <cell r="X4762">
            <v>52.046044716914366</v>
          </cell>
          <cell r="Y4762">
            <v>54.084421473119619</v>
          </cell>
          <cell r="Z4762">
            <v>56.122798229325781</v>
          </cell>
          <cell r="AA4762">
            <v>58.161174985531034</v>
          </cell>
          <cell r="AB4762">
            <v>60.199551741737196</v>
          </cell>
          <cell r="AC4762">
            <v>62.237928497942448</v>
          </cell>
          <cell r="AD4762">
            <v>64.27630525414861</v>
          </cell>
          <cell r="AE4762">
            <v>66.314682010353863</v>
          </cell>
          <cell r="AF4762">
            <v>68.353058766560025</v>
          </cell>
          <cell r="AG4762">
            <v>70.391435522765278</v>
          </cell>
          <cell r="AH4762">
            <v>72.42981227897144</v>
          </cell>
          <cell r="AI4762">
            <v>74.468189035177602</v>
          </cell>
          <cell r="AJ4762">
            <v>76.506565791382855</v>
          </cell>
        </row>
        <row r="4763">
          <cell r="F4763">
            <v>15.281640880197299</v>
          </cell>
          <cell r="G4763">
            <v>14.295420766618101</v>
          </cell>
          <cell r="H4763">
            <v>19.0070696719885</v>
          </cell>
          <cell r="I4763">
            <v>20.6075862398148</v>
          </cell>
          <cell r="J4763">
            <v>25.326938414812101</v>
          </cell>
          <cell r="K4763">
            <v>28.838440715432199</v>
          </cell>
          <cell r="L4763">
            <v>25.973727887690099</v>
          </cell>
          <cell r="M4763">
            <v>27.928307682991001</v>
          </cell>
          <cell r="N4763">
            <v>32.050121018409698</v>
          </cell>
          <cell r="O4763">
            <v>33.269148430705101</v>
          </cell>
          <cell r="P4763">
            <v>37.366593194961503</v>
          </cell>
          <cell r="Q4763">
            <v>36.360115087971103</v>
          </cell>
          <cell r="R4763">
            <v>31.785896525889601</v>
          </cell>
          <cell r="S4763">
            <v>41.146924466490702</v>
          </cell>
          <cell r="T4763">
            <v>42.671418404996402</v>
          </cell>
          <cell r="U4763">
            <v>44.930565027236902</v>
          </cell>
          <cell r="V4763">
            <v>45.784379106759999</v>
          </cell>
          <cell r="W4763">
            <v>46.182768778800998</v>
          </cell>
          <cell r="X4763">
            <v>48.518634391853993</v>
          </cell>
          <cell r="Y4763">
            <v>50.221151007787284</v>
          </cell>
          <cell r="Z4763">
            <v>51.923667623720576</v>
          </cell>
          <cell r="AA4763">
            <v>53.626184239653412</v>
          </cell>
          <cell r="AB4763">
            <v>55.328700855586703</v>
          </cell>
          <cell r="AC4763">
            <v>57.03121747151954</v>
          </cell>
          <cell r="AD4763">
            <v>58.733734087452831</v>
          </cell>
          <cell r="AE4763">
            <v>60.436250703385667</v>
          </cell>
          <cell r="AF4763">
            <v>62.138767319318958</v>
          </cell>
          <cell r="AG4763">
            <v>63.841283935251795</v>
          </cell>
          <cell r="AH4763">
            <v>65.543800551185086</v>
          </cell>
          <cell r="AI4763">
            <v>67.246317167118377</v>
          </cell>
          <cell r="AJ4763">
            <v>68.948833783051214</v>
          </cell>
        </row>
        <row r="4764">
          <cell r="F4764">
            <v>15.7028120427132</v>
          </cell>
          <cell r="G4764">
            <v>13.225119838610301</v>
          </cell>
          <cell r="H4764">
            <v>21.075732299670602</v>
          </cell>
          <cell r="I4764">
            <v>22.930120845913901</v>
          </cell>
          <cell r="J4764">
            <v>26.766170907258999</v>
          </cell>
          <cell r="K4764">
            <v>29.094344097971899</v>
          </cell>
          <cell r="L4764">
            <v>24.442096909701799</v>
          </cell>
          <cell r="M4764">
            <v>25.980930820807799</v>
          </cell>
          <cell r="N4764">
            <v>34.528480448365201</v>
          </cell>
          <cell r="O4764">
            <v>35.8751009591818</v>
          </cell>
          <cell r="P4764">
            <v>40.323529569685498</v>
          </cell>
          <cell r="Q4764">
            <v>38.767193652868301</v>
          </cell>
          <cell r="R4764">
            <v>29.387146344751098</v>
          </cell>
          <cell r="S4764">
            <v>44.004214060545003</v>
          </cell>
          <cell r="T4764">
            <v>45.989554721474597</v>
          </cell>
          <cell r="U4764">
            <v>48.8950755012035</v>
          </cell>
          <cell r="V4764">
            <v>48.807471537947698</v>
          </cell>
          <cell r="W4764">
            <v>44.244193538665797</v>
          </cell>
          <cell r="X4764">
            <v>49.652525781577879</v>
          </cell>
          <cell r="Y4764">
            <v>51.210767553961432</v>
          </cell>
          <cell r="Z4764">
            <v>52.769009326344985</v>
          </cell>
          <cell r="AA4764">
            <v>54.327251098728539</v>
          </cell>
          <cell r="AB4764">
            <v>55.885492871111637</v>
          </cell>
          <cell r="AC4764">
            <v>57.443734643495191</v>
          </cell>
          <cell r="AD4764">
            <v>59.001976415878744</v>
          </cell>
          <cell r="AE4764">
            <v>60.560218188262297</v>
          </cell>
          <cell r="AF4764">
            <v>62.118459960645396</v>
          </cell>
          <cell r="AG4764">
            <v>63.676701733028949</v>
          </cell>
          <cell r="AH4764">
            <v>65.234943505412502</v>
          </cell>
          <cell r="AI4764">
            <v>66.793185277796056</v>
          </cell>
          <cell r="AJ4764">
            <v>68.351427050179609</v>
          </cell>
        </row>
        <row r="4765">
          <cell r="F4765">
            <v>16.303513513207399</v>
          </cell>
          <cell r="G4765">
            <v>13.621529938817</v>
          </cell>
          <cell r="H4765">
            <v>21.5172899456024</v>
          </cell>
          <cell r="I4765">
            <v>22.554635192751899</v>
          </cell>
          <cell r="J4765">
            <v>26.279788275063002</v>
          </cell>
          <cell r="K4765">
            <v>27.358907283902202</v>
          </cell>
          <cell r="L4765">
            <v>23.2661897017956</v>
          </cell>
          <cell r="M4765">
            <v>24.408088718533499</v>
          </cell>
          <cell r="N4765">
            <v>32.7662702286243</v>
          </cell>
          <cell r="O4765">
            <v>34.986271848857399</v>
          </cell>
          <cell r="P4765">
            <v>39.460820596307499</v>
          </cell>
          <cell r="Q4765">
            <v>37.2367762552798</v>
          </cell>
          <cell r="R4765">
            <v>28.0189137433171</v>
          </cell>
          <cell r="S4765">
            <v>43.057691755361901</v>
          </cell>
          <cell r="T4765">
            <v>43.408280144572302</v>
          </cell>
          <cell r="U4765">
            <v>47.379514850509402</v>
          </cell>
          <cell r="V4765">
            <v>47.238219124376798</v>
          </cell>
          <cell r="W4765">
            <v>43.244733672499699</v>
          </cell>
          <cell r="X4765">
            <v>48.120301317785561</v>
          </cell>
          <cell r="Y4765">
            <v>49.654947153388548</v>
          </cell>
          <cell r="Z4765">
            <v>51.18959298899108</v>
          </cell>
          <cell r="AA4765">
            <v>52.724238824593613</v>
          </cell>
          <cell r="AB4765">
            <v>54.2588846601966</v>
          </cell>
          <cell r="AC4765">
            <v>55.793530495799132</v>
          </cell>
          <cell r="AD4765">
            <v>57.328176331401664</v>
          </cell>
          <cell r="AE4765">
            <v>58.862822167004651</v>
          </cell>
          <cell r="AF4765">
            <v>60.397468002607184</v>
          </cell>
          <cell r="AG4765">
            <v>61.932113838210171</v>
          </cell>
          <cell r="AH4765">
            <v>63.466759673812703</v>
          </cell>
          <cell r="AI4765">
            <v>65.001405509415235</v>
          </cell>
          <cell r="AJ4765">
            <v>66.536051345018222</v>
          </cell>
        </row>
        <row r="4766">
          <cell r="F4766">
            <v>18.055471131719599</v>
          </cell>
          <cell r="G4766">
            <v>16.213658827543298</v>
          </cell>
          <cell r="H4766">
            <v>23.222902374267601</v>
          </cell>
          <cell r="I4766">
            <v>24.750242319583901</v>
          </cell>
          <cell r="J4766">
            <v>28.106075742960002</v>
          </cell>
          <cell r="K4766">
            <v>28.311525336086699</v>
          </cell>
          <cell r="L4766">
            <v>26.0126045614779</v>
          </cell>
          <cell r="M4766">
            <v>28.648298170685798</v>
          </cell>
          <cell r="N4766">
            <v>35.140415719032298</v>
          </cell>
          <cell r="O4766">
            <v>38.029581869959799</v>
          </cell>
          <cell r="P4766">
            <v>42.583913651108702</v>
          </cell>
          <cell r="Q4766">
            <v>40.6814542706013</v>
          </cell>
          <cell r="R4766">
            <v>34.111919292330697</v>
          </cell>
          <cell r="S4766">
            <v>47.937313469886803</v>
          </cell>
          <cell r="T4766">
            <v>47.189867478609102</v>
          </cell>
          <cell r="U4766">
            <v>50.847446833610498</v>
          </cell>
          <cell r="V4766">
            <v>51.650034820079803</v>
          </cell>
          <cell r="W4766">
            <v>49.782716408371897</v>
          </cell>
          <cell r="X4766">
            <v>53.855205600325007</v>
          </cell>
          <cell r="Y4766">
            <v>55.6842490946824</v>
          </cell>
          <cell r="Z4766">
            <v>57.513292589039793</v>
          </cell>
          <cell r="AA4766">
            <v>59.34233608339764</v>
          </cell>
          <cell r="AB4766">
            <v>61.171379577755033</v>
          </cell>
          <cell r="AC4766">
            <v>63.000423072112426</v>
          </cell>
          <cell r="AD4766">
            <v>64.829466566469819</v>
          </cell>
          <cell r="AE4766">
            <v>66.658510060827211</v>
          </cell>
          <cell r="AF4766">
            <v>68.487553555185059</v>
          </cell>
          <cell r="AG4766">
            <v>70.316597049542452</v>
          </cell>
          <cell r="AH4766">
            <v>72.145640543899844</v>
          </cell>
          <cell r="AI4766">
            <v>73.974684038257237</v>
          </cell>
          <cell r="AJ4766">
            <v>75.80372753261463</v>
          </cell>
        </row>
        <row r="4767">
          <cell r="F4767">
            <v>19.409102911472299</v>
          </cell>
          <cell r="G4767">
            <v>16.763746702581599</v>
          </cell>
          <cell r="H4767">
            <v>24.733968160152401</v>
          </cell>
          <cell r="I4767">
            <v>26.128802774190898</v>
          </cell>
          <cell r="J4767">
            <v>29.058803265690798</v>
          </cell>
          <cell r="K4767">
            <v>27.845659365892399</v>
          </cell>
          <cell r="L4767">
            <v>26.044811450600601</v>
          </cell>
          <cell r="M4767">
            <v>28.922800320398999</v>
          </cell>
          <cell r="N4767">
            <v>35.171964166819997</v>
          </cell>
          <cell r="O4767">
            <v>39.749760097652697</v>
          </cell>
          <cell r="P4767">
            <v>43.678766583919497</v>
          </cell>
          <cell r="Q4767">
            <v>40.518267429232601</v>
          </cell>
          <cell r="R4767">
            <v>35.401808185219799</v>
          </cell>
          <cell r="S4767">
            <v>49.1866111384928</v>
          </cell>
          <cell r="T4767">
            <v>48.5396415436268</v>
          </cell>
          <cell r="U4767">
            <v>51.443283882439097</v>
          </cell>
          <cell r="V4767">
            <v>53.060749519825002</v>
          </cell>
          <cell r="W4767">
            <v>51.431920457005504</v>
          </cell>
          <cell r="X4767">
            <v>55.357878778954273</v>
          </cell>
          <cell r="Y4767">
            <v>57.274169956868718</v>
          </cell>
          <cell r="Z4767">
            <v>59.190461134783618</v>
          </cell>
          <cell r="AA4767">
            <v>61.106752312698518</v>
          </cell>
          <cell r="AB4767">
            <v>63.023043490612963</v>
          </cell>
          <cell r="AC4767">
            <v>64.939334668527863</v>
          </cell>
          <cell r="AD4767">
            <v>66.855625846442763</v>
          </cell>
          <cell r="AE4767">
            <v>68.771917024357208</v>
          </cell>
          <cell r="AF4767">
            <v>70.688208202272108</v>
          </cell>
          <cell r="AG4767">
            <v>72.604499380186553</v>
          </cell>
          <cell r="AH4767">
            <v>74.520790558101453</v>
          </cell>
          <cell r="AI4767">
            <v>76.437081736016353</v>
          </cell>
          <cell r="AJ4767">
            <v>78.353372913930798</v>
          </cell>
        </row>
        <row r="4768">
          <cell r="F4768">
            <v>21.170105049371699</v>
          </cell>
          <cell r="G4768">
            <v>18.689569147109999</v>
          </cell>
          <cell r="H4768">
            <v>26.659589532852198</v>
          </cell>
          <cell r="I4768">
            <v>27.925747577667199</v>
          </cell>
          <cell r="J4768">
            <v>31.516567833721599</v>
          </cell>
          <cell r="K4768">
            <v>30.116228585243199</v>
          </cell>
          <cell r="L4768">
            <v>28.716797034442401</v>
          </cell>
          <cell r="M4768">
            <v>33.083696472168</v>
          </cell>
          <cell r="N4768">
            <v>38.991404715769598</v>
          </cell>
          <cell r="O4768">
            <v>43.9962008376122</v>
          </cell>
          <cell r="P4768">
            <v>47.448704948425302</v>
          </cell>
          <cell r="Q4768">
            <v>44.939005389451999</v>
          </cell>
          <cell r="R4768">
            <v>42.558529634833299</v>
          </cell>
          <cell r="S4768">
            <v>54.5091650161743</v>
          </cell>
          <cell r="T4768">
            <v>53.729043589592003</v>
          </cell>
          <cell r="U4768">
            <v>56.310285648822799</v>
          </cell>
          <cell r="V4768">
            <v>57.962625036478002</v>
          </cell>
          <cell r="W4768">
            <v>58.0205124926567</v>
          </cell>
          <cell r="X4768">
            <v>61.568400826575271</v>
          </cell>
          <cell r="Y4768">
            <v>63.699646843955634</v>
          </cell>
          <cell r="Z4768">
            <v>65.830892861335997</v>
          </cell>
          <cell r="AA4768">
            <v>67.96213887871636</v>
          </cell>
          <cell r="AB4768">
            <v>70.093384896097632</v>
          </cell>
          <cell r="AC4768">
            <v>72.224630913477995</v>
          </cell>
          <cell r="AD4768">
            <v>74.355876930858358</v>
          </cell>
          <cell r="AE4768">
            <v>76.487122948238721</v>
          </cell>
          <cell r="AF4768">
            <v>78.618368965619993</v>
          </cell>
          <cell r="AG4768">
            <v>80.749614983000356</v>
          </cell>
          <cell r="AH4768">
            <v>82.880861000380719</v>
          </cell>
          <cell r="AI4768">
            <v>85.012107017761082</v>
          </cell>
          <cell r="AJ4768">
            <v>87.143353035141445</v>
          </cell>
        </row>
        <row r="4769">
          <cell r="F4769">
            <v>22.094347334742501</v>
          </cell>
          <cell r="G4769">
            <v>20.385376066923101</v>
          </cell>
          <cell r="H4769">
            <v>28.3839601564407</v>
          </cell>
          <cell r="I4769">
            <v>29.6161207532883</v>
          </cell>
          <cell r="J4769">
            <v>33.1093558502197</v>
          </cell>
          <cell r="K4769">
            <v>31.274675033330901</v>
          </cell>
          <cell r="L4769">
            <v>30.171879942864201</v>
          </cell>
          <cell r="M4769">
            <v>33.6216299802661</v>
          </cell>
          <cell r="N4769">
            <v>40.932406026125001</v>
          </cell>
          <cell r="O4769">
            <v>45.818840667843801</v>
          </cell>
          <cell r="P4769">
            <v>48.558107139229797</v>
          </cell>
          <cell r="Q4769">
            <v>47.207018037207398</v>
          </cell>
          <cell r="R4769">
            <v>46.038983299613001</v>
          </cell>
          <cell r="S4769">
            <v>56.214270526885997</v>
          </cell>
          <cell r="T4769">
            <v>56.866237600088098</v>
          </cell>
          <cell r="U4769">
            <v>58.876390061855297</v>
          </cell>
          <cell r="V4769">
            <v>61.784977984309201</v>
          </cell>
          <cell r="W4769">
            <v>60.116756713733103</v>
          </cell>
          <cell r="X4769">
            <v>64.746948070113831</v>
          </cell>
          <cell r="Y4769">
            <v>67.020684300009634</v>
          </cell>
          <cell r="Z4769">
            <v>69.294420529905437</v>
          </cell>
          <cell r="AA4769">
            <v>71.568156759801241</v>
          </cell>
          <cell r="AB4769">
            <v>73.841892989696134</v>
          </cell>
          <cell r="AC4769">
            <v>76.115629219591938</v>
          </cell>
          <cell r="AD4769">
            <v>78.389365449487741</v>
          </cell>
          <cell r="AE4769">
            <v>80.663101679383544</v>
          </cell>
          <cell r="AF4769">
            <v>82.936837909278438</v>
          </cell>
          <cell r="AG4769">
            <v>85.210574139174241</v>
          </cell>
          <cell r="AH4769">
            <v>87.484310369070045</v>
          </cell>
          <cell r="AI4769">
            <v>89.758046598965848</v>
          </cell>
          <cell r="AJ4769">
            <v>92.031782828861651</v>
          </cell>
        </row>
        <row r="4770">
          <cell r="F4770">
            <v>22.560293486595199</v>
          </cell>
          <cell r="G4770">
            <v>20.772696275591901</v>
          </cell>
          <cell r="H4770">
            <v>29.960317049503299</v>
          </cell>
          <cell r="I4770">
            <v>31.360302158355701</v>
          </cell>
          <cell r="J4770">
            <v>34.409190670132602</v>
          </cell>
          <cell r="K4770">
            <v>32.101193047761903</v>
          </cell>
          <cell r="L4770">
            <v>30.101298595666901</v>
          </cell>
          <cell r="M4770">
            <v>32.740754632726301</v>
          </cell>
          <cell r="N4770">
            <v>42.603650586009003</v>
          </cell>
          <cell r="O4770">
            <v>46.999651446700099</v>
          </cell>
          <cell r="P4770">
            <v>49.593233108758902</v>
          </cell>
          <cell r="Q4770">
            <v>49.233509629845599</v>
          </cell>
          <cell r="R4770">
            <v>46.462367849350002</v>
          </cell>
          <cell r="S4770">
            <v>58.560807519435897</v>
          </cell>
          <cell r="T4770">
            <v>59.9414341058731</v>
          </cell>
          <cell r="U4770">
            <v>62.0034877877235</v>
          </cell>
          <cell r="V4770">
            <v>63.023527502656002</v>
          </cell>
          <cell r="W4770">
            <v>59.924938587307899</v>
          </cell>
          <cell r="X4770">
            <v>66.312401175578088</v>
          </cell>
          <cell r="Y4770">
            <v>68.58108124161663</v>
          </cell>
          <cell r="Z4770">
            <v>70.849761307655172</v>
          </cell>
          <cell r="AA4770">
            <v>73.118441373693713</v>
          </cell>
          <cell r="AB4770">
            <v>75.387121439732255</v>
          </cell>
          <cell r="AC4770">
            <v>77.655801505771706</v>
          </cell>
          <cell r="AD4770">
            <v>79.924481571810247</v>
          </cell>
          <cell r="AE4770">
            <v>82.193161637848789</v>
          </cell>
          <cell r="AF4770">
            <v>84.46184170388733</v>
          </cell>
          <cell r="AG4770">
            <v>86.730521769925872</v>
          </cell>
          <cell r="AH4770">
            <v>88.999201835964413</v>
          </cell>
          <cell r="AI4770">
            <v>91.267881902002955</v>
          </cell>
          <cell r="AJ4770">
            <v>93.536561968041497</v>
          </cell>
        </row>
        <row r="4771">
          <cell r="F4771">
            <v>25.029498794078801</v>
          </cell>
          <cell r="G4771">
            <v>24.045630042791402</v>
          </cell>
          <cell r="H4771">
            <v>34.096282063126601</v>
          </cell>
          <cell r="I4771">
            <v>35.939910820484201</v>
          </cell>
          <cell r="J4771">
            <v>38.763167471885701</v>
          </cell>
          <cell r="K4771">
            <v>35.389505146980298</v>
          </cell>
          <cell r="L4771">
            <v>31.422825682997701</v>
          </cell>
          <cell r="M4771">
            <v>34.031592877149599</v>
          </cell>
          <cell r="N4771">
            <v>48.267542170166998</v>
          </cell>
          <cell r="O4771">
            <v>51.331708127737002</v>
          </cell>
          <cell r="P4771">
            <v>54.134834875464399</v>
          </cell>
          <cell r="Q4771">
            <v>52.820001943469002</v>
          </cell>
          <cell r="R4771">
            <v>48.586990863442402</v>
          </cell>
          <cell r="S4771">
            <v>64.202254413127903</v>
          </cell>
          <cell r="T4771">
            <v>66.866193197727199</v>
          </cell>
          <cell r="U4771">
            <v>67.756684948444402</v>
          </cell>
          <cell r="V4771">
            <v>67.246774362683297</v>
          </cell>
          <cell r="W4771">
            <v>62.966985678970801</v>
          </cell>
          <cell r="X4771">
            <v>70.736781821497971</v>
          </cell>
          <cell r="Y4771">
            <v>72.97656086938423</v>
          </cell>
          <cell r="Z4771">
            <v>75.216339917270489</v>
          </cell>
          <cell r="AA4771">
            <v>77.456118965156747</v>
          </cell>
          <cell r="AB4771">
            <v>79.695898013043006</v>
          </cell>
          <cell r="AC4771">
            <v>81.935677060928356</v>
          </cell>
          <cell r="AD4771">
            <v>84.175456108814615</v>
          </cell>
          <cell r="AE4771">
            <v>86.415235156700874</v>
          </cell>
          <cell r="AF4771">
            <v>88.655014204587133</v>
          </cell>
          <cell r="AG4771">
            <v>90.894793252473391</v>
          </cell>
          <cell r="AH4771">
            <v>93.13457230035965</v>
          </cell>
          <cell r="AI4771">
            <v>95.374351348245909</v>
          </cell>
          <cell r="AJ4771">
            <v>97.614130396132168</v>
          </cell>
        </row>
        <row r="4772">
          <cell r="F4772">
            <v>27.5196665248871</v>
          </cell>
          <cell r="G4772">
            <v>26.534810626983599</v>
          </cell>
          <cell r="H4772">
            <v>36.344647984027901</v>
          </cell>
          <cell r="I4772">
            <v>39.354079562187202</v>
          </cell>
          <cell r="J4772">
            <v>41.801501445293397</v>
          </cell>
          <cell r="K4772">
            <v>39.3405990486145</v>
          </cell>
          <cell r="L4772">
            <v>34.140940742969498</v>
          </cell>
          <cell r="M4772">
            <v>36.9119732031822</v>
          </cell>
          <cell r="N4772">
            <v>51.847410441398601</v>
          </cell>
          <cell r="O4772">
            <v>54.980360987663303</v>
          </cell>
          <cell r="P4772">
            <v>57.567736085772502</v>
          </cell>
          <cell r="Q4772">
            <v>57.088848556518599</v>
          </cell>
          <cell r="R4772">
            <v>53.089749607563</v>
          </cell>
          <cell r="S4772">
            <v>68.810834012985197</v>
          </cell>
          <cell r="T4772">
            <v>71.758714207410804</v>
          </cell>
          <cell r="U4772">
            <v>73.178684394359607</v>
          </cell>
          <cell r="V4772">
            <v>71.154881756782501</v>
          </cell>
          <cell r="W4772">
            <v>67.447935611724901</v>
          </cell>
          <cell r="X4772">
            <v>75.739575393477935</v>
          </cell>
          <cell r="Y4772">
            <v>78.111768089343059</v>
          </cell>
          <cell r="Z4772">
            <v>80.483960785209092</v>
          </cell>
          <cell r="AA4772">
            <v>82.856153481074216</v>
          </cell>
          <cell r="AB4772">
            <v>85.228346176940249</v>
          </cell>
          <cell r="AC4772">
            <v>87.600538872805373</v>
          </cell>
          <cell r="AD4772">
            <v>89.972731568670497</v>
          </cell>
          <cell r="AE4772">
            <v>92.34492426453653</v>
          </cell>
          <cell r="AF4772">
            <v>94.717116960401654</v>
          </cell>
          <cell r="AG4772">
            <v>97.089309656267687</v>
          </cell>
          <cell r="AH4772">
            <v>99.461502352132811</v>
          </cell>
          <cell r="AI4772">
            <v>101.83369504799794</v>
          </cell>
          <cell r="AJ4772">
            <v>104.20588774386397</v>
          </cell>
        </row>
        <row r="4773">
          <cell r="F4773">
            <v>30.898066618442499</v>
          </cell>
          <cell r="G4773">
            <v>31.1735230937004</v>
          </cell>
          <cell r="H4773">
            <v>40.183191998004901</v>
          </cell>
          <cell r="I4773">
            <v>44.2286716952324</v>
          </cell>
          <cell r="J4773">
            <v>45.903638235568998</v>
          </cell>
          <cell r="K4773">
            <v>45.245770627021798</v>
          </cell>
          <cell r="L4773">
            <v>41.406996935844397</v>
          </cell>
          <cell r="M4773">
            <v>45.8251943564415</v>
          </cell>
          <cell r="N4773">
            <v>57.760933092594101</v>
          </cell>
          <cell r="O4773">
            <v>61.680981202125601</v>
          </cell>
          <cell r="P4773">
            <v>64.518790796756704</v>
          </cell>
          <cell r="Q4773">
            <v>64.057810247421301</v>
          </cell>
          <cell r="R4773">
            <v>62.524106836319</v>
          </cell>
          <cell r="S4773">
            <v>76.040414710998505</v>
          </cell>
          <cell r="T4773">
            <v>78.606377626419103</v>
          </cell>
          <cell r="U4773">
            <v>80.555746320247707</v>
          </cell>
          <cell r="V4773">
            <v>79.686218851089507</v>
          </cell>
          <cell r="W4773">
            <v>77.756242125511207</v>
          </cell>
          <cell r="X4773">
            <v>85.096803263219044</v>
          </cell>
          <cell r="Y4773">
            <v>87.783719823632055</v>
          </cell>
          <cell r="Z4773">
            <v>90.470636384045065</v>
          </cell>
          <cell r="AA4773">
            <v>93.157552944458075</v>
          </cell>
          <cell r="AB4773">
            <v>95.844469504871086</v>
          </cell>
          <cell r="AC4773">
            <v>98.531386065284096</v>
          </cell>
          <cell r="AD4773">
            <v>101.2183026256962</v>
          </cell>
          <cell r="AE4773">
            <v>103.90521918610921</v>
          </cell>
          <cell r="AF4773">
            <v>106.59213574652222</v>
          </cell>
          <cell r="AG4773">
            <v>109.27905230693523</v>
          </cell>
          <cell r="AH4773">
            <v>111.96596886734824</v>
          </cell>
          <cell r="AI4773">
            <v>114.65288542776125</v>
          </cell>
          <cell r="AJ4773">
            <v>117.33980198817426</v>
          </cell>
        </row>
        <row r="4774">
          <cell r="F4774">
            <v>33.233797110080701</v>
          </cell>
          <cell r="G4774">
            <v>34.716721879363099</v>
          </cell>
          <cell r="H4774">
            <v>42.835299221038802</v>
          </cell>
          <cell r="I4774">
            <v>47.377129940986599</v>
          </cell>
          <cell r="J4774">
            <v>48.923950954914098</v>
          </cell>
          <cell r="K4774">
            <v>48.276969240665402</v>
          </cell>
          <cell r="L4774">
            <v>46.522368748188001</v>
          </cell>
          <cell r="M4774">
            <v>52.3568761191368</v>
          </cell>
          <cell r="N4774">
            <v>61.834539193630199</v>
          </cell>
          <cell r="O4774">
            <v>65.487447096347793</v>
          </cell>
          <cell r="P4774">
            <v>68.766973217487305</v>
          </cell>
          <cell r="Q4774">
            <v>67.952093275070197</v>
          </cell>
          <cell r="R4774">
            <v>69.091278208255801</v>
          </cell>
          <cell r="S4774">
            <v>81.392524272918706</v>
          </cell>
          <cell r="T4774">
            <v>84.356167865753207</v>
          </cell>
          <cell r="U4774">
            <v>85.5784877815247</v>
          </cell>
          <cell r="V4774">
            <v>84.189652956008899</v>
          </cell>
          <cell r="W4774">
            <v>84.498157669067396</v>
          </cell>
          <cell r="X4774">
            <v>91.330033818721859</v>
          </cell>
          <cell r="Y4774">
            <v>94.241906848742474</v>
          </cell>
          <cell r="Z4774">
            <v>97.153779878763999</v>
          </cell>
          <cell r="AA4774">
            <v>100.06565290878461</v>
          </cell>
          <cell r="AB4774">
            <v>102.97752593880614</v>
          </cell>
          <cell r="AC4774">
            <v>105.88939896882675</v>
          </cell>
          <cell r="AD4774">
            <v>108.80127199884737</v>
          </cell>
          <cell r="AE4774">
            <v>111.71314502886889</v>
          </cell>
          <cell r="AF4774">
            <v>114.62501805888951</v>
          </cell>
          <cell r="AG4774">
            <v>117.53689108891103</v>
          </cell>
          <cell r="AH4774">
            <v>120.44876411893165</v>
          </cell>
          <cell r="AI4774">
            <v>123.36063714895226</v>
          </cell>
          <cell r="AJ4774">
            <v>126.27251017897379</v>
          </cell>
        </row>
        <row r="4775">
          <cell r="F4775">
            <v>35.175787502765701</v>
          </cell>
          <cell r="G4775">
            <v>36.784114467620903</v>
          </cell>
          <cell r="H4775">
            <v>44.352754298210101</v>
          </cell>
          <cell r="I4775">
            <v>48.788836468696601</v>
          </cell>
          <cell r="J4775">
            <v>50.868460285663602</v>
          </cell>
          <cell r="K4775">
            <v>50.689709146976497</v>
          </cell>
          <cell r="L4775">
            <v>50.531037924766501</v>
          </cell>
          <cell r="M4775">
            <v>56.329485572814903</v>
          </cell>
          <cell r="N4775">
            <v>65.796499928951306</v>
          </cell>
          <cell r="O4775">
            <v>69.486599012851698</v>
          </cell>
          <cell r="P4775">
            <v>72.891517012119294</v>
          </cell>
          <cell r="Q4775">
            <v>71.806909940719606</v>
          </cell>
          <cell r="R4775">
            <v>73.754961657047303</v>
          </cell>
          <cell r="S4775">
            <v>89.619768981933603</v>
          </cell>
          <cell r="T4775">
            <v>90.700455951690699</v>
          </cell>
          <cell r="U4775">
            <v>89.606308330535896</v>
          </cell>
          <cell r="V4775">
            <v>89.295599342346193</v>
          </cell>
          <cell r="W4775">
            <v>90.248185955047603</v>
          </cell>
          <cell r="X4775">
            <v>97.482266561030883</v>
          </cell>
          <cell r="Y4775">
            <v>100.60255491552289</v>
          </cell>
          <cell r="Z4775">
            <v>103.72284327001489</v>
          </cell>
          <cell r="AA4775">
            <v>106.84313162450781</v>
          </cell>
          <cell r="AB4775">
            <v>109.96341997899981</v>
          </cell>
          <cell r="AC4775">
            <v>113.08370833349181</v>
          </cell>
          <cell r="AD4775">
            <v>116.20399668798382</v>
          </cell>
          <cell r="AE4775">
            <v>119.32428504247582</v>
          </cell>
          <cell r="AF4775">
            <v>122.44457339696874</v>
          </cell>
          <cell r="AG4775">
            <v>125.56486175146074</v>
          </cell>
          <cell r="AH4775">
            <v>128.68515010595274</v>
          </cell>
          <cell r="AI4775">
            <v>131.80543846044475</v>
          </cell>
          <cell r="AJ4775">
            <v>134.92572681493675</v>
          </cell>
        </row>
        <row r="4776">
          <cell r="F4776">
            <v>34.0269129137993</v>
          </cell>
          <cell r="G4776">
            <v>36.150213219642602</v>
          </cell>
          <cell r="H4776">
            <v>42.258369437217702</v>
          </cell>
          <cell r="I4776">
            <v>46.9829149069786</v>
          </cell>
          <cell r="J4776">
            <v>49.402220543384601</v>
          </cell>
          <cell r="K4776">
            <v>49.398909732818602</v>
          </cell>
          <cell r="L4776">
            <v>49.943525824546803</v>
          </cell>
          <cell r="M4776">
            <v>56.5905143146515</v>
          </cell>
          <cell r="N4776">
            <v>63.864928955555001</v>
          </cell>
          <cell r="O4776">
            <v>67.604961708545702</v>
          </cell>
          <cell r="P4776">
            <v>72.047182959079706</v>
          </cell>
          <cell r="Q4776">
            <v>70.415386903762794</v>
          </cell>
          <cell r="R4776">
            <v>74.076861998081199</v>
          </cell>
          <cell r="S4776">
            <v>84.808220649719203</v>
          </cell>
          <cell r="T4776">
            <v>86.562837711334197</v>
          </cell>
          <cell r="U4776">
            <v>87.429111301422097</v>
          </cell>
          <cell r="V4776">
            <v>87.6662812843323</v>
          </cell>
          <cell r="W4776">
            <v>89.949955640792894</v>
          </cell>
          <cell r="X4776">
            <v>95.485167244053628</v>
          </cell>
          <cell r="Y4776">
            <v>98.583820759105947</v>
          </cell>
          <cell r="Z4776">
            <v>101.68247427415918</v>
          </cell>
          <cell r="AA4776">
            <v>104.7811277892115</v>
          </cell>
          <cell r="AB4776">
            <v>107.87978130426472</v>
          </cell>
          <cell r="AC4776">
            <v>110.97843481931704</v>
          </cell>
          <cell r="AD4776">
            <v>114.07708833437027</v>
          </cell>
          <cell r="AE4776">
            <v>117.17574184942259</v>
          </cell>
          <cell r="AF4776">
            <v>120.27439536447582</v>
          </cell>
          <cell r="AG4776">
            <v>123.37304887952814</v>
          </cell>
          <cell r="AH4776">
            <v>126.47170239458137</v>
          </cell>
          <cell r="AI4776">
            <v>129.5703559096346</v>
          </cell>
          <cell r="AJ4776">
            <v>132.66900942468692</v>
          </cell>
        </row>
        <row r="4777">
          <cell r="F4777">
            <v>31.722659512519801</v>
          </cell>
          <cell r="G4777">
            <v>34.547390654087103</v>
          </cell>
          <cell r="H4777">
            <v>39.430216840744002</v>
          </cell>
          <cell r="I4777">
            <v>44.000962823867802</v>
          </cell>
          <cell r="J4777">
            <v>46.839136189460802</v>
          </cell>
          <cell r="K4777">
            <v>46.799602746009803</v>
          </cell>
          <cell r="L4777">
            <v>48.062758090019202</v>
          </cell>
          <cell r="M4777">
            <v>54.6284335198402</v>
          </cell>
          <cell r="N4777">
            <v>60.0813807840347</v>
          </cell>
          <cell r="O4777">
            <v>64.527559221267694</v>
          </cell>
          <cell r="P4777">
            <v>69.008168517112694</v>
          </cell>
          <cell r="Q4777">
            <v>67.694784961700407</v>
          </cell>
          <cell r="R4777">
            <v>71.625936177730594</v>
          </cell>
          <cell r="S4777">
            <v>80.065510671615598</v>
          </cell>
          <cell r="T4777">
            <v>81.849333248138393</v>
          </cell>
          <cell r="U4777">
            <v>83.356519196987193</v>
          </cell>
          <cell r="V4777">
            <v>84.071472202300995</v>
          </cell>
          <cell r="W4777">
            <v>87.818869539260902</v>
          </cell>
          <cell r="X4777">
            <v>91.979612199243093</v>
          </cell>
          <cell r="Y4777">
            <v>95.065004698739358</v>
          </cell>
          <cell r="Z4777">
            <v>98.150397198234714</v>
          </cell>
          <cell r="AA4777">
            <v>101.23578969773098</v>
          </cell>
          <cell r="AB4777">
            <v>104.32118219722724</v>
          </cell>
          <cell r="AC4777">
            <v>107.4065746967226</v>
          </cell>
          <cell r="AD4777">
            <v>110.49196719621887</v>
          </cell>
          <cell r="AE4777">
            <v>113.57735969571513</v>
          </cell>
          <cell r="AF4777">
            <v>116.6627521952114</v>
          </cell>
          <cell r="AG4777">
            <v>119.74814469470675</v>
          </cell>
          <cell r="AH4777">
            <v>122.83353719420302</v>
          </cell>
          <cell r="AI4777">
            <v>125.91892969369928</v>
          </cell>
          <cell r="AJ4777">
            <v>129.00432219319464</v>
          </cell>
        </row>
        <row r="4778">
          <cell r="F4778">
            <v>30.649579292774199</v>
          </cell>
          <cell r="G4778">
            <v>33.283721864223502</v>
          </cell>
          <cell r="H4778">
            <v>37.728839833974803</v>
          </cell>
          <cell r="I4778">
            <v>42.219520287513703</v>
          </cell>
          <cell r="J4778">
            <v>45.330368288993803</v>
          </cell>
          <cell r="K4778">
            <v>45.255913102626799</v>
          </cell>
          <cell r="L4778">
            <v>47.287168179512001</v>
          </cell>
          <cell r="M4778">
            <v>54.063454115390797</v>
          </cell>
          <cell r="N4778">
            <v>58.064038462638898</v>
          </cell>
          <cell r="O4778">
            <v>62.450904413223299</v>
          </cell>
          <cell r="P4778">
            <v>67.3214898524284</v>
          </cell>
          <cell r="Q4778">
            <v>66.815816871166206</v>
          </cell>
          <cell r="R4778">
            <v>70.7097500338554</v>
          </cell>
          <cell r="S4778">
            <v>76.620433670043994</v>
          </cell>
          <cell r="T4778">
            <v>80.285326246261604</v>
          </cell>
          <cell r="U4778">
            <v>80.670289250850701</v>
          </cell>
          <cell r="V4778">
            <v>83.411953471183807</v>
          </cell>
          <cell r="W4778">
            <v>86.7299881229401</v>
          </cell>
          <cell r="X4778">
            <v>90.567469009526576</v>
          </cell>
          <cell r="Y4778">
            <v>93.705554458630104</v>
          </cell>
          <cell r="Z4778">
            <v>96.843639907732722</v>
          </cell>
          <cell r="AA4778">
            <v>99.98172535683625</v>
          </cell>
          <cell r="AB4778">
            <v>103.11981080593887</v>
          </cell>
          <cell r="AC4778">
            <v>106.2578962550424</v>
          </cell>
          <cell r="AD4778">
            <v>109.39598170414592</v>
          </cell>
          <cell r="AE4778">
            <v>112.53406715324854</v>
          </cell>
          <cell r="AF4778">
            <v>115.67215260235207</v>
          </cell>
          <cell r="AG4778">
            <v>118.81023805145469</v>
          </cell>
          <cell r="AH4778">
            <v>121.94832350055822</v>
          </cell>
          <cell r="AI4778">
            <v>125.08640894966175</v>
          </cell>
          <cell r="AJ4778">
            <v>128.22449439876436</v>
          </cell>
        </row>
        <row r="4779">
          <cell r="F4779">
            <v>28.5328318600655</v>
          </cell>
          <cell r="G4779">
            <v>30.0509066405296</v>
          </cell>
          <cell r="H4779">
            <v>33.625408369064303</v>
          </cell>
          <cell r="I4779">
            <v>37.915466997146602</v>
          </cell>
          <cell r="J4779">
            <v>41.604339956760398</v>
          </cell>
          <cell r="K4779">
            <v>41.750562595844301</v>
          </cell>
          <cell r="L4779">
            <v>44.129880709648099</v>
          </cell>
          <cell r="M4779">
            <v>50.565991212129603</v>
          </cell>
          <cell r="N4779">
            <v>53.076477367877999</v>
          </cell>
          <cell r="O4779">
            <v>57.678142269611399</v>
          </cell>
          <cell r="P4779">
            <v>62.133534412860897</v>
          </cell>
          <cell r="Q4779">
            <v>63.256136847019199</v>
          </cell>
          <cell r="R4779">
            <v>66.935530662536607</v>
          </cell>
          <cell r="S4779">
            <v>71.000114032268499</v>
          </cell>
          <cell r="T4779">
            <v>74.569403799057</v>
          </cell>
          <cell r="U4779">
            <v>75.687473408699006</v>
          </cell>
          <cell r="V4779">
            <v>79.180850747585296</v>
          </cell>
          <cell r="W4779">
            <v>83.1043130741119</v>
          </cell>
          <cell r="X4779">
            <v>86.213649659061957</v>
          </cell>
          <cell r="Y4779">
            <v>89.404822749406776</v>
          </cell>
          <cell r="Z4779">
            <v>92.595995839752504</v>
          </cell>
          <cell r="AA4779">
            <v>95.787168930097323</v>
          </cell>
          <cell r="AB4779">
            <v>98.978342020442142</v>
          </cell>
          <cell r="AC4779">
            <v>102.16951511078787</v>
          </cell>
          <cell r="AD4779">
            <v>105.36068820113269</v>
          </cell>
          <cell r="AE4779">
            <v>108.55186129147842</v>
          </cell>
          <cell r="AF4779">
            <v>111.74303438182324</v>
          </cell>
          <cell r="AG4779">
            <v>114.93420747216896</v>
          </cell>
          <cell r="AH4779">
            <v>118.12538056251378</v>
          </cell>
          <cell r="AI4779">
            <v>121.3165536528586</v>
          </cell>
          <cell r="AJ4779">
            <v>124.50772674320433</v>
          </cell>
        </row>
        <row r="4780">
          <cell r="F4780">
            <v>24.4523876512051</v>
          </cell>
          <cell r="G4780">
            <v>25.224761677741999</v>
          </cell>
          <cell r="H4780">
            <v>27.562567240953399</v>
          </cell>
          <cell r="I4780">
            <v>31.020637776613199</v>
          </cell>
          <cell r="J4780">
            <v>33.784724175214798</v>
          </cell>
          <cell r="K4780">
            <v>36.322821015358002</v>
          </cell>
          <cell r="L4780">
            <v>38.231255872249598</v>
          </cell>
          <cell r="M4780">
            <v>44.202612742781596</v>
          </cell>
          <cell r="N4780">
            <v>44.6034001541138</v>
          </cell>
          <cell r="O4780">
            <v>49.473922701358802</v>
          </cell>
          <cell r="P4780">
            <v>54.201514666080499</v>
          </cell>
          <cell r="Q4780">
            <v>55.825349046230301</v>
          </cell>
          <cell r="R4780">
            <v>60.614580076694502</v>
          </cell>
          <cell r="S4780">
            <v>61.805644591808303</v>
          </cell>
          <cell r="T4780">
            <v>65.963729135483504</v>
          </cell>
          <cell r="U4780">
            <v>66.556770275115994</v>
          </cell>
          <cell r="V4780">
            <v>71.712919636249495</v>
          </cell>
          <cell r="W4780">
            <v>77.128183752059897</v>
          </cell>
          <cell r="X4780">
            <v>78.847885195313211</v>
          </cell>
          <cell r="Y4780">
            <v>82.131391339275069</v>
          </cell>
          <cell r="Z4780">
            <v>85.414897483237837</v>
          </cell>
          <cell r="AA4780">
            <v>88.698403627200605</v>
          </cell>
          <cell r="AB4780">
            <v>91.981909771162464</v>
          </cell>
          <cell r="AC4780">
            <v>95.265415915125232</v>
          </cell>
          <cell r="AD4780">
            <v>98.54892205908709</v>
          </cell>
          <cell r="AE4780">
            <v>101.83242820304986</v>
          </cell>
          <cell r="AF4780">
            <v>105.11593434701263</v>
          </cell>
          <cell r="AG4780">
            <v>108.39944049097448</v>
          </cell>
          <cell r="AH4780">
            <v>111.68294663493725</v>
          </cell>
          <cell r="AI4780">
            <v>114.96645277890002</v>
          </cell>
          <cell r="AJ4780">
            <v>118.24995892286188</v>
          </cell>
        </row>
        <row r="4781">
          <cell r="F4781">
            <v>22.1633403333426</v>
          </cell>
          <cell r="G4781">
            <v>18.542778102815198</v>
          </cell>
          <cell r="H4781">
            <v>23.4544916148186</v>
          </cell>
          <cell r="I4781">
            <v>26.928303134024102</v>
          </cell>
          <cell r="J4781">
            <v>30.267551567554499</v>
          </cell>
          <cell r="K4781">
            <v>35.5027803254426</v>
          </cell>
          <cell r="L4781">
            <v>37.9330794122219</v>
          </cell>
          <cell r="M4781">
            <v>37.290578365087498</v>
          </cell>
          <cell r="N4781">
            <v>42.311367570877103</v>
          </cell>
          <cell r="O4781">
            <v>47.907449917331299</v>
          </cell>
          <cell r="P4781">
            <v>52.280721740245802</v>
          </cell>
          <cell r="Q4781">
            <v>57.018161924838999</v>
          </cell>
          <cell r="R4781">
            <v>53.186065447330499</v>
          </cell>
          <cell r="S4781">
            <v>59.931300386905697</v>
          </cell>
          <cell r="T4781">
            <v>63.868273774623901</v>
          </cell>
          <cell r="U4781">
            <v>65.675295586586003</v>
          </cell>
          <cell r="V4781">
            <v>73.742314385891007</v>
          </cell>
          <cell r="W4781">
            <v>76.532012357235004</v>
          </cell>
          <cell r="X4781">
            <v>78.681906111778517</v>
          </cell>
          <cell r="Y4781">
            <v>82.215835166794932</v>
          </cell>
          <cell r="Z4781">
            <v>85.749764221812256</v>
          </cell>
          <cell r="AA4781">
            <v>89.283693276828672</v>
          </cell>
          <cell r="AB4781">
            <v>92.817622331845996</v>
          </cell>
          <cell r="AC4781">
            <v>96.351551386862411</v>
          </cell>
          <cell r="AD4781">
            <v>99.885480441878826</v>
          </cell>
          <cell r="AE4781">
            <v>103.41940949689615</v>
          </cell>
          <cell r="AF4781">
            <v>106.95333855191257</v>
          </cell>
          <cell r="AG4781">
            <v>110.48726760692989</v>
          </cell>
          <cell r="AH4781">
            <v>114.02119666194631</v>
          </cell>
          <cell r="AI4781">
            <v>117.55512571696272</v>
          </cell>
          <cell r="AJ4781">
            <v>121.08905477198005</v>
          </cell>
        </row>
        <row r="4782">
          <cell r="F4782">
            <v>18.870383475661299</v>
          </cell>
          <cell r="G4782">
            <v>15.5981776546836</v>
          </cell>
          <cell r="H4782">
            <v>19.698876657009102</v>
          </cell>
          <cell r="I4782">
            <v>23.111345023155199</v>
          </cell>
          <cell r="J4782">
            <v>25.6007524251938</v>
          </cell>
          <cell r="K4782">
            <v>31.095937739610701</v>
          </cell>
          <cell r="L4782">
            <v>33.442596645593603</v>
          </cell>
          <cell r="M4782">
            <v>31.607426580190701</v>
          </cell>
          <cell r="N4782">
            <v>36.546723438739797</v>
          </cell>
          <cell r="O4782">
            <v>41.027617176532701</v>
          </cell>
          <cell r="P4782">
            <v>44.779805485248602</v>
          </cell>
          <cell r="Q4782">
            <v>50.6845352787971</v>
          </cell>
          <cell r="R4782">
            <v>44.952110376238799</v>
          </cell>
          <cell r="S4782">
            <v>52.543298193931598</v>
          </cell>
          <cell r="T4782">
            <v>56.420273454189299</v>
          </cell>
          <cell r="U4782">
            <v>56.538508315205597</v>
          </cell>
          <cell r="V4782">
            <v>66.339761627674093</v>
          </cell>
          <cell r="W4782">
            <v>70.585184160232501</v>
          </cell>
          <cell r="X4782">
            <v>70.945884222181121</v>
          </cell>
          <cell r="Y4782">
            <v>74.382993762454134</v>
          </cell>
          <cell r="Z4782">
            <v>77.820103302727148</v>
          </cell>
          <cell r="AA4782">
            <v>81.257212843001071</v>
          </cell>
          <cell r="AB4782">
            <v>84.694322383274084</v>
          </cell>
          <cell r="AC4782">
            <v>88.131431923547098</v>
          </cell>
          <cell r="AD4782">
            <v>91.568541463820111</v>
          </cell>
          <cell r="AE4782">
            <v>95.005651004093124</v>
          </cell>
          <cell r="AF4782">
            <v>98.442760544367047</v>
          </cell>
          <cell r="AG4782">
            <v>101.87987008464006</v>
          </cell>
          <cell r="AH4782">
            <v>105.31697962491307</v>
          </cell>
          <cell r="AI4782">
            <v>108.75408916518609</v>
          </cell>
          <cell r="AJ4782">
            <v>112.1911987054591</v>
          </cell>
        </row>
        <row r="4783">
          <cell r="F4783">
            <v>16.836588897496501</v>
          </cell>
          <cell r="G4783">
            <v>13.526367277830801</v>
          </cell>
          <cell r="H4783">
            <v>16.952794930875299</v>
          </cell>
          <cell r="I4783">
            <v>19.7678544549942</v>
          </cell>
          <cell r="J4783">
            <v>22.017800472736401</v>
          </cell>
          <cell r="K4783">
            <v>27.651147829174999</v>
          </cell>
          <cell r="L4783">
            <v>29.3374244287014</v>
          </cell>
          <cell r="M4783">
            <v>27.391472109913799</v>
          </cell>
          <cell r="N4783">
            <v>31.980808145523099</v>
          </cell>
          <cell r="O4783">
            <v>35.202313511013998</v>
          </cell>
          <cell r="P4783">
            <v>39.7113780789375</v>
          </cell>
          <cell r="Q4783">
            <v>44.023582174777999</v>
          </cell>
          <cell r="R4783">
            <v>39.4677691068649</v>
          </cell>
          <cell r="S4783">
            <v>45.716969174385099</v>
          </cell>
          <cell r="T4783">
            <v>48.895457052767298</v>
          </cell>
          <cell r="U4783">
            <v>49.1842701653242</v>
          </cell>
          <cell r="V4783">
            <v>56.796578724384297</v>
          </cell>
          <cell r="W4783">
            <v>64.438099047660799</v>
          </cell>
          <cell r="X4783">
            <v>62.591881176372226</v>
          </cell>
          <cell r="Y4783">
            <v>65.691910023318997</v>
          </cell>
          <cell r="Z4783">
            <v>68.791938870265767</v>
          </cell>
          <cell r="AA4783">
            <v>71.891967717212538</v>
          </cell>
          <cell r="AB4783">
            <v>74.991996564160218</v>
          </cell>
          <cell r="AC4783">
            <v>78.092025411106988</v>
          </cell>
          <cell r="AD4783">
            <v>81.192054258053759</v>
          </cell>
          <cell r="AE4783">
            <v>84.292083105000529</v>
          </cell>
          <cell r="AF4783">
            <v>87.392111951948209</v>
          </cell>
          <cell r="AG4783">
            <v>90.49214079889498</v>
          </cell>
          <cell r="AH4783">
            <v>93.59216964584175</v>
          </cell>
          <cell r="AI4783">
            <v>96.692198492788521</v>
          </cell>
          <cell r="AJ4783">
            <v>99.792227339735291</v>
          </cell>
        </row>
        <row r="4784">
          <cell r="F4784">
            <v>15.605973173379899</v>
          </cell>
          <cell r="G4784">
            <v>13.547890299588399</v>
          </cell>
          <cell r="H4784">
            <v>15.990261386036901</v>
          </cell>
          <cell r="I4784">
            <v>18.758247065782498</v>
          </cell>
          <cell r="J4784">
            <v>21.163036780357402</v>
          </cell>
          <cell r="K4784">
            <v>26.076921316742901</v>
          </cell>
          <cell r="L4784">
            <v>27.0190567620397</v>
          </cell>
          <cell r="M4784">
            <v>26.674138686418502</v>
          </cell>
          <cell r="N4784">
            <v>30.089360856056199</v>
          </cell>
          <cell r="O4784">
            <v>31.809617572903601</v>
          </cell>
          <cell r="P4784">
            <v>36.957450085163103</v>
          </cell>
          <cell r="Q4784">
            <v>37.985405808687197</v>
          </cell>
          <cell r="R4784">
            <v>36.123952288061403</v>
          </cell>
          <cell r="S4784">
            <v>40.012300063371697</v>
          </cell>
          <cell r="T4784">
            <v>43.901770594596897</v>
          </cell>
          <cell r="U4784">
            <v>43.892088280677797</v>
          </cell>
          <cell r="V4784">
            <v>49.597245993852603</v>
          </cell>
          <cell r="W4784">
            <v>59.283957311153401</v>
          </cell>
          <cell r="X4784">
            <v>55.751161557222986</v>
          </cell>
          <cell r="Y4784">
            <v>58.43949731572684</v>
          </cell>
          <cell r="Z4784">
            <v>61.127833074230693</v>
          </cell>
          <cell r="AA4784">
            <v>63.816168832734547</v>
          </cell>
          <cell r="AB4784">
            <v>66.504504591238401</v>
          </cell>
          <cell r="AC4784">
            <v>69.192840349742255</v>
          </cell>
          <cell r="AD4784">
            <v>71.881176108246109</v>
          </cell>
          <cell r="AE4784">
            <v>74.569511866749963</v>
          </cell>
          <cell r="AF4784">
            <v>77.257847625253817</v>
          </cell>
          <cell r="AG4784">
            <v>79.946183383757671</v>
          </cell>
          <cell r="AH4784">
            <v>82.634519142261524</v>
          </cell>
          <cell r="AI4784">
            <v>85.322854900765378</v>
          </cell>
          <cell r="AJ4784">
            <v>88.011190659269232</v>
          </cell>
        </row>
        <row r="4785">
          <cell r="F4785">
            <v>15.3538248955086</v>
          </cell>
          <cell r="G4785">
            <v>13.9371087670922</v>
          </cell>
          <cell r="H4785">
            <v>16.298942801713899</v>
          </cell>
          <cell r="I4785">
            <v>18.945415425836998</v>
          </cell>
          <cell r="J4785">
            <v>21.415555709838898</v>
          </cell>
          <cell r="K4785">
            <v>24.660131484746898</v>
          </cell>
          <cell r="L4785">
            <v>25.281006148576701</v>
          </cell>
          <cell r="M4785">
            <v>27.5597686855793</v>
          </cell>
          <cell r="N4785">
            <v>30.3986084324121</v>
          </cell>
          <cell r="O4785">
            <v>31.391128067135799</v>
          </cell>
          <cell r="P4785">
            <v>36.202976784825303</v>
          </cell>
          <cell r="Q4785">
            <v>34.961859102964397</v>
          </cell>
          <cell r="R4785">
            <v>34.789048770725699</v>
          </cell>
          <cell r="S4785">
            <v>37.675586778402298</v>
          </cell>
          <cell r="T4785">
            <v>42.776382715821299</v>
          </cell>
          <cell r="U4785">
            <v>42.480370058655701</v>
          </cell>
          <cell r="V4785">
            <v>44.1768232966661</v>
          </cell>
          <cell r="W4785">
            <v>55.997409925937703</v>
          </cell>
          <cell r="X4785">
            <v>51.67189123548269</v>
          </cell>
          <cell r="Y4785">
            <v>53.960413388596862</v>
          </cell>
          <cell r="Z4785">
            <v>56.248935541711035</v>
          </cell>
          <cell r="AA4785">
            <v>58.537457694825207</v>
          </cell>
          <cell r="AB4785">
            <v>60.825979847939379</v>
          </cell>
          <cell r="AC4785">
            <v>63.114502001053552</v>
          </cell>
          <cell r="AD4785">
            <v>65.403024154167724</v>
          </cell>
          <cell r="AE4785">
            <v>67.691546307281897</v>
          </cell>
          <cell r="AF4785">
            <v>69.980068460396069</v>
          </cell>
          <cell r="AG4785">
            <v>72.268590613510241</v>
          </cell>
          <cell r="AH4785">
            <v>74.557112766624414</v>
          </cell>
          <cell r="AI4785">
            <v>76.845634919738586</v>
          </cell>
          <cell r="AJ4785">
            <v>79.134157072852759</v>
          </cell>
        </row>
        <row r="4786">
          <cell r="F4786">
            <v>14.8952375403047</v>
          </cell>
          <cell r="G4786">
            <v>16.044301448822001</v>
          </cell>
          <cell r="H4786">
            <v>18.0863272291156</v>
          </cell>
          <cell r="I4786">
            <v>20.529376110732599</v>
          </cell>
          <cell r="J4786">
            <v>23.105141167402302</v>
          </cell>
          <cell r="K4786">
            <v>24.28897638762</v>
          </cell>
          <cell r="L4786">
            <v>22.757531135439901</v>
          </cell>
          <cell r="M4786">
            <v>29.454858536004998</v>
          </cell>
          <cell r="N4786">
            <v>31.532082022247799</v>
          </cell>
          <cell r="O4786">
            <v>31.3611888000965</v>
          </cell>
          <cell r="P4786">
            <v>36.090069364070899</v>
          </cell>
          <cell r="Q4786">
            <v>31.2965879043341</v>
          </cell>
          <cell r="R4786">
            <v>34.693943908810603</v>
          </cell>
          <cell r="S4786">
            <v>37.251105671167402</v>
          </cell>
          <cell r="T4786">
            <v>41.667787544965698</v>
          </cell>
          <cell r="U4786">
            <v>43.465329861640903</v>
          </cell>
          <cell r="V4786">
            <v>39.250315648078903</v>
          </cell>
          <cell r="W4786">
            <v>46.444812105417199</v>
          </cell>
          <cell r="X4786">
            <v>45.971506344966656</v>
          </cell>
          <cell r="Y4786">
            <v>47.547176174400192</v>
          </cell>
          <cell r="Z4786">
            <v>49.122846003833274</v>
          </cell>
          <cell r="AA4786">
            <v>50.698515833266811</v>
          </cell>
          <cell r="AB4786">
            <v>52.274185662699892</v>
          </cell>
          <cell r="AC4786">
            <v>53.849855492133429</v>
          </cell>
          <cell r="AD4786">
            <v>55.425525321566965</v>
          </cell>
          <cell r="AE4786">
            <v>57.001195151000047</v>
          </cell>
          <cell r="AF4786">
            <v>58.576864980433584</v>
          </cell>
          <cell r="AG4786">
            <v>60.152534809866665</v>
          </cell>
          <cell r="AH4786">
            <v>61.728204639300202</v>
          </cell>
          <cell r="AI4786">
            <v>63.303874468733738</v>
          </cell>
          <cell r="AJ4786">
            <v>64.87954429816682</v>
          </cell>
        </row>
        <row r="4787">
          <cell r="F4787">
            <v>12.0350352771878</v>
          </cell>
          <cell r="G4787">
            <v>15.760072557956001</v>
          </cell>
          <cell r="H4787">
            <v>17.119020548462899</v>
          </cell>
          <cell r="I4787">
            <v>18.7412783527374</v>
          </cell>
          <cell r="J4787">
            <v>21.179594500184098</v>
          </cell>
          <cell r="K4787">
            <v>20.315985377311701</v>
          </cell>
          <cell r="L4787">
            <v>17.714452549725799</v>
          </cell>
          <cell r="M4787">
            <v>26.414077763676602</v>
          </cell>
          <cell r="N4787">
            <v>27.261876957178099</v>
          </cell>
          <cell r="O4787">
            <v>28.127532074689899</v>
          </cell>
          <cell r="P4787">
            <v>32.076901711732098</v>
          </cell>
          <cell r="Q4787">
            <v>22.261312574148199</v>
          </cell>
          <cell r="R4787">
            <v>30.316408145666099</v>
          </cell>
          <cell r="S4787">
            <v>32.155931348204597</v>
          </cell>
          <cell r="T4787">
            <v>37.011819564461703</v>
          </cell>
          <cell r="U4787">
            <v>38.670214103221902</v>
          </cell>
          <cell r="V4787">
            <v>28.2785223075151</v>
          </cell>
          <cell r="W4787">
            <v>34.708363012194603</v>
          </cell>
          <cell r="X4787">
            <v>35.991318588429749</v>
          </cell>
          <cell r="Y4787">
            <v>36.88303320816226</v>
          </cell>
          <cell r="Z4787">
            <v>37.774747827894544</v>
          </cell>
          <cell r="AA4787">
            <v>38.666462447627055</v>
          </cell>
          <cell r="AB4787">
            <v>39.558177067359566</v>
          </cell>
          <cell r="AC4787">
            <v>40.449891687092077</v>
          </cell>
          <cell r="AD4787">
            <v>41.34160630682436</v>
          </cell>
          <cell r="AE4787">
            <v>42.233320926556871</v>
          </cell>
          <cell r="AF4787">
            <v>43.125035546289382</v>
          </cell>
          <cell r="AG4787">
            <v>44.016750166021666</v>
          </cell>
          <cell r="AH4787">
            <v>44.908464785754177</v>
          </cell>
          <cell r="AI4787">
            <v>45.800179405486688</v>
          </cell>
          <cell r="AJ4787">
            <v>46.691894025218971</v>
          </cell>
        </row>
        <row r="4788">
          <cell r="F4788">
            <v>9.5835248424708794</v>
          </cell>
          <cell r="G4788">
            <v>16.4303457759023</v>
          </cell>
          <cell r="H4788">
            <v>17.3767990495116</v>
          </cell>
          <cell r="I4788">
            <v>18.587456394910799</v>
          </cell>
          <cell r="J4788">
            <v>19.793516624450699</v>
          </cell>
          <cell r="K4788">
            <v>15.6065578767657</v>
          </cell>
          <cell r="L4788">
            <v>12.2647636950016</v>
          </cell>
          <cell r="M4788">
            <v>24.912209335267502</v>
          </cell>
          <cell r="N4788">
            <v>25.422208531141301</v>
          </cell>
          <cell r="O4788">
            <v>24.646930310845399</v>
          </cell>
          <cell r="P4788">
            <v>29.821998822450599</v>
          </cell>
          <cell r="Q4788">
            <v>15.9860940939784</v>
          </cell>
          <cell r="R4788">
            <v>29.1551672680378</v>
          </cell>
          <cell r="S4788">
            <v>31.0376245652288</v>
          </cell>
          <cell r="T4788">
            <v>34.697244307756399</v>
          </cell>
          <cell r="U4788">
            <v>36.144726229071601</v>
          </cell>
          <cell r="V4788">
            <v>21.720444369196901</v>
          </cell>
          <cell r="W4788">
            <v>28.565420987963702</v>
          </cell>
          <cell r="X4788">
            <v>30.967554464950126</v>
          </cell>
          <cell r="Y4788">
            <v>31.558057831565065</v>
          </cell>
          <cell r="Z4788">
            <v>32.148561198180232</v>
          </cell>
          <cell r="AA4788">
            <v>32.739064564795399</v>
          </cell>
          <cell r="AB4788">
            <v>33.329567931410566</v>
          </cell>
          <cell r="AC4788">
            <v>33.920071298025505</v>
          </cell>
          <cell r="AD4788">
            <v>34.510574664640671</v>
          </cell>
          <cell r="AE4788">
            <v>35.101078031255838</v>
          </cell>
          <cell r="AF4788">
            <v>35.691581397871005</v>
          </cell>
          <cell r="AG4788">
            <v>36.282084764485944</v>
          </cell>
          <cell r="AH4788">
            <v>36.872588131101111</v>
          </cell>
          <cell r="AI4788">
            <v>37.463091497716277</v>
          </cell>
          <cell r="AJ4788">
            <v>38.053594864331217</v>
          </cell>
        </row>
        <row r="4789">
          <cell r="F4789">
            <v>11.329821618974201</v>
          </cell>
          <cell r="G4789">
            <v>17.883818294882801</v>
          </cell>
          <cell r="H4789">
            <v>18.512827347099801</v>
          </cell>
          <cell r="I4789">
            <v>19.803047257661799</v>
          </cell>
          <cell r="J4789">
            <v>20.783742234170401</v>
          </cell>
          <cell r="K4789">
            <v>16.9626399504542</v>
          </cell>
          <cell r="L4789">
            <v>12.8709123189896</v>
          </cell>
          <cell r="M4789">
            <v>26.566228268682998</v>
          </cell>
          <cell r="N4789">
            <v>27.001443806946298</v>
          </cell>
          <cell r="O4789">
            <v>25.6633375886679</v>
          </cell>
          <cell r="P4789">
            <v>32.041312258601202</v>
          </cell>
          <cell r="Q4789">
            <v>17.9658798486888</v>
          </cell>
          <cell r="R4789">
            <v>31.6597008109093</v>
          </cell>
          <cell r="S4789">
            <v>31.105956358909602</v>
          </cell>
          <cell r="T4789">
            <v>37.210025365233399</v>
          </cell>
          <cell r="U4789">
            <v>38.107472265586303</v>
          </cell>
          <cell r="V4789">
            <v>25.198247448042</v>
          </cell>
          <cell r="W4789">
            <v>27.975869956746699</v>
          </cell>
          <cell r="X4789">
            <v>32.493714454045858</v>
          </cell>
          <cell r="Y4789">
            <v>33.057494432811836</v>
          </cell>
          <cell r="Z4789">
            <v>33.621274411577815</v>
          </cell>
          <cell r="AA4789">
            <v>34.185054390343794</v>
          </cell>
          <cell r="AB4789">
            <v>34.748834369109773</v>
          </cell>
          <cell r="AC4789">
            <v>35.312614347875751</v>
          </cell>
          <cell r="AD4789">
            <v>35.876394326641503</v>
          </cell>
          <cell r="AE4789">
            <v>36.440174305407481</v>
          </cell>
          <cell r="AF4789">
            <v>37.00395428417346</v>
          </cell>
          <cell r="AG4789">
            <v>37.567734262939439</v>
          </cell>
          <cell r="AH4789">
            <v>38.131514241705418</v>
          </cell>
          <cell r="AI4789">
            <v>38.695294220471396</v>
          </cell>
          <cell r="AJ4789">
            <v>39.259074199237375</v>
          </cell>
        </row>
        <row r="4790">
          <cell r="F4790">
            <v>14.047014731485399</v>
          </cell>
          <cell r="G4790">
            <v>19.324081250906001</v>
          </cell>
          <cell r="H4790">
            <v>20.1914379541874</v>
          </cell>
          <cell r="I4790">
            <v>21.525670367837002</v>
          </cell>
          <cell r="J4790">
            <v>22.391338120877698</v>
          </cell>
          <cell r="K4790">
            <v>18.997732035756101</v>
          </cell>
          <cell r="L4790">
            <v>16.7554837239981</v>
          </cell>
          <cell r="M4790">
            <v>28.500023063361599</v>
          </cell>
          <cell r="N4790">
            <v>29.560775142162999</v>
          </cell>
          <cell r="O4790">
            <v>28.996869530767199</v>
          </cell>
          <cell r="P4790">
            <v>34.021209914207503</v>
          </cell>
          <cell r="Q4790">
            <v>23.694208005547502</v>
          </cell>
          <cell r="R4790">
            <v>34.775205263704102</v>
          </cell>
          <cell r="S4790">
            <v>36.973279434025301</v>
          </cell>
          <cell r="T4790">
            <v>39.726484153389897</v>
          </cell>
          <cell r="U4790">
            <v>42.837032597422599</v>
          </cell>
          <cell r="V4790">
            <v>32.509574024498498</v>
          </cell>
          <cell r="W4790">
            <v>34.506179320096997</v>
          </cell>
          <cell r="X4790">
            <v>39.209134574830841</v>
          </cell>
          <cell r="Y4790">
            <v>40.199871454148706</v>
          </cell>
          <cell r="Z4790">
            <v>41.190608333466571</v>
          </cell>
          <cell r="AA4790">
            <v>42.181345212784436</v>
          </cell>
          <cell r="AB4790">
            <v>43.172082092102301</v>
          </cell>
          <cell r="AC4790">
            <v>44.162818971420165</v>
          </cell>
          <cell r="AD4790">
            <v>45.15355585073803</v>
          </cell>
          <cell r="AE4790">
            <v>46.144292730055895</v>
          </cell>
          <cell r="AF4790">
            <v>47.13502960937376</v>
          </cell>
          <cell r="AG4790">
            <v>48.125766488691625</v>
          </cell>
          <cell r="AH4790">
            <v>49.116503368009489</v>
          </cell>
          <cell r="AI4790">
            <v>50.107240247327354</v>
          </cell>
          <cell r="AJ4790">
            <v>51.097977126645219</v>
          </cell>
        </row>
        <row r="4791">
          <cell r="F4791">
            <v>15.062965476214901</v>
          </cell>
          <cell r="G4791">
            <v>19.8850229574442</v>
          </cell>
          <cell r="H4791">
            <v>20.423273141026499</v>
          </cell>
          <cell r="I4791">
            <v>21.978860424578201</v>
          </cell>
          <cell r="J4791">
            <v>23.483791395127799</v>
          </cell>
          <cell r="K4791">
            <v>18.513128314882501</v>
          </cell>
          <cell r="L4791">
            <v>18.6728485603035</v>
          </cell>
          <cell r="M4791">
            <v>29.4357553595305</v>
          </cell>
          <cell r="N4791">
            <v>29.5971263032556</v>
          </cell>
          <cell r="O4791">
            <v>30.167339148282998</v>
          </cell>
          <cell r="P4791">
            <v>34.852466238982998</v>
          </cell>
          <cell r="Q4791">
            <v>27.6269225489199</v>
          </cell>
          <cell r="R4791">
            <v>37.084577430218502</v>
          </cell>
          <cell r="S4791">
            <v>37.502165181309003</v>
          </cell>
          <cell r="T4791">
            <v>41.018758414629801</v>
          </cell>
          <cell r="U4791">
            <v>45.378142259746802</v>
          </cell>
          <cell r="V4791">
            <v>36.275183244466803</v>
          </cell>
          <cell r="W4791">
            <v>37.9106739735603</v>
          </cell>
          <cell r="X4791">
            <v>42.767945912939467</v>
          </cell>
          <cell r="Y4791">
            <v>44.045511447230638</v>
          </cell>
          <cell r="Z4791">
            <v>45.323076981521808</v>
          </cell>
          <cell r="AA4791">
            <v>46.600642515813433</v>
          </cell>
          <cell r="AB4791">
            <v>47.878208050104604</v>
          </cell>
          <cell r="AC4791">
            <v>49.155773584395774</v>
          </cell>
          <cell r="AD4791">
            <v>50.4333391186874</v>
          </cell>
          <cell r="AE4791">
            <v>51.71090465297857</v>
          </cell>
          <cell r="AF4791">
            <v>52.988470187269741</v>
          </cell>
          <cell r="AG4791">
            <v>54.266035721561366</v>
          </cell>
          <cell r="AH4791">
            <v>55.543601255852536</v>
          </cell>
          <cell r="AI4791">
            <v>56.821166790143707</v>
          </cell>
          <cell r="AJ4791">
            <v>58.098732324435332</v>
          </cell>
        </row>
        <row r="4792">
          <cell r="F4792">
            <v>17.2512268803716</v>
          </cell>
          <cell r="G4792">
            <v>20.651567998886101</v>
          </cell>
          <cell r="H4792">
            <v>21.5969809480906</v>
          </cell>
          <cell r="I4792">
            <v>24.147301337480499</v>
          </cell>
          <cell r="J4792">
            <v>25.3889718551636</v>
          </cell>
          <cell r="K4792">
            <v>19.664740555405601</v>
          </cell>
          <cell r="L4792">
            <v>21.532029337674398</v>
          </cell>
          <cell r="M4792">
            <v>31.424882429122899</v>
          </cell>
          <cell r="N4792">
            <v>31.975614115476599</v>
          </cell>
          <cell r="O4792">
            <v>32.266024407669903</v>
          </cell>
          <cell r="P4792">
            <v>36.824807389378499</v>
          </cell>
          <cell r="Q4792">
            <v>30.344833279609698</v>
          </cell>
          <cell r="R4792">
            <v>39.367449902176901</v>
          </cell>
          <cell r="S4792">
            <v>40.783711696162797</v>
          </cell>
          <cell r="T4792">
            <v>43.990488227844203</v>
          </cell>
          <cell r="U4792">
            <v>47.634415184021002</v>
          </cell>
          <cell r="V4792">
            <v>39.650358667492902</v>
          </cell>
          <cell r="W4792">
            <v>41.565635140418998</v>
          </cell>
          <cell r="X4792">
            <v>46.253726956196715</v>
          </cell>
          <cell r="Y4792">
            <v>47.674343893500463</v>
          </cell>
          <cell r="Z4792">
            <v>49.094960830804212</v>
          </cell>
          <cell r="AA4792">
            <v>50.515577768108415</v>
          </cell>
          <cell r="AB4792">
            <v>51.936194705412163</v>
          </cell>
          <cell r="AC4792">
            <v>53.356811642715911</v>
          </cell>
          <cell r="AD4792">
            <v>54.777428580020114</v>
          </cell>
          <cell r="AE4792">
            <v>56.198045517323862</v>
          </cell>
          <cell r="AF4792">
            <v>57.618662454627611</v>
          </cell>
          <cell r="AG4792">
            <v>59.039279391931814</v>
          </cell>
          <cell r="AH4792">
            <v>60.459896329235562</v>
          </cell>
          <cell r="AI4792">
            <v>61.88051326653931</v>
          </cell>
          <cell r="AJ4792">
            <v>63.301130203843513</v>
          </cell>
        </row>
        <row r="4793">
          <cell r="F4793">
            <v>19.124479252576801</v>
          </cell>
          <cell r="G4793">
            <v>22.504107562065101</v>
          </cell>
          <cell r="H4793">
            <v>23.764553587436701</v>
          </cell>
          <cell r="I4793">
            <v>26.3455130505562</v>
          </cell>
          <cell r="J4793">
            <v>28.056205331087099</v>
          </cell>
          <cell r="K4793">
            <v>20.715036183953298</v>
          </cell>
          <cell r="L4793">
            <v>23.1570670831203</v>
          </cell>
          <cell r="M4793">
            <v>34.2735851081014</v>
          </cell>
          <cell r="N4793">
            <v>34.271846044421203</v>
          </cell>
          <cell r="O4793">
            <v>34.442168421268498</v>
          </cell>
          <cell r="P4793">
            <v>39.090751656532298</v>
          </cell>
          <cell r="Q4793">
            <v>34.734374228239098</v>
          </cell>
          <cell r="R4793">
            <v>43.1426966553461</v>
          </cell>
          <cell r="S4793">
            <v>43.689623848676703</v>
          </cell>
          <cell r="T4793">
            <v>47.4606805227995</v>
          </cell>
          <cell r="U4793">
            <v>49.815678463578202</v>
          </cell>
          <cell r="V4793">
            <v>42.9393312026262</v>
          </cell>
          <cell r="W4793">
            <v>44.211517444014497</v>
          </cell>
          <cell r="X4793">
            <v>49.422788921353003</v>
          </cell>
          <cell r="Y4793">
            <v>50.885138389099211</v>
          </cell>
          <cell r="Z4793">
            <v>52.347487856844964</v>
          </cell>
          <cell r="AA4793">
            <v>53.809837324591172</v>
          </cell>
          <cell r="AB4793">
            <v>55.272186792336925</v>
          </cell>
          <cell r="AC4793">
            <v>56.734536260083132</v>
          </cell>
          <cell r="AD4793">
            <v>58.196885727828885</v>
          </cell>
          <cell r="AE4793">
            <v>59.659235195575093</v>
          </cell>
          <cell r="AF4793">
            <v>61.121584663320846</v>
          </cell>
          <cell r="AG4793">
            <v>62.583934131067053</v>
          </cell>
          <cell r="AH4793">
            <v>64.046283598812806</v>
          </cell>
          <cell r="AI4793">
            <v>65.508633066558559</v>
          </cell>
          <cell r="AJ4793">
            <v>66.970982534304767</v>
          </cell>
        </row>
        <row r="4794">
          <cell r="F4794">
            <v>21.944143578410099</v>
          </cell>
          <cell r="G4794">
            <v>26.1420666475296</v>
          </cell>
          <cell r="H4794">
            <v>27.4772045339942</v>
          </cell>
          <cell r="I4794">
            <v>31.498845333337801</v>
          </cell>
          <cell r="J4794">
            <v>32.020336855650001</v>
          </cell>
          <cell r="K4794">
            <v>24.679829859256699</v>
          </cell>
          <cell r="L4794">
            <v>26.461282558441201</v>
          </cell>
          <cell r="M4794">
            <v>39.911417283535002</v>
          </cell>
          <cell r="N4794">
            <v>40.092202774643901</v>
          </cell>
          <cell r="O4794">
            <v>41.319703170299498</v>
          </cell>
          <cell r="P4794">
            <v>46.3092735171318</v>
          </cell>
          <cell r="Q4794">
            <v>40.176670114398</v>
          </cell>
          <cell r="R4794">
            <v>51.716155054330798</v>
          </cell>
          <cell r="S4794">
            <v>51.429440776109701</v>
          </cell>
          <cell r="T4794">
            <v>54.741931155681598</v>
          </cell>
          <cell r="U4794">
            <v>57.212352743983303</v>
          </cell>
          <cell r="V4794">
            <v>48.576467893123599</v>
          </cell>
          <cell r="W4794">
            <v>51.643997136503501</v>
          </cell>
          <cell r="X4794">
            <v>56.744751676833403</v>
          </cell>
          <cell r="Y4794">
            <v>58.27619390287191</v>
          </cell>
          <cell r="Z4794">
            <v>59.807636128910872</v>
          </cell>
          <cell r="AA4794">
            <v>61.339078354949379</v>
          </cell>
          <cell r="AB4794">
            <v>62.870520580988341</v>
          </cell>
          <cell r="AC4794">
            <v>64.401962807026848</v>
          </cell>
          <cell r="AD4794">
            <v>65.93340503306581</v>
          </cell>
          <cell r="AE4794">
            <v>67.464847259104317</v>
          </cell>
          <cell r="AF4794">
            <v>68.996289485143279</v>
          </cell>
          <cell r="AG4794">
            <v>70.527731711181787</v>
          </cell>
          <cell r="AH4794">
            <v>72.059173937220748</v>
          </cell>
          <cell r="AI4794">
            <v>73.59061616325971</v>
          </cell>
          <cell r="AJ4794">
            <v>75.122058389298218</v>
          </cell>
        </row>
        <row r="4795">
          <cell r="F4795">
            <v>24.219378792285902</v>
          </cell>
          <cell r="G4795">
            <v>29.250608286857599</v>
          </cell>
          <cell r="H4795">
            <v>31.796753839492801</v>
          </cell>
          <cell r="I4795">
            <v>35.084396100044302</v>
          </cell>
          <cell r="J4795">
            <v>34.637752062797503</v>
          </cell>
          <cell r="K4795">
            <v>26.893632686257401</v>
          </cell>
          <cell r="L4795">
            <v>28.5654657286406</v>
          </cell>
          <cell r="M4795">
            <v>43.472690306067499</v>
          </cell>
          <cell r="N4795">
            <v>44.510983352422699</v>
          </cell>
          <cell r="O4795">
            <v>45.199968360781703</v>
          </cell>
          <cell r="P4795">
            <v>49.463118145942701</v>
          </cell>
          <cell r="Q4795">
            <v>41.636010011673001</v>
          </cell>
          <cell r="R4795">
            <v>56.105779347658199</v>
          </cell>
          <cell r="S4795">
            <v>58.278415917873403</v>
          </cell>
          <cell r="T4795">
            <v>61.558025070548098</v>
          </cell>
          <cell r="U4795">
            <v>62.490820073247001</v>
          </cell>
          <cell r="V4795">
            <v>51.579020175457003</v>
          </cell>
          <cell r="W4795">
            <v>55.416924067020403</v>
          </cell>
          <cell r="X4795">
            <v>61.620040469511423</v>
          </cell>
          <cell r="Y4795">
            <v>63.255701199920168</v>
          </cell>
          <cell r="Z4795">
            <v>64.891361930328912</v>
          </cell>
          <cell r="AA4795">
            <v>66.527022660738112</v>
          </cell>
          <cell r="AB4795">
            <v>68.162683391146857</v>
          </cell>
          <cell r="AC4795">
            <v>69.798344121555601</v>
          </cell>
          <cell r="AD4795">
            <v>71.434004851964801</v>
          </cell>
          <cell r="AE4795">
            <v>73.069665582373545</v>
          </cell>
          <cell r="AF4795">
            <v>74.70532631278229</v>
          </cell>
          <cell r="AG4795">
            <v>76.34098704319149</v>
          </cell>
          <cell r="AH4795">
            <v>77.976647773600234</v>
          </cell>
          <cell r="AI4795">
            <v>79.612308504008979</v>
          </cell>
          <cell r="AJ4795">
            <v>81.247969234418179</v>
          </cell>
        </row>
        <row r="4796">
          <cell r="F4796">
            <v>27.996142148494702</v>
          </cell>
          <cell r="G4796">
            <v>33.6212706775665</v>
          </cell>
          <cell r="H4796">
            <v>36.704413771152502</v>
          </cell>
          <cell r="I4796">
            <v>40.485452199459097</v>
          </cell>
          <cell r="J4796">
            <v>40.004760899454403</v>
          </cell>
          <cell r="K4796">
            <v>32.532302099227898</v>
          </cell>
          <cell r="L4796">
            <v>34.181176572203597</v>
          </cell>
          <cell r="M4796">
            <v>48.818067511558503</v>
          </cell>
          <cell r="N4796">
            <v>51.099860985398301</v>
          </cell>
          <cell r="O4796">
            <v>52.615359057664897</v>
          </cell>
          <cell r="P4796">
            <v>56.557900585651403</v>
          </cell>
          <cell r="Q4796">
            <v>49.584002849101999</v>
          </cell>
          <cell r="R4796">
            <v>63.9287535082102</v>
          </cell>
          <cell r="S4796">
            <v>67.364873190879806</v>
          </cell>
          <cell r="T4796">
            <v>70.545660093307504</v>
          </cell>
          <cell r="U4796">
            <v>70.681026814222307</v>
          </cell>
          <cell r="V4796">
            <v>61.588378833532303</v>
          </cell>
          <cell r="W4796">
            <v>64.818584929704699</v>
          </cell>
          <cell r="X4796">
            <v>71.652319301032549</v>
          </cell>
          <cell r="Y4796">
            <v>73.611206431262872</v>
          </cell>
          <cell r="Z4796">
            <v>75.570093561493195</v>
          </cell>
          <cell r="AA4796">
            <v>77.528980691723064</v>
          </cell>
          <cell r="AB4796">
            <v>79.487867821953387</v>
          </cell>
          <cell r="AC4796">
            <v>81.446754952183255</v>
          </cell>
          <cell r="AD4796">
            <v>83.405642082413578</v>
          </cell>
          <cell r="AE4796">
            <v>85.364529212643447</v>
          </cell>
          <cell r="AF4796">
            <v>87.32341634287377</v>
          </cell>
          <cell r="AG4796">
            <v>89.282303473103639</v>
          </cell>
          <cell r="AH4796">
            <v>91.241190603333962</v>
          </cell>
          <cell r="AI4796">
            <v>93.200077733564285</v>
          </cell>
          <cell r="AJ4796">
            <v>95.158964863794154</v>
          </cell>
        </row>
        <row r="4797">
          <cell r="F4797">
            <v>31.673845258712799</v>
          </cell>
          <cell r="G4797">
            <v>37.027066180706001</v>
          </cell>
          <cell r="H4797">
            <v>40.122237389564503</v>
          </cell>
          <cell r="I4797">
            <v>44.239062727451298</v>
          </cell>
          <cell r="J4797">
            <v>44.427185961246501</v>
          </cell>
          <cell r="K4797">
            <v>38.447779766917201</v>
          </cell>
          <cell r="L4797">
            <v>40.497164740085601</v>
          </cell>
          <cell r="M4797">
            <v>54.097251842021898</v>
          </cell>
          <cell r="N4797">
            <v>57.161536836624101</v>
          </cell>
          <cell r="O4797">
            <v>59.094705355644201</v>
          </cell>
          <cell r="P4797">
            <v>62.137814231872603</v>
          </cell>
          <cell r="Q4797">
            <v>58.200008817672703</v>
          </cell>
          <cell r="R4797">
            <v>70.746666462898304</v>
          </cell>
          <cell r="S4797">
            <v>75.186159145355205</v>
          </cell>
          <cell r="T4797">
            <v>76.956401566982294</v>
          </cell>
          <cell r="U4797">
            <v>77.426077771186797</v>
          </cell>
          <cell r="V4797">
            <v>71.914540464878101</v>
          </cell>
          <cell r="W4797">
            <v>74.481923580646495</v>
          </cell>
          <cell r="X4797">
            <v>81.089660592969267</v>
          </cell>
          <cell r="Y4797">
            <v>83.409492805621994</v>
          </cell>
          <cell r="Z4797">
            <v>85.729325018275631</v>
          </cell>
          <cell r="AA4797">
            <v>88.049157230929268</v>
          </cell>
          <cell r="AB4797">
            <v>90.368989443581995</v>
          </cell>
          <cell r="AC4797">
            <v>92.688821656235632</v>
          </cell>
          <cell r="AD4797">
            <v>95.008653868888359</v>
          </cell>
          <cell r="AE4797">
            <v>97.328486081541996</v>
          </cell>
          <cell r="AF4797">
            <v>99.648318294195633</v>
          </cell>
          <cell r="AG4797">
            <v>101.96815050684836</v>
          </cell>
          <cell r="AH4797">
            <v>104.287982719502</v>
          </cell>
          <cell r="AI4797">
            <v>106.60781493215563</v>
          </cell>
          <cell r="AJ4797">
            <v>108.92764714480836</v>
          </cell>
        </row>
        <row r="4798">
          <cell r="F4798">
            <v>35.725929795265202</v>
          </cell>
          <cell r="G4798">
            <v>40.4524339065552</v>
          </cell>
          <cell r="H4798">
            <v>43.835523282051099</v>
          </cell>
          <cell r="I4798">
            <v>48.777110239982598</v>
          </cell>
          <cell r="J4798">
            <v>48.304459064483602</v>
          </cell>
          <cell r="K4798">
            <v>45.026551644325302</v>
          </cell>
          <cell r="L4798">
            <v>47.663172757625603</v>
          </cell>
          <cell r="M4798">
            <v>58.928930909156797</v>
          </cell>
          <cell r="N4798">
            <v>62.936161357879598</v>
          </cell>
          <cell r="O4798">
            <v>64.448193126201602</v>
          </cell>
          <cell r="P4798">
            <v>68.095378438472807</v>
          </cell>
          <cell r="Q4798">
            <v>66.767294726371802</v>
          </cell>
          <cell r="R4798">
            <v>78.571640490055103</v>
          </cell>
          <cell r="S4798">
            <v>82.770548456668806</v>
          </cell>
          <cell r="T4798">
            <v>86.393721842288997</v>
          </cell>
          <cell r="U4798">
            <v>83.345356717586498</v>
          </cell>
          <cell r="V4798">
            <v>80.856478898048394</v>
          </cell>
          <cell r="W4798">
            <v>84.232558938980105</v>
          </cell>
          <cell r="X4798">
            <v>90.703521944014028</v>
          </cell>
          <cell r="Y4798">
            <v>93.405665333970319</v>
          </cell>
          <cell r="Z4798">
            <v>96.10780872392661</v>
          </cell>
          <cell r="AA4798">
            <v>98.8099521138829</v>
          </cell>
          <cell r="AB4798">
            <v>101.51209550383919</v>
          </cell>
          <cell r="AC4798">
            <v>104.21423889379548</v>
          </cell>
          <cell r="AD4798">
            <v>106.91638228375177</v>
          </cell>
          <cell r="AE4798">
            <v>109.61852567370715</v>
          </cell>
          <cell r="AF4798">
            <v>112.32066906366344</v>
          </cell>
          <cell r="AG4798">
            <v>115.02281245361974</v>
          </cell>
          <cell r="AH4798">
            <v>117.72495584357603</v>
          </cell>
          <cell r="AI4798">
            <v>120.42709923353232</v>
          </cell>
          <cell r="AJ4798">
            <v>123.12924262348861</v>
          </cell>
        </row>
        <row r="4799">
          <cell r="F4799">
            <v>38.583824941158298</v>
          </cell>
          <cell r="G4799">
            <v>42.293122090816503</v>
          </cell>
          <cell r="H4799">
            <v>46.212141443252598</v>
          </cell>
          <cell r="I4799">
            <v>51.395549897670698</v>
          </cell>
          <cell r="J4799">
            <v>51.167701025962799</v>
          </cell>
          <cell r="K4799">
            <v>50.571559577465102</v>
          </cell>
          <cell r="L4799">
            <v>53.697323795795398</v>
          </cell>
          <cell r="M4799">
            <v>65.043333454132096</v>
          </cell>
          <cell r="N4799">
            <v>70.249300215721107</v>
          </cell>
          <cell r="O4799">
            <v>70.704032009124802</v>
          </cell>
          <cell r="P4799">
            <v>73.680716441631304</v>
          </cell>
          <cell r="Q4799">
            <v>73.127727178573593</v>
          </cell>
          <cell r="R4799">
            <v>87.981795389652206</v>
          </cell>
          <cell r="S4799">
            <v>95.782943637847893</v>
          </cell>
          <cell r="T4799">
            <v>97.517051642417897</v>
          </cell>
          <cell r="U4799">
            <v>91.586275831222494</v>
          </cell>
          <cell r="V4799">
            <v>87.697756155014005</v>
          </cell>
          <cell r="W4799">
            <v>92.508389656066896</v>
          </cell>
          <cell r="X4799">
            <v>100.40975856812747</v>
          </cell>
          <cell r="Y4799">
            <v>103.37815125038196</v>
          </cell>
          <cell r="Z4799">
            <v>106.34654393263645</v>
          </cell>
          <cell r="AA4799">
            <v>109.31493661489185</v>
          </cell>
          <cell r="AB4799">
            <v>112.28332929714634</v>
          </cell>
          <cell r="AC4799">
            <v>115.25172197940083</v>
          </cell>
          <cell r="AD4799">
            <v>118.22011466165532</v>
          </cell>
          <cell r="AE4799">
            <v>121.18850734390981</v>
          </cell>
          <cell r="AF4799">
            <v>124.1569000261652</v>
          </cell>
          <cell r="AG4799">
            <v>127.12529270841969</v>
          </cell>
          <cell r="AH4799">
            <v>130.09368539067418</v>
          </cell>
          <cell r="AI4799">
            <v>133.06207807292867</v>
          </cell>
          <cell r="AJ4799">
            <v>136.03047075518316</v>
          </cell>
        </row>
        <row r="4800">
          <cell r="F4800">
            <v>38.206991977214798</v>
          </cell>
          <cell r="G4800">
            <v>40.3343318324089</v>
          </cell>
          <cell r="H4800">
            <v>44.048832295894599</v>
          </cell>
          <cell r="I4800">
            <v>49.491659094333599</v>
          </cell>
          <cell r="J4800">
            <v>50.034653888225598</v>
          </cell>
          <cell r="K4800">
            <v>50.751761935710903</v>
          </cell>
          <cell r="L4800">
            <v>54.397657634735097</v>
          </cell>
          <cell r="M4800">
            <v>64.599380939483595</v>
          </cell>
          <cell r="N4800">
            <v>67.772838642120405</v>
          </cell>
          <cell r="O4800">
            <v>70.493159885406499</v>
          </cell>
          <cell r="P4800">
            <v>72.723104928493498</v>
          </cell>
          <cell r="Q4800">
            <v>73.570508352279703</v>
          </cell>
          <cell r="R4800">
            <v>84.937914400577498</v>
          </cell>
          <cell r="S4800">
            <v>93.4329814128876</v>
          </cell>
          <cell r="T4800">
            <v>93.695385458946205</v>
          </cell>
          <cell r="U4800">
            <v>91.418794589996295</v>
          </cell>
          <cell r="V4800">
            <v>87.384887968063396</v>
          </cell>
          <cell r="W4800">
            <v>93.852000919342004</v>
          </cell>
          <cell r="X4800">
            <v>100.10491444625859</v>
          </cell>
          <cell r="Y4800">
            <v>103.22796113543063</v>
          </cell>
          <cell r="Z4800">
            <v>106.35100782460268</v>
          </cell>
          <cell r="AA4800">
            <v>109.47405451377563</v>
          </cell>
          <cell r="AB4800">
            <v>112.59710120294767</v>
          </cell>
          <cell r="AC4800">
            <v>115.72014789211971</v>
          </cell>
          <cell r="AD4800">
            <v>118.84319458129175</v>
          </cell>
          <cell r="AE4800">
            <v>121.9662412704638</v>
          </cell>
          <cell r="AF4800">
            <v>125.08928795963675</v>
          </cell>
          <cell r="AG4800">
            <v>128.21233464880879</v>
          </cell>
          <cell r="AH4800">
            <v>131.33538133798083</v>
          </cell>
          <cell r="AI4800">
            <v>134.45842802715288</v>
          </cell>
          <cell r="AJ4800">
            <v>137.58147471632492</v>
          </cell>
        </row>
        <row r="4801">
          <cell r="F4801">
            <v>37.037262009620697</v>
          </cell>
          <cell r="G4801">
            <v>38.223390675544699</v>
          </cell>
          <cell r="H4801">
            <v>41.440575990200003</v>
          </cell>
          <cell r="I4801">
            <v>46.790041484355903</v>
          </cell>
          <cell r="J4801">
            <v>47.712491756916002</v>
          </cell>
          <cell r="K4801">
            <v>48.695972428321802</v>
          </cell>
          <cell r="L4801">
            <v>53.072674469471004</v>
          </cell>
          <cell r="M4801">
            <v>60.509625166893002</v>
          </cell>
          <cell r="N4801">
            <v>62.870392373561899</v>
          </cell>
          <cell r="O4801">
            <v>66.8950388813019</v>
          </cell>
          <cell r="P4801">
            <v>70.187342032909399</v>
          </cell>
          <cell r="Q4801">
            <v>71.283239240646395</v>
          </cell>
          <cell r="R4801">
            <v>78.978733064651493</v>
          </cell>
          <cell r="S4801">
            <v>85.3836385974884</v>
          </cell>
          <cell r="T4801">
            <v>85.455081500053396</v>
          </cell>
          <cell r="U4801">
            <v>85.732158247947694</v>
          </cell>
          <cell r="V4801">
            <v>84.914056203842193</v>
          </cell>
          <cell r="W4801">
            <v>91.391248070716898</v>
          </cell>
          <cell r="X4801">
            <v>95.291270685259406</v>
          </cell>
          <cell r="Y4801">
            <v>98.378939387795981</v>
          </cell>
          <cell r="Z4801">
            <v>101.46660809033165</v>
          </cell>
          <cell r="AA4801">
            <v>104.55427679286731</v>
          </cell>
          <cell r="AB4801">
            <v>107.64194549540298</v>
          </cell>
          <cell r="AC4801">
            <v>110.72961419793955</v>
          </cell>
          <cell r="AD4801">
            <v>113.81728290047522</v>
          </cell>
          <cell r="AE4801">
            <v>116.90495160301089</v>
          </cell>
          <cell r="AF4801">
            <v>119.99262030554655</v>
          </cell>
          <cell r="AG4801">
            <v>123.08028900808313</v>
          </cell>
          <cell r="AH4801">
            <v>126.16795771061879</v>
          </cell>
          <cell r="AI4801">
            <v>129.25562641315446</v>
          </cell>
          <cell r="AJ4801">
            <v>132.34329511569103</v>
          </cell>
        </row>
        <row r="4802">
          <cell r="F4802">
            <v>35.822938959598503</v>
          </cell>
          <cell r="G4802">
            <v>36.674930406570397</v>
          </cell>
          <cell r="H4802">
            <v>40.111394342899303</v>
          </cell>
          <cell r="I4802">
            <v>44.941006143569901</v>
          </cell>
          <cell r="J4802">
            <v>46.311570279121398</v>
          </cell>
          <cell r="K4802">
            <v>47.653242415428203</v>
          </cell>
          <cell r="L4802">
            <v>52.198395771503399</v>
          </cell>
          <cell r="M4802">
            <v>58.976294274330101</v>
          </cell>
          <cell r="N4802">
            <v>60.868089060306602</v>
          </cell>
          <cell r="O4802">
            <v>65.357397701263395</v>
          </cell>
          <cell r="P4802">
            <v>68.862067842006695</v>
          </cell>
          <cell r="Q4802">
            <v>70.039321855068195</v>
          </cell>
          <cell r="R4802">
            <v>76.663340040206904</v>
          </cell>
          <cell r="S4802">
            <v>82.039544528961201</v>
          </cell>
          <cell r="T4802">
            <v>82.168428969860102</v>
          </cell>
          <cell r="U4802">
            <v>83.699219637870797</v>
          </cell>
          <cell r="V4802">
            <v>84.682297274589502</v>
          </cell>
          <cell r="W4802">
            <v>90.404308194160507</v>
          </cell>
          <cell r="X4802">
            <v>93.713386644777529</v>
          </cell>
          <cell r="Y4802">
            <v>96.847020305567639</v>
          </cell>
          <cell r="Z4802">
            <v>99.98065396635775</v>
          </cell>
          <cell r="AA4802">
            <v>103.11428762714877</v>
          </cell>
          <cell r="AB4802">
            <v>106.24792128793888</v>
          </cell>
          <cell r="AC4802">
            <v>109.38155494872899</v>
          </cell>
          <cell r="AD4802">
            <v>112.51518860952001</v>
          </cell>
          <cell r="AE4802">
            <v>115.64882227031012</v>
          </cell>
          <cell r="AF4802">
            <v>118.78245593110023</v>
          </cell>
          <cell r="AG4802">
            <v>121.91608959189125</v>
          </cell>
          <cell r="AH4802">
            <v>125.04972325268136</v>
          </cell>
          <cell r="AI4802">
            <v>128.18335691347147</v>
          </cell>
          <cell r="AJ4802">
            <v>131.31699057426249</v>
          </cell>
        </row>
        <row r="4803">
          <cell r="F4803">
            <v>32.511112843513502</v>
          </cell>
          <cell r="G4803">
            <v>32.701491131305701</v>
          </cell>
          <cell r="H4803">
            <v>36.032414472103099</v>
          </cell>
          <cell r="I4803">
            <v>40.601341015338903</v>
          </cell>
          <cell r="J4803">
            <v>43.252506396293597</v>
          </cell>
          <cell r="K4803">
            <v>44.542371268272397</v>
          </cell>
          <cell r="L4803">
            <v>49.279018623352101</v>
          </cell>
          <cell r="M4803">
            <v>54.672015902519199</v>
          </cell>
          <cell r="N4803">
            <v>55.479918232441001</v>
          </cell>
          <cell r="O4803">
            <v>60.891314393043501</v>
          </cell>
          <cell r="P4803">
            <v>64.484092840194705</v>
          </cell>
          <cell r="Q4803">
            <v>66.518745847701993</v>
          </cell>
          <cell r="R4803">
            <v>70.892718908786804</v>
          </cell>
          <cell r="S4803">
            <v>72.709612193584405</v>
          </cell>
          <cell r="T4803">
            <v>75.9864861116409</v>
          </cell>
          <cell r="U4803">
            <v>77.963276149749802</v>
          </cell>
          <cell r="V4803">
            <v>80.974261378288304</v>
          </cell>
          <cell r="W4803">
            <v>85.302351769447299</v>
          </cell>
          <cell r="X4803">
            <v>88.00689649429296</v>
          </cell>
          <cell r="Y4803">
            <v>91.077190805530336</v>
          </cell>
          <cell r="Z4803">
            <v>94.147485116767712</v>
          </cell>
          <cell r="AA4803">
            <v>97.217779428005088</v>
          </cell>
          <cell r="AB4803">
            <v>100.28807373924246</v>
          </cell>
          <cell r="AC4803">
            <v>103.35836805047984</v>
          </cell>
          <cell r="AD4803">
            <v>106.42866236171722</v>
          </cell>
          <cell r="AE4803">
            <v>109.49895667295459</v>
          </cell>
          <cell r="AF4803">
            <v>112.56925098419197</v>
          </cell>
          <cell r="AG4803">
            <v>115.63954529542934</v>
          </cell>
          <cell r="AH4803">
            <v>118.70983960666672</v>
          </cell>
          <cell r="AI4803">
            <v>121.7801339179041</v>
          </cell>
          <cell r="AJ4803">
            <v>124.85042822914147</v>
          </cell>
        </row>
        <row r="4804">
          <cell r="F4804">
            <v>26.817349568605401</v>
          </cell>
          <cell r="G4804">
            <v>26.5250438816547</v>
          </cell>
          <cell r="H4804">
            <v>28.7489243955612</v>
          </cell>
          <cell r="I4804">
            <v>33.339696189880399</v>
          </cell>
          <cell r="J4804">
            <v>36.361983859539002</v>
          </cell>
          <cell r="K4804">
            <v>38.919767274379701</v>
          </cell>
          <cell r="L4804">
            <v>42.469637168884297</v>
          </cell>
          <cell r="M4804">
            <v>47.298523599624602</v>
          </cell>
          <cell r="N4804">
            <v>46.820232122421302</v>
          </cell>
          <cell r="O4804">
            <v>53.481822182059297</v>
          </cell>
          <cell r="P4804">
            <v>57.189157155275304</v>
          </cell>
          <cell r="Q4804">
            <v>60.5448911733627</v>
          </cell>
          <cell r="R4804">
            <v>61.989416643142697</v>
          </cell>
          <cell r="S4804">
            <v>63.191056535720797</v>
          </cell>
          <cell r="T4804">
            <v>65.554932856917404</v>
          </cell>
          <cell r="U4804">
            <v>68.5749578361511</v>
          </cell>
          <cell r="V4804">
            <v>74.119051290512104</v>
          </cell>
          <cell r="W4804">
            <v>77.1763666110039</v>
          </cell>
          <cell r="X4804">
            <v>79.225074524124466</v>
          </cell>
          <cell r="Y4804">
            <v>82.199781084755159</v>
          </cell>
          <cell r="Z4804">
            <v>85.174487645385852</v>
          </cell>
          <cell r="AA4804">
            <v>88.149194206015636</v>
          </cell>
          <cell r="AB4804">
            <v>91.123900766646329</v>
          </cell>
          <cell r="AC4804">
            <v>94.098607327277023</v>
          </cell>
          <cell r="AD4804">
            <v>97.073313887907716</v>
          </cell>
          <cell r="AE4804">
            <v>100.04802044853841</v>
          </cell>
          <cell r="AF4804">
            <v>103.02272700916819</v>
          </cell>
          <cell r="AG4804">
            <v>105.99743356979889</v>
          </cell>
          <cell r="AH4804">
            <v>108.97214013042958</v>
          </cell>
          <cell r="AI4804">
            <v>111.94684669106027</v>
          </cell>
          <cell r="AJ4804">
            <v>114.92155325169097</v>
          </cell>
        </row>
        <row r="4805">
          <cell r="F4805">
            <v>18.7410251464844</v>
          </cell>
          <cell r="G4805">
            <v>21.3695996437073</v>
          </cell>
          <cell r="H4805">
            <v>22.565278807043999</v>
          </cell>
          <cell r="I4805">
            <v>27.390401840686799</v>
          </cell>
          <cell r="J4805">
            <v>33.533438984394103</v>
          </cell>
          <cell r="K4805">
            <v>36.511280994415301</v>
          </cell>
          <cell r="L4805">
            <v>34.301809428691897</v>
          </cell>
          <cell r="M4805">
            <v>41.836057610511801</v>
          </cell>
          <cell r="N4805">
            <v>41.912353689193701</v>
          </cell>
          <cell r="O4805">
            <v>49.598726041793803</v>
          </cell>
          <cell r="P4805">
            <v>56.321983229160303</v>
          </cell>
          <cell r="Q4805">
            <v>59.138784732341797</v>
          </cell>
          <cell r="R4805">
            <v>56.856420357704202</v>
          </cell>
          <cell r="S4805">
            <v>58.210005119323696</v>
          </cell>
          <cell r="T4805">
            <v>61.008685401916502</v>
          </cell>
          <cell r="U4805">
            <v>65.131319347858394</v>
          </cell>
          <cell r="V4805">
            <v>73.625231943130501</v>
          </cell>
          <cell r="W4805">
            <v>68.709352290868793</v>
          </cell>
          <cell r="X4805">
            <v>74.396902751605012</v>
          </cell>
          <cell r="Y4805">
            <v>77.187014849108891</v>
          </cell>
          <cell r="Z4805">
            <v>79.97712694661368</v>
          </cell>
          <cell r="AA4805">
            <v>82.767239044118469</v>
          </cell>
          <cell r="AB4805">
            <v>85.557351141623258</v>
          </cell>
          <cell r="AC4805">
            <v>88.347463239128047</v>
          </cell>
          <cell r="AD4805">
            <v>91.137575336632835</v>
          </cell>
          <cell r="AE4805">
            <v>93.927687434136715</v>
          </cell>
          <cell r="AF4805">
            <v>96.717799531641504</v>
          </cell>
          <cell r="AG4805">
            <v>99.507911629146292</v>
          </cell>
          <cell r="AH4805">
            <v>102.29802372665108</v>
          </cell>
          <cell r="AI4805">
            <v>105.08813582415587</v>
          </cell>
          <cell r="AJ4805">
            <v>107.87824792166066</v>
          </cell>
        </row>
        <row r="4806">
          <cell r="F4806">
            <v>14.813008156538</v>
          </cell>
          <cell r="G4806">
            <v>16.6264120283127</v>
          </cell>
          <cell r="H4806">
            <v>17.929138195797801</v>
          </cell>
          <cell r="I4806">
            <v>22.296640951633499</v>
          </cell>
          <cell r="J4806">
            <v>27.237748612470899</v>
          </cell>
          <cell r="K4806">
            <v>29.968817065239001</v>
          </cell>
          <cell r="L4806">
            <v>28.063167131185502</v>
          </cell>
          <cell r="M4806">
            <v>35.490969172239303</v>
          </cell>
          <cell r="N4806">
            <v>33.723986983239598</v>
          </cell>
          <cell r="O4806">
            <v>41.222040891647303</v>
          </cell>
          <cell r="P4806">
            <v>48.7962765091658</v>
          </cell>
          <cell r="Q4806">
            <v>52.369130483150499</v>
          </cell>
          <cell r="R4806">
            <v>47.090092091679601</v>
          </cell>
          <cell r="S4806">
            <v>48.153021996021302</v>
          </cell>
          <cell r="T4806">
            <v>52.699759097099303</v>
          </cell>
          <cell r="U4806">
            <v>54.420951929569199</v>
          </cell>
          <cell r="V4806">
            <v>66.318975652456302</v>
          </cell>
          <cell r="W4806">
            <v>58.566841314792597</v>
          </cell>
          <cell r="X4806">
            <v>64.650855200144179</v>
          </cell>
          <cell r="Y4806">
            <v>67.25353656473726</v>
          </cell>
          <cell r="Z4806">
            <v>69.856217929330342</v>
          </cell>
          <cell r="AA4806">
            <v>72.458899293923423</v>
          </cell>
          <cell r="AB4806">
            <v>75.061580658516505</v>
          </cell>
          <cell r="AC4806">
            <v>77.664262023108677</v>
          </cell>
          <cell r="AD4806">
            <v>80.266943387701758</v>
          </cell>
          <cell r="AE4806">
            <v>82.86962475229484</v>
          </cell>
          <cell r="AF4806">
            <v>85.472306116887921</v>
          </cell>
          <cell r="AG4806">
            <v>88.074987481481003</v>
          </cell>
          <cell r="AH4806">
            <v>90.677668846074084</v>
          </cell>
          <cell r="AI4806">
            <v>93.280350210667166</v>
          </cell>
          <cell r="AJ4806">
            <v>95.883031575260247</v>
          </cell>
        </row>
        <row r="4807">
          <cell r="F4807">
            <v>12.9384331390262</v>
          </cell>
          <cell r="G4807">
            <v>13.890922394722701</v>
          </cell>
          <cell r="H4807">
            <v>14.8202764139753</v>
          </cell>
          <cell r="I4807">
            <v>18.687091287851299</v>
          </cell>
          <cell r="J4807">
            <v>23.747944259882001</v>
          </cell>
          <cell r="K4807">
            <v>25.672371493458702</v>
          </cell>
          <cell r="L4807">
            <v>24.0267545399666</v>
          </cell>
          <cell r="M4807">
            <v>30.097323237061499</v>
          </cell>
          <cell r="N4807">
            <v>28.529447534203499</v>
          </cell>
          <cell r="O4807">
            <v>34.061906617879899</v>
          </cell>
          <cell r="P4807">
            <v>41.217274105191201</v>
          </cell>
          <cell r="Q4807">
            <v>45.0422923516035</v>
          </cell>
          <cell r="R4807">
            <v>40.108452852487602</v>
          </cell>
          <cell r="S4807">
            <v>39.2034161984921</v>
          </cell>
          <cell r="T4807">
            <v>43.676534350633602</v>
          </cell>
          <cell r="U4807">
            <v>45.086686274528503</v>
          </cell>
          <cell r="V4807">
            <v>58.778271739959699</v>
          </cell>
          <cell r="W4807">
            <v>49.414185000896502</v>
          </cell>
          <cell r="X4807">
            <v>55.022578144074032</v>
          </cell>
          <cell r="Y4807">
            <v>57.297256587979973</v>
          </cell>
          <cell r="Z4807">
            <v>59.571935031886824</v>
          </cell>
          <cell r="AA4807">
            <v>61.846613475792765</v>
          </cell>
          <cell r="AB4807">
            <v>64.121291919699615</v>
          </cell>
          <cell r="AC4807">
            <v>66.395970363606466</v>
          </cell>
          <cell r="AD4807">
            <v>68.670648807512407</v>
          </cell>
          <cell r="AE4807">
            <v>70.945327251419258</v>
          </cell>
          <cell r="AF4807">
            <v>73.220005695326108</v>
          </cell>
          <cell r="AG4807">
            <v>75.494684139232049</v>
          </cell>
          <cell r="AH4807">
            <v>77.7693625831389</v>
          </cell>
          <cell r="AI4807">
            <v>80.044041027045751</v>
          </cell>
          <cell r="AJ4807">
            <v>82.318719470951692</v>
          </cell>
        </row>
        <row r="4808">
          <cell r="F4808">
            <v>12.669182953015</v>
          </cell>
          <cell r="G4808">
            <v>13.104200094163399</v>
          </cell>
          <cell r="H4808">
            <v>14.1816033447287</v>
          </cell>
          <cell r="I4808">
            <v>16.997069420039701</v>
          </cell>
          <cell r="J4808">
            <v>21.937385143756899</v>
          </cell>
          <cell r="K4808">
            <v>22.935030046403401</v>
          </cell>
          <cell r="L4808">
            <v>22.848443413376799</v>
          </cell>
          <cell r="M4808">
            <v>27.355434985160802</v>
          </cell>
          <cell r="N4808">
            <v>26.004509940564599</v>
          </cell>
          <cell r="O4808">
            <v>30.046573123455001</v>
          </cell>
          <cell r="P4808">
            <v>35.462985420107799</v>
          </cell>
          <cell r="Q4808">
            <v>39.1670299694538</v>
          </cell>
          <cell r="R4808">
            <v>34.396133865714098</v>
          </cell>
          <cell r="S4808">
            <v>32.7753020342588</v>
          </cell>
          <cell r="T4808">
            <v>38.033418487191199</v>
          </cell>
          <cell r="U4808">
            <v>38.035346348166499</v>
          </cell>
          <cell r="V4808">
            <v>51.833625984072697</v>
          </cell>
          <cell r="W4808">
            <v>43.866130303621297</v>
          </cell>
          <cell r="X4808">
            <v>47.665575269456895</v>
          </cell>
          <cell r="Y4808">
            <v>49.611660673419919</v>
          </cell>
          <cell r="Z4808">
            <v>51.557746077382944</v>
          </cell>
          <cell r="AA4808">
            <v>53.503831481345514</v>
          </cell>
          <cell r="AB4808">
            <v>55.449916885308539</v>
          </cell>
          <cell r="AC4808">
            <v>57.396002289271564</v>
          </cell>
          <cell r="AD4808">
            <v>59.342087693234589</v>
          </cell>
          <cell r="AE4808">
            <v>61.288173097197614</v>
          </cell>
          <cell r="AF4808">
            <v>63.234258501160184</v>
          </cell>
          <cell r="AG4808">
            <v>65.180343905123209</v>
          </cell>
          <cell r="AH4808">
            <v>67.126429309086234</v>
          </cell>
          <cell r="AI4808">
            <v>69.072514713049259</v>
          </cell>
          <cell r="AJ4808">
            <v>71.018600117012284</v>
          </cell>
        </row>
        <row r="4809">
          <cell r="F4809">
            <v>13.430195720806701</v>
          </cell>
          <cell r="G4809">
            <v>13.166013895154</v>
          </cell>
          <cell r="H4809">
            <v>14.707823689401099</v>
          </cell>
          <cell r="I4809">
            <v>16.830378846645399</v>
          </cell>
          <cell r="J4809">
            <v>20.6279921162091</v>
          </cell>
          <cell r="K4809">
            <v>21.5694134438038</v>
          </cell>
          <cell r="L4809">
            <v>22.220953457117101</v>
          </cell>
          <cell r="M4809">
            <v>27.167269602298699</v>
          </cell>
          <cell r="N4809">
            <v>25.6060155127645</v>
          </cell>
          <cell r="O4809">
            <v>29.095413839101798</v>
          </cell>
          <cell r="P4809">
            <v>32.2026048452854</v>
          </cell>
          <cell r="Q4809">
            <v>34.2809332046509</v>
          </cell>
          <cell r="R4809">
            <v>31.889868783950799</v>
          </cell>
          <cell r="S4809">
            <v>31.603135587811501</v>
          </cell>
          <cell r="T4809">
            <v>35.560992119908299</v>
          </cell>
          <cell r="U4809">
            <v>36.844188201069798</v>
          </cell>
          <cell r="V4809">
            <v>44.944127120137203</v>
          </cell>
          <cell r="W4809">
            <v>42.253391381263697</v>
          </cell>
          <cell r="X4809">
            <v>44.012358263337774</v>
          </cell>
          <cell r="Y4809">
            <v>45.754956664018209</v>
          </cell>
          <cell r="Z4809">
            <v>47.497555064698645</v>
          </cell>
          <cell r="AA4809">
            <v>49.240153465379535</v>
          </cell>
          <cell r="AB4809">
            <v>50.982751866059971</v>
          </cell>
          <cell r="AC4809">
            <v>52.725350266740406</v>
          </cell>
          <cell r="AD4809">
            <v>54.467948667421297</v>
          </cell>
          <cell r="AE4809">
            <v>56.210547068101732</v>
          </cell>
          <cell r="AF4809">
            <v>57.953145468782168</v>
          </cell>
          <cell r="AG4809">
            <v>59.695743869463058</v>
          </cell>
          <cell r="AH4809">
            <v>61.438342270143494</v>
          </cell>
          <cell r="AI4809">
            <v>63.180940670823929</v>
          </cell>
          <cell r="AJ4809">
            <v>64.92353907150482</v>
          </cell>
        </row>
        <row r="4810">
          <cell r="F4810">
            <v>15.1117258405238</v>
          </cell>
          <cell r="G4810">
            <v>14.893915356397599</v>
          </cell>
          <cell r="H4810">
            <v>16.523463578224199</v>
          </cell>
          <cell r="I4810">
            <v>18.816748273015001</v>
          </cell>
          <cell r="J4810">
            <v>19.935562829256099</v>
          </cell>
          <cell r="K4810">
            <v>20.428547195792198</v>
          </cell>
          <cell r="L4810">
            <v>24.314497539192399</v>
          </cell>
          <cell r="M4810">
            <v>28.1748816227913</v>
          </cell>
          <cell r="N4810">
            <v>27.1891483969688</v>
          </cell>
          <cell r="O4810">
            <v>29.527598064065</v>
          </cell>
          <cell r="P4810">
            <v>28.731669365793501</v>
          </cell>
          <cell r="Q4810">
            <v>26.659169966653</v>
          </cell>
          <cell r="R4810">
            <v>32.238822341442102</v>
          </cell>
          <cell r="S4810">
            <v>31.429417748838699</v>
          </cell>
          <cell r="T4810">
            <v>37.115931478094303</v>
          </cell>
          <cell r="U4810">
            <v>36.442102628827101</v>
          </cell>
          <cell r="V4810">
            <v>36.7652219970226</v>
          </cell>
          <cell r="W4810">
            <v>43.098611701548101</v>
          </cell>
          <cell r="X4810">
            <v>41.685155486552048</v>
          </cell>
          <cell r="Y4810">
            <v>43.278862053392913</v>
          </cell>
          <cell r="Z4810">
            <v>44.872568620234233</v>
          </cell>
          <cell r="AA4810">
            <v>46.466275187075553</v>
          </cell>
          <cell r="AB4810">
            <v>48.059981753916873</v>
          </cell>
          <cell r="AC4810">
            <v>49.653688320758192</v>
          </cell>
          <cell r="AD4810">
            <v>51.247394887599512</v>
          </cell>
          <cell r="AE4810">
            <v>52.841101454440377</v>
          </cell>
          <cell r="AF4810">
            <v>54.434808021281697</v>
          </cell>
          <cell r="AG4810">
            <v>56.028514588123016</v>
          </cell>
          <cell r="AH4810">
            <v>57.622221154964336</v>
          </cell>
          <cell r="AI4810">
            <v>59.215927721805656</v>
          </cell>
          <cell r="AJ4810">
            <v>60.809634288646976</v>
          </cell>
        </row>
        <row r="4811">
          <cell r="F4811">
            <v>16.117925090983501</v>
          </cell>
          <cell r="G4811">
            <v>15.484134390562801</v>
          </cell>
          <cell r="H4811">
            <v>16.5862866608202</v>
          </cell>
          <cell r="I4811">
            <v>18.792870930373699</v>
          </cell>
          <cell r="J4811">
            <v>16.9784527806044</v>
          </cell>
          <cell r="K4811">
            <v>16.943248851120501</v>
          </cell>
          <cell r="L4811">
            <v>24.045584961175901</v>
          </cell>
          <cell r="M4811">
            <v>27.021542341351498</v>
          </cell>
          <cell r="N4811">
            <v>26.133117548584899</v>
          </cell>
          <cell r="O4811">
            <v>27.891224504560199</v>
          </cell>
          <cell r="P4811">
            <v>22.225289978295599</v>
          </cell>
          <cell r="Q4811">
            <v>19.802616861760601</v>
          </cell>
          <cell r="R4811">
            <v>31.2355658482313</v>
          </cell>
          <cell r="S4811">
            <v>31.0111883478165</v>
          </cell>
          <cell r="T4811">
            <v>35.661345876574501</v>
          </cell>
          <cell r="U4811">
            <v>35.216536175727803</v>
          </cell>
          <cell r="V4811">
            <v>28.281537599802</v>
          </cell>
          <cell r="W4811">
            <v>42.716361549615897</v>
          </cell>
          <cell r="X4811">
            <v>38.827126036002483</v>
          </cell>
          <cell r="Y4811">
            <v>40.428880146349002</v>
          </cell>
          <cell r="Z4811">
            <v>42.030634256695521</v>
          </cell>
          <cell r="AA4811">
            <v>43.63238836704204</v>
          </cell>
          <cell r="AB4811">
            <v>45.234142477388104</v>
          </cell>
          <cell r="AC4811">
            <v>46.835896587734624</v>
          </cell>
          <cell r="AD4811">
            <v>48.437650698081143</v>
          </cell>
          <cell r="AE4811">
            <v>50.039404808427662</v>
          </cell>
          <cell r="AF4811">
            <v>51.641158918773726</v>
          </cell>
          <cell r="AG4811">
            <v>53.242913029120245</v>
          </cell>
          <cell r="AH4811">
            <v>54.844667139466765</v>
          </cell>
          <cell r="AI4811">
            <v>56.446421249813284</v>
          </cell>
          <cell r="AJ4811">
            <v>58.048175360159803</v>
          </cell>
        </row>
        <row r="4812">
          <cell r="F4812">
            <v>17.666305308938</v>
          </cell>
          <cell r="G4812">
            <v>17.142965325057499</v>
          </cell>
          <cell r="H4812">
            <v>17.9343399475217</v>
          </cell>
          <cell r="I4812">
            <v>20.186723606705701</v>
          </cell>
          <cell r="J4812">
            <v>15.6074134479761</v>
          </cell>
          <cell r="K4812">
            <v>14.2976961977184</v>
          </cell>
          <cell r="L4812">
            <v>25.901595261812201</v>
          </cell>
          <cell r="M4812">
            <v>27.415103638231798</v>
          </cell>
          <cell r="N4812">
            <v>27.024919917225802</v>
          </cell>
          <cell r="O4812">
            <v>28.507371716857001</v>
          </cell>
          <cell r="P4812">
            <v>20.038449622184</v>
          </cell>
          <cell r="Q4812">
            <v>17.629689779996902</v>
          </cell>
          <cell r="R4812">
            <v>33.234377342104899</v>
          </cell>
          <cell r="S4812">
            <v>32.456912432432198</v>
          </cell>
          <cell r="T4812">
            <v>36.730849491357802</v>
          </cell>
          <cell r="U4812">
            <v>35.960084157347701</v>
          </cell>
          <cell r="V4812">
            <v>27.448266428291799</v>
          </cell>
          <cell r="W4812">
            <v>45.7919327260852</v>
          </cell>
          <cell r="X4812">
            <v>40.403070866721919</v>
          </cell>
          <cell r="Y4812">
            <v>42.20685004950974</v>
          </cell>
          <cell r="Z4812">
            <v>44.010629232297561</v>
          </cell>
          <cell r="AA4812">
            <v>45.814408415085381</v>
          </cell>
          <cell r="AB4812">
            <v>47.618187597873657</v>
          </cell>
          <cell r="AC4812">
            <v>49.421966780661478</v>
          </cell>
          <cell r="AD4812">
            <v>51.225745963449299</v>
          </cell>
          <cell r="AE4812">
            <v>53.02952514623712</v>
          </cell>
          <cell r="AF4812">
            <v>54.833304329025395</v>
          </cell>
          <cell r="AG4812">
            <v>56.637083511813216</v>
          </cell>
          <cell r="AH4812">
            <v>58.440862694601037</v>
          </cell>
          <cell r="AI4812">
            <v>60.244641877388858</v>
          </cell>
          <cell r="AJ4812">
            <v>62.048421060176679</v>
          </cell>
        </row>
        <row r="4813">
          <cell r="F4813">
            <v>19.780039339065599</v>
          </cell>
          <cell r="G4813">
            <v>19.341284405931798</v>
          </cell>
          <cell r="H4813">
            <v>20.355653915405298</v>
          </cell>
          <cell r="I4813">
            <v>22.172360221803199</v>
          </cell>
          <cell r="J4813">
            <v>18.390702866051299</v>
          </cell>
          <cell r="K4813">
            <v>16.737817737355801</v>
          </cell>
          <cell r="L4813">
            <v>28.360587330013502</v>
          </cell>
          <cell r="M4813">
            <v>28.8322626471519</v>
          </cell>
          <cell r="N4813">
            <v>29.9679684974626</v>
          </cell>
          <cell r="O4813">
            <v>31.192264220833799</v>
          </cell>
          <cell r="P4813">
            <v>24.995471845030799</v>
          </cell>
          <cell r="Q4813">
            <v>21.614797598719601</v>
          </cell>
          <cell r="R4813">
            <v>37.634331820100499</v>
          </cell>
          <cell r="S4813">
            <v>38.1267734518051</v>
          </cell>
          <cell r="T4813">
            <v>41.068221680760402</v>
          </cell>
          <cell r="U4813">
            <v>39.085787164494398</v>
          </cell>
          <cell r="V4813">
            <v>31.391304864168202</v>
          </cell>
          <cell r="W4813">
            <v>49.909051563024498</v>
          </cell>
          <cell r="X4813">
            <v>44.837508022924339</v>
          </cell>
          <cell r="Y4813">
            <v>46.717309977885179</v>
          </cell>
          <cell r="Z4813">
            <v>48.597111932846474</v>
          </cell>
          <cell r="AA4813">
            <v>50.476913887807314</v>
          </cell>
          <cell r="AB4813">
            <v>52.356715842768153</v>
          </cell>
          <cell r="AC4813">
            <v>54.236517797728993</v>
          </cell>
          <cell r="AD4813">
            <v>56.116319752689833</v>
          </cell>
          <cell r="AE4813">
            <v>57.996121707650673</v>
          </cell>
          <cell r="AF4813">
            <v>59.875923662611513</v>
          </cell>
          <cell r="AG4813">
            <v>61.755725617572352</v>
          </cell>
          <cell r="AH4813">
            <v>63.635527572533192</v>
          </cell>
          <cell r="AI4813">
            <v>65.515329527494032</v>
          </cell>
          <cell r="AJ4813">
            <v>67.395131482454872</v>
          </cell>
        </row>
        <row r="4814">
          <cell r="F4814">
            <v>20.900705994129201</v>
          </cell>
          <cell r="G4814">
            <v>20.317251855850198</v>
          </cell>
          <cell r="H4814">
            <v>20.6662297211885</v>
          </cell>
          <cell r="I4814">
            <v>23.602742515072201</v>
          </cell>
          <cell r="J4814">
            <v>18.9829647053778</v>
          </cell>
          <cell r="K4814">
            <v>18.602218575619201</v>
          </cell>
          <cell r="L4814">
            <v>27.828680984556701</v>
          </cell>
          <cell r="M4814">
            <v>27.5534311301112</v>
          </cell>
          <cell r="N4814">
            <v>30.3724596272111</v>
          </cell>
          <cell r="O4814">
            <v>32.8137754618377</v>
          </cell>
          <cell r="P4814">
            <v>30.6265657767057</v>
          </cell>
          <cell r="Q4814">
            <v>25.8014236166775</v>
          </cell>
          <cell r="R4814">
            <v>39.292610183238999</v>
          </cell>
          <cell r="S4814">
            <v>40.2015476876497</v>
          </cell>
          <cell r="T4814">
            <v>43.773362265229203</v>
          </cell>
          <cell r="U4814">
            <v>41.773532843232204</v>
          </cell>
          <cell r="V4814">
            <v>35.284217602848997</v>
          </cell>
          <cell r="W4814">
            <v>52.134731665134403</v>
          </cell>
          <cell r="X4814">
            <v>47.99786041001289</v>
          </cell>
          <cell r="Y4814">
            <v>49.959758180382778</v>
          </cell>
          <cell r="Z4814">
            <v>51.92165595075312</v>
          </cell>
          <cell r="AA4814">
            <v>53.883553721123462</v>
          </cell>
          <cell r="AB4814">
            <v>55.845451491493804</v>
          </cell>
          <cell r="AC4814">
            <v>57.807349261863692</v>
          </cell>
          <cell r="AD4814">
            <v>59.769247032234034</v>
          </cell>
          <cell r="AE4814">
            <v>61.731144802604376</v>
          </cell>
          <cell r="AF4814">
            <v>63.693042572974718</v>
          </cell>
          <cell r="AG4814">
            <v>65.654940343344606</v>
          </cell>
          <cell r="AH4814">
            <v>67.616838113714948</v>
          </cell>
          <cell r="AI4814">
            <v>69.57873588408529</v>
          </cell>
          <cell r="AJ4814">
            <v>71.540633654455178</v>
          </cell>
        </row>
        <row r="4815">
          <cell r="F4815">
            <v>22.936152862548798</v>
          </cell>
          <cell r="G4815">
            <v>22.108763691306098</v>
          </cell>
          <cell r="H4815">
            <v>22.685371357947599</v>
          </cell>
          <cell r="I4815">
            <v>26.2574390486479</v>
          </cell>
          <cell r="J4815">
            <v>20.1195223820806</v>
          </cell>
          <cell r="K4815">
            <v>20.496377737350802</v>
          </cell>
          <cell r="L4815">
            <v>28.475701657056799</v>
          </cell>
          <cell r="M4815">
            <v>29.549839163780199</v>
          </cell>
          <cell r="N4815">
            <v>33.295134892702102</v>
          </cell>
          <cell r="O4815">
            <v>34.653685541182803</v>
          </cell>
          <cell r="P4815">
            <v>35.014863805532499</v>
          </cell>
          <cell r="Q4815">
            <v>31.653663936018901</v>
          </cell>
          <cell r="R4815">
            <v>41.118137222558303</v>
          </cell>
          <cell r="S4815">
            <v>43.381448946833601</v>
          </cell>
          <cell r="T4815">
            <v>47.444188084002597</v>
          </cell>
          <cell r="U4815">
            <v>44.911253547668501</v>
          </cell>
          <cell r="V4815">
            <v>40.368462613582601</v>
          </cell>
          <cell r="W4815">
            <v>55.015330627918203</v>
          </cell>
          <cell r="X4815">
            <v>51.839018055221459</v>
          </cell>
          <cell r="Y4815">
            <v>53.86690917038959</v>
          </cell>
          <cell r="Z4815">
            <v>55.894800285556812</v>
          </cell>
          <cell r="AA4815">
            <v>57.922691400724034</v>
          </cell>
          <cell r="AB4815">
            <v>59.950582515892165</v>
          </cell>
          <cell r="AC4815">
            <v>61.978473631059387</v>
          </cell>
          <cell r="AD4815">
            <v>64.006364746226609</v>
          </cell>
          <cell r="AE4815">
            <v>66.03425586139474</v>
          </cell>
          <cell r="AF4815">
            <v>68.062146976561962</v>
          </cell>
          <cell r="AG4815">
            <v>70.090038091730094</v>
          </cell>
          <cell r="AH4815">
            <v>72.117929206897315</v>
          </cell>
          <cell r="AI4815">
            <v>74.145820322064537</v>
          </cell>
          <cell r="AJ4815">
            <v>76.173711437232669</v>
          </cell>
        </row>
        <row r="4816">
          <cell r="F4816">
            <v>25.108276205301301</v>
          </cell>
          <cell r="G4816">
            <v>23.764171957016</v>
          </cell>
          <cell r="H4816">
            <v>24.859464968204499</v>
          </cell>
          <cell r="I4816">
            <v>28.825702967286102</v>
          </cell>
          <cell r="J4816">
            <v>22.524861304640801</v>
          </cell>
          <cell r="K4816">
            <v>23.565415117576698</v>
          </cell>
          <cell r="L4816">
            <v>30.7341348501444</v>
          </cell>
          <cell r="M4816">
            <v>33.5562114949226</v>
          </cell>
          <cell r="N4816">
            <v>37.4712175629139</v>
          </cell>
          <cell r="O4816">
            <v>36.6777459818125</v>
          </cell>
          <cell r="P4816">
            <v>38.204328288316702</v>
          </cell>
          <cell r="Q4816">
            <v>36.7757611552477</v>
          </cell>
          <cell r="R4816">
            <v>43.875770108938198</v>
          </cell>
          <cell r="S4816">
            <v>48.983501887142701</v>
          </cell>
          <cell r="T4816">
            <v>52.536164436698002</v>
          </cell>
          <cell r="U4816">
            <v>48.354788143455998</v>
          </cell>
          <cell r="V4816">
            <v>46.358463924169499</v>
          </cell>
          <cell r="W4816">
            <v>59.209502456069004</v>
          </cell>
          <cell r="X4816">
            <v>57.063085412248256</v>
          </cell>
          <cell r="Y4816">
            <v>59.284605597297741</v>
          </cell>
          <cell r="Z4816">
            <v>61.506125782347226</v>
          </cell>
          <cell r="AA4816">
            <v>63.727645967396711</v>
          </cell>
          <cell r="AB4816">
            <v>65.949166152446196</v>
          </cell>
          <cell r="AC4816">
            <v>68.170686337495681</v>
          </cell>
          <cell r="AD4816">
            <v>70.392206522544257</v>
          </cell>
          <cell r="AE4816">
            <v>72.613726707593742</v>
          </cell>
          <cell r="AF4816">
            <v>74.835246892643227</v>
          </cell>
          <cell r="AG4816">
            <v>77.056767077692712</v>
          </cell>
          <cell r="AH4816">
            <v>79.278287262742197</v>
          </cell>
          <cell r="AI4816">
            <v>81.499807447791682</v>
          </cell>
          <cell r="AJ4816">
            <v>83.721327632841167</v>
          </cell>
        </row>
        <row r="4817">
          <cell r="F4817">
            <v>26.9381023926735</v>
          </cell>
          <cell r="G4817">
            <v>26.053069000244101</v>
          </cell>
          <cell r="H4817">
            <v>27.091305121898699</v>
          </cell>
          <cell r="I4817">
            <v>31.706407928466799</v>
          </cell>
          <cell r="J4817">
            <v>25.092150664448699</v>
          </cell>
          <cell r="K4817">
            <v>25.141083933830298</v>
          </cell>
          <cell r="L4817">
            <v>33.728141114711804</v>
          </cell>
          <cell r="M4817">
            <v>36.975961247801798</v>
          </cell>
          <cell r="N4817">
            <v>40.294879011869398</v>
          </cell>
          <cell r="O4817">
            <v>39.921157688021701</v>
          </cell>
          <cell r="P4817">
            <v>42.542706038117402</v>
          </cell>
          <cell r="Q4817">
            <v>41.230454408645599</v>
          </cell>
          <cell r="R4817">
            <v>48.948629251033097</v>
          </cell>
          <cell r="S4817">
            <v>52.168091827869397</v>
          </cell>
          <cell r="T4817">
            <v>56.1189125627279</v>
          </cell>
          <cell r="U4817">
            <v>53.690745525002498</v>
          </cell>
          <cell r="V4817">
            <v>50.651528809547401</v>
          </cell>
          <cell r="W4817">
            <v>64.163368613123893</v>
          </cell>
          <cell r="X4817">
            <v>62.091515331445407</v>
          </cell>
          <cell r="Y4817">
            <v>64.476691323781779</v>
          </cell>
          <cell r="Z4817">
            <v>66.86186731611815</v>
          </cell>
          <cell r="AA4817">
            <v>69.247043308454522</v>
          </cell>
          <cell r="AB4817">
            <v>71.632219300790894</v>
          </cell>
          <cell r="AC4817">
            <v>74.017395293127265</v>
          </cell>
          <cell r="AD4817">
            <v>76.402571285463637</v>
          </cell>
          <cell r="AE4817">
            <v>78.787747277799099</v>
          </cell>
          <cell r="AF4817">
            <v>81.17292327013547</v>
          </cell>
          <cell r="AG4817">
            <v>83.558099262471842</v>
          </cell>
          <cell r="AH4817">
            <v>85.943275254808214</v>
          </cell>
          <cell r="AI4817">
            <v>88.328451247144585</v>
          </cell>
          <cell r="AJ4817">
            <v>90.713627239480957</v>
          </cell>
        </row>
        <row r="4818">
          <cell r="F4818">
            <v>30.3221432621479</v>
          </cell>
          <cell r="G4818">
            <v>29.6215737037659</v>
          </cell>
          <cell r="H4818">
            <v>31.326842524766899</v>
          </cell>
          <cell r="I4818">
            <v>36.255227480411499</v>
          </cell>
          <cell r="J4818">
            <v>29.4166795605421</v>
          </cell>
          <cell r="K4818">
            <v>28.756500791192099</v>
          </cell>
          <cell r="L4818">
            <v>39.890976018905597</v>
          </cell>
          <cell r="M4818">
            <v>43.740515799045603</v>
          </cell>
          <cell r="N4818">
            <v>46.645361631751101</v>
          </cell>
          <cell r="O4818">
            <v>46.806151136875201</v>
          </cell>
          <cell r="P4818">
            <v>48.1876571024656</v>
          </cell>
          <cell r="Q4818">
            <v>47.097128107547803</v>
          </cell>
          <cell r="R4818">
            <v>58.262981786251103</v>
          </cell>
          <cell r="S4818">
            <v>61.021355395317102</v>
          </cell>
          <cell r="T4818">
            <v>63.857837200403203</v>
          </cell>
          <cell r="U4818">
            <v>62.0880536487103</v>
          </cell>
          <cell r="V4818">
            <v>57.551544312268497</v>
          </cell>
          <cell r="W4818">
            <v>74.449701748490298</v>
          </cell>
          <cell r="X4818">
            <v>71.530087103583355</v>
          </cell>
          <cell r="Y4818">
            <v>74.245234357505979</v>
          </cell>
          <cell r="Z4818">
            <v>76.960381611428602</v>
          </cell>
          <cell r="AA4818">
            <v>79.675528865352135</v>
          </cell>
          <cell r="AB4818">
            <v>82.390676119274758</v>
          </cell>
          <cell r="AC4818">
            <v>85.105823373197381</v>
          </cell>
          <cell r="AD4818">
            <v>87.820970627120005</v>
          </cell>
          <cell r="AE4818">
            <v>90.536117881042628</v>
          </cell>
          <cell r="AF4818">
            <v>93.251265134966161</v>
          </cell>
          <cell r="AG4818">
            <v>95.966412388888784</v>
          </cell>
          <cell r="AH4818">
            <v>98.681559642811408</v>
          </cell>
          <cell r="AI4818">
            <v>101.39670689673403</v>
          </cell>
          <cell r="AJ4818">
            <v>104.11185415065665</v>
          </cell>
        </row>
        <row r="4819">
          <cell r="F4819">
            <v>31.969725000381501</v>
          </cell>
          <cell r="G4819">
            <v>31.655040269374801</v>
          </cell>
          <cell r="H4819">
            <v>33.449686631202702</v>
          </cell>
          <cell r="I4819">
            <v>39.308107051849397</v>
          </cell>
          <cell r="J4819">
            <v>31.292209930658299</v>
          </cell>
          <cell r="K4819">
            <v>29.488360750556001</v>
          </cell>
          <cell r="L4819">
            <v>43.864193667799199</v>
          </cell>
          <cell r="M4819">
            <v>46.770673933029201</v>
          </cell>
          <cell r="N4819">
            <v>49.727053805232003</v>
          </cell>
          <cell r="O4819">
            <v>47.917789587974497</v>
          </cell>
          <cell r="P4819">
            <v>47.706449257492999</v>
          </cell>
          <cell r="Q4819">
            <v>46.030355202317203</v>
          </cell>
          <cell r="R4819">
            <v>62.2715011725426</v>
          </cell>
          <cell r="S4819">
            <v>64.439027155399302</v>
          </cell>
          <cell r="T4819">
            <v>68.147827428579305</v>
          </cell>
          <cell r="U4819">
            <v>65.296642930030799</v>
          </cell>
          <cell r="V4819">
            <v>58.422646593570697</v>
          </cell>
          <cell r="W4819">
            <v>79.008260249137905</v>
          </cell>
          <cell r="X4819">
            <v>75.347947606850539</v>
          </cell>
          <cell r="Y4819">
            <v>78.339073473872304</v>
          </cell>
          <cell r="Z4819">
            <v>81.330199340894069</v>
          </cell>
          <cell r="AA4819">
            <v>84.321325207916743</v>
          </cell>
          <cell r="AB4819">
            <v>87.312451074938508</v>
          </cell>
          <cell r="AC4819">
            <v>90.303576941961182</v>
          </cell>
          <cell r="AD4819">
            <v>93.294702808982947</v>
          </cell>
          <cell r="AE4819">
            <v>96.285828676005622</v>
          </cell>
          <cell r="AF4819">
            <v>99.276954543027387</v>
          </cell>
          <cell r="AG4819">
            <v>102.26808041005006</v>
          </cell>
          <cell r="AH4819">
            <v>105.25920627707183</v>
          </cell>
          <cell r="AI4819">
            <v>108.25033214409359</v>
          </cell>
          <cell r="AJ4819">
            <v>111.24145801111626</v>
          </cell>
        </row>
        <row r="4820">
          <cell r="F4820">
            <v>35.541404110431699</v>
          </cell>
          <cell r="G4820">
            <v>35.266695770740498</v>
          </cell>
          <cell r="H4820">
            <v>37.842101996898599</v>
          </cell>
          <cell r="I4820">
            <v>42.716757684707602</v>
          </cell>
          <cell r="J4820">
            <v>36.501439608573897</v>
          </cell>
          <cell r="K4820">
            <v>35.278423885464697</v>
          </cell>
          <cell r="L4820">
            <v>49.6553544120789</v>
          </cell>
          <cell r="M4820">
            <v>52.060074070453602</v>
          </cell>
          <cell r="N4820">
            <v>55.300027811169599</v>
          </cell>
          <cell r="O4820">
            <v>54.564068587541598</v>
          </cell>
          <cell r="P4820">
            <v>53.915685558319097</v>
          </cell>
          <cell r="Q4820">
            <v>52.8021634635925</v>
          </cell>
          <cell r="R4820">
            <v>68.527497714519498</v>
          </cell>
          <cell r="S4820">
            <v>72.580069511413598</v>
          </cell>
          <cell r="T4820">
            <v>74.346091794014001</v>
          </cell>
          <cell r="U4820">
            <v>72.986099750518804</v>
          </cell>
          <cell r="V4820">
            <v>66.949609483242</v>
          </cell>
          <cell r="W4820">
            <v>85.275629755020105</v>
          </cell>
          <cell r="X4820">
            <v>83.075215393392682</v>
          </cell>
          <cell r="Y4820">
            <v>86.229855584384495</v>
          </cell>
          <cell r="Z4820">
            <v>89.384495775377218</v>
          </cell>
          <cell r="AA4820">
            <v>92.539135966369031</v>
          </cell>
          <cell r="AB4820">
            <v>95.693776157360844</v>
          </cell>
          <cell r="AC4820">
            <v>98.848416348353567</v>
          </cell>
          <cell r="AD4820">
            <v>102.00305653934538</v>
          </cell>
          <cell r="AE4820">
            <v>105.1576967303381</v>
          </cell>
          <cell r="AF4820">
            <v>108.31233692132992</v>
          </cell>
          <cell r="AG4820">
            <v>111.46697711232264</v>
          </cell>
          <cell r="AH4820">
            <v>114.62161730331445</v>
          </cell>
          <cell r="AI4820">
            <v>117.77625749430626</v>
          </cell>
          <cell r="AJ4820">
            <v>120.93089768529899</v>
          </cell>
        </row>
        <row r="4821">
          <cell r="F4821">
            <v>38.881759160518598</v>
          </cell>
          <cell r="G4821">
            <v>38.6867664217949</v>
          </cell>
          <cell r="H4821">
            <v>41.764157711982698</v>
          </cell>
          <cell r="I4821">
            <v>45.8025745325088</v>
          </cell>
          <cell r="J4821">
            <v>41.766468813896203</v>
          </cell>
          <cell r="K4821">
            <v>42.439510055542002</v>
          </cell>
          <cell r="L4821">
            <v>54.135692123889903</v>
          </cell>
          <cell r="M4821">
            <v>56.470522782802597</v>
          </cell>
          <cell r="N4821">
            <v>60.4971573915482</v>
          </cell>
          <cell r="O4821">
            <v>60.746818706989302</v>
          </cell>
          <cell r="P4821">
            <v>61.679291747569998</v>
          </cell>
          <cell r="Q4821">
            <v>61.444827506542197</v>
          </cell>
          <cell r="R4821">
            <v>74.520380885124197</v>
          </cell>
          <cell r="S4821">
            <v>79.764400875091596</v>
          </cell>
          <cell r="T4821">
            <v>80.749265575885801</v>
          </cell>
          <cell r="U4821">
            <v>79.4743081264496</v>
          </cell>
          <cell r="V4821">
            <v>75.365306446194694</v>
          </cell>
          <cell r="W4821">
            <v>93.173727462768596</v>
          </cell>
          <cell r="X4821">
            <v>91.026580502676552</v>
          </cell>
          <cell r="Y4821">
            <v>94.351131780906144</v>
          </cell>
          <cell r="Z4821">
            <v>97.675683059134826</v>
          </cell>
          <cell r="AA4821">
            <v>101.00023433736442</v>
          </cell>
          <cell r="AB4821">
            <v>104.32478561559401</v>
          </cell>
          <cell r="AC4821">
            <v>107.64933689382269</v>
          </cell>
          <cell r="AD4821">
            <v>110.97388817205228</v>
          </cell>
          <cell r="AE4821">
            <v>114.29843945028097</v>
          </cell>
          <cell r="AF4821">
            <v>117.62299072851056</v>
          </cell>
          <cell r="AG4821">
            <v>120.94754200673924</v>
          </cell>
          <cell r="AH4821">
            <v>124.27209328496883</v>
          </cell>
          <cell r="AI4821">
            <v>127.59664456319842</v>
          </cell>
          <cell r="AJ4821">
            <v>130.92119584142711</v>
          </cell>
        </row>
        <row r="4822">
          <cell r="F4822">
            <v>41.737001155853299</v>
          </cell>
          <cell r="G4822">
            <v>41.937794318199202</v>
          </cell>
          <cell r="H4822">
            <v>45.801597705841097</v>
          </cell>
          <cell r="I4822">
            <v>49.453651881694803</v>
          </cell>
          <cell r="J4822">
            <v>47.185976660251598</v>
          </cell>
          <cell r="K4822">
            <v>48.789870203018197</v>
          </cell>
          <cell r="L4822">
            <v>59.030424804210703</v>
          </cell>
          <cell r="M4822">
            <v>61.4038041787148</v>
          </cell>
          <cell r="N4822">
            <v>65.933612675666794</v>
          </cell>
          <cell r="O4822">
            <v>66.065327905654897</v>
          </cell>
          <cell r="P4822">
            <v>67.618279584884604</v>
          </cell>
          <cell r="Q4822">
            <v>69.925738014221196</v>
          </cell>
          <cell r="R4822">
            <v>82.422555564880398</v>
          </cell>
          <cell r="S4822">
            <v>89.140714611053497</v>
          </cell>
          <cell r="T4822">
            <v>89.252730522632604</v>
          </cell>
          <cell r="U4822">
            <v>85.776265416622195</v>
          </cell>
          <cell r="V4822">
            <v>83.644703326225297</v>
          </cell>
          <cell r="W4822">
            <v>103.83366337966901</v>
          </cell>
          <cell r="X4822">
            <v>101.01619743382162</v>
          </cell>
          <cell r="Y4822">
            <v>104.77162258539829</v>
          </cell>
          <cell r="Z4822">
            <v>108.52704773697405</v>
          </cell>
          <cell r="AA4822">
            <v>112.28247288855073</v>
          </cell>
          <cell r="AB4822">
            <v>116.0378980401274</v>
          </cell>
          <cell r="AC4822">
            <v>119.79332319170317</v>
          </cell>
          <cell r="AD4822">
            <v>123.54874834327984</v>
          </cell>
          <cell r="AE4822">
            <v>127.30417349485651</v>
          </cell>
          <cell r="AF4822">
            <v>131.05959864643319</v>
          </cell>
          <cell r="AG4822">
            <v>134.81502379800895</v>
          </cell>
          <cell r="AH4822">
            <v>138.57044894958563</v>
          </cell>
          <cell r="AI4822">
            <v>142.3258741011623</v>
          </cell>
          <cell r="AJ4822">
            <v>146.08129925273806</v>
          </cell>
        </row>
        <row r="4823">
          <cell r="F4823">
            <v>42.621122154235799</v>
          </cell>
          <cell r="G4823">
            <v>42.926583640098599</v>
          </cell>
          <cell r="H4823">
            <v>47.436301258087198</v>
          </cell>
          <cell r="I4823">
            <v>51.476196860313401</v>
          </cell>
          <cell r="J4823">
            <v>51.058823122024499</v>
          </cell>
          <cell r="K4823">
            <v>52.581048751831098</v>
          </cell>
          <cell r="L4823">
            <v>63.045541269302397</v>
          </cell>
          <cell r="M4823">
            <v>64.876929359436005</v>
          </cell>
          <cell r="N4823">
            <v>72.059258659362797</v>
          </cell>
          <cell r="O4823">
            <v>69.827075328826893</v>
          </cell>
          <cell r="P4823">
            <v>72.6384981427193</v>
          </cell>
          <cell r="Q4823">
            <v>75.270387260437005</v>
          </cell>
          <cell r="R4823">
            <v>88.615811405181901</v>
          </cell>
          <cell r="S4823">
            <v>104.957000968933</v>
          </cell>
          <cell r="T4823">
            <v>101.766781459808</v>
          </cell>
          <cell r="U4823">
            <v>90.468926708221403</v>
          </cell>
          <cell r="V4823">
            <v>90.077120483398403</v>
          </cell>
          <cell r="W4823">
            <v>115.165759536743</v>
          </cell>
          <cell r="X4823">
            <v>111.90770662762225</v>
          </cell>
          <cell r="Y4823">
            <v>116.23916928803374</v>
          </cell>
          <cell r="Z4823">
            <v>120.57063194844523</v>
          </cell>
          <cell r="AA4823">
            <v>124.9020946088549</v>
          </cell>
          <cell r="AB4823">
            <v>129.23355726926638</v>
          </cell>
          <cell r="AC4823">
            <v>133.56501992967787</v>
          </cell>
          <cell r="AD4823">
            <v>137.89648259008754</v>
          </cell>
          <cell r="AE4823">
            <v>142.22794525049903</v>
          </cell>
          <cell r="AF4823">
            <v>146.55940791091052</v>
          </cell>
          <cell r="AG4823">
            <v>150.89087057132019</v>
          </cell>
          <cell r="AH4823">
            <v>155.22233323173168</v>
          </cell>
          <cell r="AI4823">
            <v>159.55379589214317</v>
          </cell>
          <cell r="AJ4823">
            <v>163.88525855255284</v>
          </cell>
        </row>
        <row r="4824">
          <cell r="F4824">
            <v>41.471334446907001</v>
          </cell>
          <cell r="G4824">
            <v>42.319988526344297</v>
          </cell>
          <cell r="H4824">
            <v>46.549916181564299</v>
          </cell>
          <cell r="I4824">
            <v>50.771830951690703</v>
          </cell>
          <cell r="J4824">
            <v>52.215105043411299</v>
          </cell>
          <cell r="K4824">
            <v>54.2574908790588</v>
          </cell>
          <cell r="L4824">
            <v>62.846520082950597</v>
          </cell>
          <cell r="M4824">
            <v>64.992015762329103</v>
          </cell>
          <cell r="N4824">
            <v>71.838064289092998</v>
          </cell>
          <cell r="O4824">
            <v>71.044606023788404</v>
          </cell>
          <cell r="P4824">
            <v>74.170819278717005</v>
          </cell>
          <cell r="Q4824">
            <v>76.367979145050001</v>
          </cell>
          <cell r="R4824">
            <v>91.190680564880395</v>
          </cell>
          <cell r="S4824">
            <v>104.190135314941</v>
          </cell>
          <cell r="T4824">
            <v>105.089255233765</v>
          </cell>
          <cell r="U4824">
            <v>92.625754787445103</v>
          </cell>
          <cell r="V4824">
            <v>93.033444946289094</v>
          </cell>
          <cell r="W4824">
            <v>111.335233551025</v>
          </cell>
          <cell r="X4824">
            <v>112.44974252599059</v>
          </cell>
          <cell r="Y4824">
            <v>116.6972234737168</v>
          </cell>
          <cell r="Z4824">
            <v>120.9447044214412</v>
          </cell>
          <cell r="AA4824">
            <v>125.19218536916742</v>
          </cell>
          <cell r="AB4824">
            <v>129.43966631689364</v>
          </cell>
          <cell r="AC4824">
            <v>133.68714726461803</v>
          </cell>
          <cell r="AD4824">
            <v>137.93462821234425</v>
          </cell>
          <cell r="AE4824">
            <v>142.18210916007047</v>
          </cell>
          <cell r="AF4824">
            <v>146.42959010779668</v>
          </cell>
          <cell r="AG4824">
            <v>150.67707105552108</v>
          </cell>
          <cell r="AH4824">
            <v>154.9245520032473</v>
          </cell>
          <cell r="AI4824">
            <v>159.17203295097352</v>
          </cell>
          <cell r="AJ4824">
            <v>163.41951389869791</v>
          </cell>
        </row>
        <row r="4825">
          <cell r="F4825">
            <v>39.098574070930503</v>
          </cell>
          <cell r="G4825">
            <v>40.038142525672903</v>
          </cell>
          <cell r="H4825">
            <v>44.291782506942802</v>
          </cell>
          <cell r="I4825">
            <v>48.650739616870901</v>
          </cell>
          <cell r="J4825">
            <v>50.977575107574502</v>
          </cell>
          <cell r="K4825">
            <v>53.547270874023397</v>
          </cell>
          <cell r="L4825">
            <v>59.670802914142598</v>
          </cell>
          <cell r="M4825">
            <v>61.4992057533264</v>
          </cell>
          <cell r="N4825">
            <v>67.255164972305295</v>
          </cell>
          <cell r="O4825">
            <v>68.768366823196402</v>
          </cell>
          <cell r="P4825">
            <v>72.083054862976098</v>
          </cell>
          <cell r="Q4825">
            <v>75.440436792373703</v>
          </cell>
          <cell r="R4825">
            <v>83.750950176239002</v>
          </cell>
          <cell r="S4825">
            <v>91.426329711914093</v>
          </cell>
          <cell r="T4825">
            <v>92.382184284210197</v>
          </cell>
          <cell r="U4825">
            <v>89.296870590210006</v>
          </cell>
          <cell r="V4825">
            <v>92.572201797485306</v>
          </cell>
          <cell r="W4825">
            <v>102.687168365479</v>
          </cell>
          <cell r="X4825">
            <v>104.56909203783653</v>
          </cell>
          <cell r="Y4825">
            <v>108.38778643787282</v>
          </cell>
          <cell r="Z4825">
            <v>112.20648083790911</v>
          </cell>
          <cell r="AA4825">
            <v>116.0251752379445</v>
          </cell>
          <cell r="AB4825">
            <v>119.84386963798079</v>
          </cell>
          <cell r="AC4825">
            <v>123.66256403801708</v>
          </cell>
          <cell r="AD4825">
            <v>127.48125843805246</v>
          </cell>
          <cell r="AE4825">
            <v>131.29995283808876</v>
          </cell>
          <cell r="AF4825">
            <v>135.11864723812505</v>
          </cell>
          <cell r="AG4825">
            <v>138.93734163816043</v>
          </cell>
          <cell r="AH4825">
            <v>142.75603603819673</v>
          </cell>
          <cell r="AI4825">
            <v>146.57473043823302</v>
          </cell>
          <cell r="AJ4825">
            <v>150.3934248382684</v>
          </cell>
        </row>
        <row r="4826">
          <cell r="F4826">
            <v>37.762535951614403</v>
          </cell>
          <cell r="G4826">
            <v>38.809200470924402</v>
          </cell>
          <cell r="H4826">
            <v>42.7737325706482</v>
          </cell>
          <cell r="I4826">
            <v>47.380429009437599</v>
          </cell>
          <cell r="J4826">
            <v>50.013399997711197</v>
          </cell>
          <cell r="K4826">
            <v>52.875498111724902</v>
          </cell>
          <cell r="L4826">
            <v>57.783126255512201</v>
          </cell>
          <cell r="M4826">
            <v>60.1973894424439</v>
          </cell>
          <cell r="N4826">
            <v>65.060658561706504</v>
          </cell>
          <cell r="O4826">
            <v>67.805895917892499</v>
          </cell>
          <cell r="P4826">
            <v>71.555002037048297</v>
          </cell>
          <cell r="Q4826">
            <v>74.702864171981801</v>
          </cell>
          <cell r="R4826">
            <v>80.588503337860104</v>
          </cell>
          <cell r="S4826">
            <v>85.009588394164993</v>
          </cell>
          <cell r="T4826">
            <v>87.439071746826201</v>
          </cell>
          <cell r="U4826">
            <v>86.711844348907505</v>
          </cell>
          <cell r="V4826">
            <v>91.483601562499999</v>
          </cell>
          <cell r="W4826">
            <v>98.797337711334194</v>
          </cell>
          <cell r="X4826">
            <v>100.50836915232321</v>
          </cell>
          <cell r="Y4826">
            <v>104.07072049292401</v>
          </cell>
          <cell r="Z4826">
            <v>107.6330718335239</v>
          </cell>
          <cell r="AA4826">
            <v>111.19542317412379</v>
          </cell>
          <cell r="AB4826">
            <v>114.75777451472459</v>
          </cell>
          <cell r="AC4826">
            <v>118.32012585532448</v>
          </cell>
          <cell r="AD4826">
            <v>121.88247719592528</v>
          </cell>
          <cell r="AE4826">
            <v>125.44482853652516</v>
          </cell>
          <cell r="AF4826">
            <v>129.00717987712505</v>
          </cell>
          <cell r="AG4826">
            <v>132.56953121772585</v>
          </cell>
          <cell r="AH4826">
            <v>136.13188255832574</v>
          </cell>
          <cell r="AI4826">
            <v>139.69423389892563</v>
          </cell>
          <cell r="AJ4826">
            <v>143.25658523952643</v>
          </cell>
        </row>
        <row r="4827">
          <cell r="F4827">
            <v>33.6534646911621</v>
          </cell>
          <cell r="G4827">
            <v>34.843971117496501</v>
          </cell>
          <cell r="H4827">
            <v>38.504825311660802</v>
          </cell>
          <cell r="I4827">
            <v>43.194367855548897</v>
          </cell>
          <cell r="J4827">
            <v>46.959900804519698</v>
          </cell>
          <cell r="K4827">
            <v>49.4023035087585</v>
          </cell>
          <cell r="L4827">
            <v>53.128964830875397</v>
          </cell>
          <cell r="M4827">
            <v>56.472087766647299</v>
          </cell>
          <cell r="N4827">
            <v>59.737813148498503</v>
          </cell>
          <cell r="O4827">
            <v>63.621654100418098</v>
          </cell>
          <cell r="P4827">
            <v>67.882499950408899</v>
          </cell>
          <cell r="Q4827">
            <v>69.890087287902801</v>
          </cell>
          <cell r="R4827">
            <v>73.979639738082895</v>
          </cell>
          <cell r="S4827">
            <v>76.537365715026894</v>
          </cell>
          <cell r="T4827">
            <v>79.943090526580804</v>
          </cell>
          <cell r="U4827">
            <v>81.629007081985506</v>
          </cell>
          <cell r="V4827">
            <v>85.851748703002897</v>
          </cell>
          <cell r="W4827">
            <v>90.796495264053306</v>
          </cell>
          <cell r="X4827">
            <v>92.873209238560776</v>
          </cell>
          <cell r="Y4827">
            <v>96.125258163463513</v>
          </cell>
          <cell r="Z4827">
            <v>99.377307088366251</v>
          </cell>
          <cell r="AA4827">
            <v>102.62935601326899</v>
          </cell>
          <cell r="AB4827">
            <v>105.88140493817173</v>
          </cell>
          <cell r="AC4827">
            <v>109.13345386307446</v>
          </cell>
          <cell r="AD4827">
            <v>112.3855027879772</v>
          </cell>
          <cell r="AE4827">
            <v>115.63755171287994</v>
          </cell>
          <cell r="AF4827">
            <v>118.88960063778268</v>
          </cell>
          <cell r="AG4827">
            <v>122.14164956268542</v>
          </cell>
          <cell r="AH4827">
            <v>125.39369848758815</v>
          </cell>
          <cell r="AI4827">
            <v>128.64574741249089</v>
          </cell>
          <cell r="AJ4827">
            <v>131.89779633739363</v>
          </cell>
        </row>
        <row r="4828">
          <cell r="F4828">
            <v>26.982266465187099</v>
          </cell>
          <cell r="G4828">
            <v>28.7701373176575</v>
          </cell>
          <cell r="H4828">
            <v>31.826834477424601</v>
          </cell>
          <cell r="I4828">
            <v>36.2589430923462</v>
          </cell>
          <cell r="J4828">
            <v>41.070378185272197</v>
          </cell>
          <cell r="K4828">
            <v>42.938857530116998</v>
          </cell>
          <cell r="L4828">
            <v>46.137072173595399</v>
          </cell>
          <cell r="M4828">
            <v>50.1503686776161</v>
          </cell>
          <cell r="N4828">
            <v>51.887118000984202</v>
          </cell>
          <cell r="O4828">
            <v>57.382841947555498</v>
          </cell>
          <cell r="P4828">
            <v>62.409225744724303</v>
          </cell>
          <cell r="Q4828">
            <v>62.770330417633097</v>
          </cell>
          <cell r="R4828">
            <v>65.859258614063293</v>
          </cell>
          <cell r="S4828">
            <v>67.678506223678596</v>
          </cell>
          <cell r="T4828">
            <v>71.2638680820465</v>
          </cell>
          <cell r="U4828">
            <v>73.8329318904877</v>
          </cell>
          <cell r="V4828">
            <v>77.729542929172496</v>
          </cell>
          <cell r="W4828">
            <v>81.269640411376997</v>
          </cell>
          <cell r="X4828">
            <v>83.584593089390182</v>
          </cell>
          <cell r="Y4828">
            <v>86.562096119066155</v>
          </cell>
          <cell r="Z4828">
            <v>89.539599148741218</v>
          </cell>
          <cell r="AA4828">
            <v>92.51710217841719</v>
          </cell>
          <cell r="AB4828">
            <v>95.494605208093162</v>
          </cell>
          <cell r="AC4828">
            <v>98.472108237769135</v>
          </cell>
          <cell r="AD4828">
            <v>101.44961126744511</v>
          </cell>
          <cell r="AE4828">
            <v>104.42711429712108</v>
          </cell>
          <cell r="AF4828">
            <v>107.40461732679705</v>
          </cell>
          <cell r="AG4828">
            <v>110.38212035647302</v>
          </cell>
          <cell r="AH4828">
            <v>113.359623386149</v>
          </cell>
          <cell r="AI4828">
            <v>116.33712641582497</v>
          </cell>
          <cell r="AJ4828">
            <v>119.31462944550094</v>
          </cell>
        </row>
        <row r="4829">
          <cell r="F4829">
            <v>21.288583818197299</v>
          </cell>
          <cell r="G4829">
            <v>23.626089491367299</v>
          </cell>
          <cell r="H4829">
            <v>26.018887594938299</v>
          </cell>
          <cell r="I4829">
            <v>30.609442512512199</v>
          </cell>
          <cell r="J4829">
            <v>38.5372724366188</v>
          </cell>
          <cell r="K4829">
            <v>33.342277725458104</v>
          </cell>
          <cell r="L4829">
            <v>40.286903110504099</v>
          </cell>
          <cell r="M4829">
            <v>44.311714508533498</v>
          </cell>
          <cell r="N4829">
            <v>46.945067239284498</v>
          </cell>
          <cell r="O4829">
            <v>55.4826326417923</v>
          </cell>
          <cell r="P4829">
            <v>61.288805292129503</v>
          </cell>
          <cell r="Q4829">
            <v>54.021184809684797</v>
          </cell>
          <cell r="R4829">
            <v>61.789867201328299</v>
          </cell>
          <cell r="S4829">
            <v>64.100620684623706</v>
          </cell>
          <cell r="T4829">
            <v>67.134992930889098</v>
          </cell>
          <cell r="U4829">
            <v>73.025084087848697</v>
          </cell>
          <cell r="V4829">
            <v>70.066811859130894</v>
          </cell>
          <cell r="W4829">
            <v>78.056348515033704</v>
          </cell>
          <cell r="X4829">
            <v>79.271953453795504</v>
          </cell>
          <cell r="Y4829">
            <v>82.195737440635639</v>
          </cell>
          <cell r="Z4829">
            <v>85.119521427475775</v>
          </cell>
          <cell r="AA4829">
            <v>88.04330541431591</v>
          </cell>
          <cell r="AB4829">
            <v>90.967089401156045</v>
          </cell>
          <cell r="AC4829">
            <v>93.89087338799618</v>
          </cell>
          <cell r="AD4829">
            <v>96.814657374836315</v>
          </cell>
          <cell r="AE4829">
            <v>99.73844136167645</v>
          </cell>
          <cell r="AF4829">
            <v>102.66222534851659</v>
          </cell>
          <cell r="AG4829">
            <v>105.58600933535672</v>
          </cell>
          <cell r="AH4829">
            <v>108.50979332219686</v>
          </cell>
          <cell r="AI4829">
            <v>111.43357730903699</v>
          </cell>
          <cell r="AJ4829">
            <v>114.35736129587713</v>
          </cell>
        </row>
        <row r="4830">
          <cell r="F4830">
            <v>18.094571349553799</v>
          </cell>
          <cell r="G4830">
            <v>19.5422501842976</v>
          </cell>
          <cell r="H4830">
            <v>21.059594209671001</v>
          </cell>
          <cell r="I4830">
            <v>25.241012081384699</v>
          </cell>
          <cell r="J4830">
            <v>33.162307399511299</v>
          </cell>
          <cell r="K4830">
            <v>27.732326010704</v>
          </cell>
          <cell r="L4830">
            <v>34.1943095679283</v>
          </cell>
          <cell r="M4830">
            <v>37.481741818904901</v>
          </cell>
          <cell r="N4830">
            <v>39.933912106990803</v>
          </cell>
          <cell r="O4830">
            <v>48.680727946758303</v>
          </cell>
          <cell r="P4830">
            <v>55.755300525188403</v>
          </cell>
          <cell r="Q4830">
            <v>45.593092234611497</v>
          </cell>
          <cell r="R4830">
            <v>53.421667758226398</v>
          </cell>
          <cell r="S4830">
            <v>56.699167655468003</v>
          </cell>
          <cell r="T4830">
            <v>58.299014167070403</v>
          </cell>
          <cell r="U4830">
            <v>65.739185571193701</v>
          </cell>
          <cell r="V4830">
            <v>61.067397469759001</v>
          </cell>
          <cell r="W4830">
            <v>69.173075160026599</v>
          </cell>
          <cell r="X4830">
            <v>70.14204889496159</v>
          </cell>
          <cell r="Y4830">
            <v>72.815829774131089</v>
          </cell>
          <cell r="Z4830">
            <v>75.489610653300588</v>
          </cell>
          <cell r="AA4830">
            <v>78.163391532470087</v>
          </cell>
          <cell r="AB4830">
            <v>80.837172411639585</v>
          </cell>
          <cell r="AC4830">
            <v>83.510953290809084</v>
          </cell>
          <cell r="AD4830">
            <v>86.184734169978583</v>
          </cell>
          <cell r="AE4830">
            <v>88.858515049148082</v>
          </cell>
          <cell r="AF4830">
            <v>91.532295928317581</v>
          </cell>
          <cell r="AG4830">
            <v>94.206076807487079</v>
          </cell>
          <cell r="AH4830">
            <v>96.879857686656578</v>
          </cell>
          <cell r="AI4830">
            <v>99.553638565826077</v>
          </cell>
          <cell r="AJ4830">
            <v>102.22741944499558</v>
          </cell>
        </row>
        <row r="4831">
          <cell r="F4831">
            <v>16.770912842392899</v>
          </cell>
          <cell r="G4831">
            <v>17.775036428690001</v>
          </cell>
          <cell r="H4831">
            <v>19.157244383275501</v>
          </cell>
          <cell r="I4831">
            <v>23.227634244442001</v>
          </cell>
          <cell r="J4831">
            <v>29.6033491091728</v>
          </cell>
          <cell r="K4831">
            <v>25.300879320800298</v>
          </cell>
          <cell r="L4831">
            <v>31.1335668749809</v>
          </cell>
          <cell r="M4831">
            <v>34.140749982833903</v>
          </cell>
          <cell r="N4831">
            <v>36.954763093948401</v>
          </cell>
          <cell r="O4831">
            <v>44.636154469966897</v>
          </cell>
          <cell r="P4831">
            <v>51.8742036099434</v>
          </cell>
          <cell r="Q4831">
            <v>42.068744936943098</v>
          </cell>
          <cell r="R4831">
            <v>48.463653653621698</v>
          </cell>
          <cell r="S4831">
            <v>50.9459937815666</v>
          </cell>
          <cell r="T4831">
            <v>53.072141296863599</v>
          </cell>
          <cell r="U4831">
            <v>60.013048777580302</v>
          </cell>
          <cell r="V4831">
            <v>55.5430552015305</v>
          </cell>
          <cell r="W4831">
            <v>62.8755223784447</v>
          </cell>
          <cell r="X4831">
            <v>63.505457910951009</v>
          </cell>
          <cell r="Y4831">
            <v>65.843772418389563</v>
          </cell>
          <cell r="Z4831">
            <v>68.182086925827207</v>
          </cell>
          <cell r="AA4831">
            <v>70.520401433265761</v>
          </cell>
          <cell r="AB4831">
            <v>72.858715940703405</v>
          </cell>
          <cell r="AC4831">
            <v>75.197030448141959</v>
          </cell>
          <cell r="AD4831">
            <v>77.535344955580513</v>
          </cell>
          <cell r="AE4831">
            <v>79.873659463018157</v>
          </cell>
          <cell r="AF4831">
            <v>82.211973970456711</v>
          </cell>
          <cell r="AG4831">
            <v>84.550288477894355</v>
          </cell>
          <cell r="AH4831">
            <v>86.888602985332909</v>
          </cell>
          <cell r="AI4831">
            <v>89.226917492771463</v>
          </cell>
          <cell r="AJ4831">
            <v>91.565232000209107</v>
          </cell>
        </row>
        <row r="4832">
          <cell r="F4832">
            <v>15.7871660958529</v>
          </cell>
          <cell r="G4832">
            <v>16.9602752468586</v>
          </cell>
          <cell r="H4832">
            <v>18.053664675653</v>
          </cell>
          <cell r="I4832">
            <v>21.916463640987899</v>
          </cell>
          <cell r="J4832">
            <v>26.827067929834101</v>
          </cell>
          <cell r="K4832">
            <v>24.572383764266998</v>
          </cell>
          <cell r="L4832">
            <v>29.130933455228799</v>
          </cell>
          <cell r="M4832">
            <v>32.1848013699055</v>
          </cell>
          <cell r="N4832">
            <v>34.501171746492403</v>
          </cell>
          <cell r="O4832">
            <v>40.505265122175203</v>
          </cell>
          <cell r="P4832">
            <v>46.7627890263796</v>
          </cell>
          <cell r="Q4832">
            <v>38.296850567698499</v>
          </cell>
          <cell r="R4832">
            <v>43.017513613223997</v>
          </cell>
          <cell r="S4832">
            <v>46.024804551005403</v>
          </cell>
          <cell r="T4832">
            <v>48.329624873399702</v>
          </cell>
          <cell r="U4832">
            <v>53.314313071727803</v>
          </cell>
          <cell r="V4832">
            <v>51.991296874165499</v>
          </cell>
          <cell r="W4832">
            <v>56.311140357494402</v>
          </cell>
          <cell r="X4832">
            <v>57.323982775194963</v>
          </cell>
          <cell r="Y4832">
            <v>59.400074737889554</v>
          </cell>
          <cell r="Z4832">
            <v>61.476166700584145</v>
          </cell>
          <cell r="AA4832">
            <v>63.552258663277826</v>
          </cell>
          <cell r="AB4832">
            <v>65.628350625972416</v>
          </cell>
          <cell r="AC4832">
            <v>67.704442588667007</v>
          </cell>
          <cell r="AD4832">
            <v>69.780534551361598</v>
          </cell>
          <cell r="AE4832">
            <v>71.856626514056188</v>
          </cell>
          <cell r="AF4832">
            <v>73.932718476749869</v>
          </cell>
          <cell r="AG4832">
            <v>76.00881043944446</v>
          </cell>
          <cell r="AH4832">
            <v>78.084902402139051</v>
          </cell>
          <cell r="AI4832">
            <v>80.160994364833641</v>
          </cell>
          <cell r="AJ4832">
            <v>82.237086327528232</v>
          </cell>
        </row>
        <row r="4833">
          <cell r="F4833">
            <v>15.8009116721153</v>
          </cell>
          <cell r="G4833">
            <v>16.908919015150499</v>
          </cell>
          <cell r="H4833">
            <v>17.8341065256596</v>
          </cell>
          <cell r="I4833">
            <v>21.438006060242699</v>
          </cell>
          <cell r="J4833">
            <v>24.432427455186801</v>
          </cell>
          <cell r="K4833">
            <v>24.504770911216699</v>
          </cell>
          <cell r="L4833">
            <v>28.0886775079668</v>
          </cell>
          <cell r="M4833">
            <v>31.319585920810699</v>
          </cell>
          <cell r="N4833">
            <v>34.092659544110298</v>
          </cell>
          <cell r="O4833">
            <v>36.8732363388538</v>
          </cell>
          <cell r="P4833">
            <v>41.835446344524598</v>
          </cell>
          <cell r="Q4833">
            <v>37.128556502699901</v>
          </cell>
          <cell r="R4833">
            <v>39.773858301639599</v>
          </cell>
          <cell r="S4833">
            <v>43.073099421143503</v>
          </cell>
          <cell r="T4833">
            <v>45.127063576102302</v>
          </cell>
          <cell r="U4833">
            <v>49.064540683150298</v>
          </cell>
          <cell r="V4833">
            <v>49.556047998189896</v>
          </cell>
          <cell r="W4833">
            <v>53.308919525504102</v>
          </cell>
          <cell r="X4833">
            <v>53.822218006283492</v>
          </cell>
          <cell r="Y4833">
            <v>55.79292258495434</v>
          </cell>
          <cell r="Z4833">
            <v>57.763627163625642</v>
          </cell>
          <cell r="AA4833">
            <v>59.734331742296945</v>
          </cell>
          <cell r="AB4833">
            <v>61.705036320967793</v>
          </cell>
          <cell r="AC4833">
            <v>63.675740899639095</v>
          </cell>
          <cell r="AD4833">
            <v>65.646445478310397</v>
          </cell>
          <cell r="AE4833">
            <v>67.617150056981245</v>
          </cell>
          <cell r="AF4833">
            <v>69.587854635652548</v>
          </cell>
          <cell r="AG4833">
            <v>71.558559214323395</v>
          </cell>
          <cell r="AH4833">
            <v>73.529263792994698</v>
          </cell>
          <cell r="AI4833">
            <v>75.499968371666</v>
          </cell>
          <cell r="AJ4833">
            <v>77.470672950336848</v>
          </cell>
        </row>
        <row r="4834">
          <cell r="F4834">
            <v>16.314665246121599</v>
          </cell>
          <cell r="G4834">
            <v>17.357366994976999</v>
          </cell>
          <cell r="H4834">
            <v>18.166947004914299</v>
          </cell>
          <cell r="I4834">
            <v>21.402205446302901</v>
          </cell>
          <cell r="J4834">
            <v>20.529342965066402</v>
          </cell>
          <cell r="K4834">
            <v>24.243939545035399</v>
          </cell>
          <cell r="L4834">
            <v>27.292211287975299</v>
          </cell>
          <cell r="M4834">
            <v>29.938983694076502</v>
          </cell>
          <cell r="N4834">
            <v>31.881055338978801</v>
          </cell>
          <cell r="O4834">
            <v>31.069166290759998</v>
          </cell>
          <cell r="P4834">
            <v>31.349738686621201</v>
          </cell>
          <cell r="Q4834">
            <v>34.0592829271555</v>
          </cell>
          <cell r="R4834">
            <v>35.232195095837099</v>
          </cell>
          <cell r="S4834">
            <v>38.519412215232798</v>
          </cell>
          <cell r="T4834">
            <v>40.741646100044299</v>
          </cell>
          <cell r="U4834">
            <v>41.252316789448301</v>
          </cell>
          <cell r="V4834">
            <v>45.1992586345673</v>
          </cell>
          <cell r="W4834">
            <v>49.0199904159307</v>
          </cell>
          <cell r="X4834">
            <v>48.699348224504774</v>
          </cell>
          <cell r="Y4834">
            <v>50.675155856331457</v>
          </cell>
          <cell r="Z4834">
            <v>52.650963488158595</v>
          </cell>
          <cell r="AA4834">
            <v>54.626771119985278</v>
          </cell>
          <cell r="AB4834">
            <v>56.602578751811961</v>
          </cell>
          <cell r="AC4834">
            <v>58.578386383638644</v>
          </cell>
          <cell r="AD4834">
            <v>60.554194015465328</v>
          </cell>
          <cell r="AE4834">
            <v>62.530001647292011</v>
          </cell>
          <cell r="AF4834">
            <v>64.505809279119148</v>
          </cell>
          <cell r="AG4834">
            <v>66.481616910945831</v>
          </cell>
          <cell r="AH4834">
            <v>68.457424542772515</v>
          </cell>
          <cell r="AI4834">
            <v>70.433232174599198</v>
          </cell>
          <cell r="AJ4834">
            <v>72.409039806425881</v>
          </cell>
        </row>
        <row r="4835">
          <cell r="F4835">
            <v>17.6732445484996</v>
          </cell>
          <cell r="G4835">
            <v>18.341727718651299</v>
          </cell>
          <cell r="H4835">
            <v>19.267591013550799</v>
          </cell>
          <cell r="I4835">
            <v>22.7005403184891</v>
          </cell>
          <cell r="J4835">
            <v>17.027692074298901</v>
          </cell>
          <cell r="K4835">
            <v>25.6903553088307</v>
          </cell>
          <cell r="L4835">
            <v>27.017821378193801</v>
          </cell>
          <cell r="M4835">
            <v>30.7954547175169</v>
          </cell>
          <cell r="N4835">
            <v>32.480126052737198</v>
          </cell>
          <cell r="O4835">
            <v>26.753903471618901</v>
          </cell>
          <cell r="P4835">
            <v>25.989159758090999</v>
          </cell>
          <cell r="Q4835">
            <v>35.375088679909702</v>
          </cell>
          <cell r="R4835">
            <v>35.722185459375403</v>
          </cell>
          <cell r="S4835">
            <v>38.297233713507701</v>
          </cell>
          <cell r="T4835">
            <v>39.945459066629397</v>
          </cell>
          <cell r="U4835">
            <v>36.151516981724598</v>
          </cell>
          <cell r="V4835">
            <v>47.484507877349898</v>
          </cell>
          <cell r="W4835">
            <v>49.104780886411703</v>
          </cell>
          <cell r="X4835">
            <v>48.791531857256814</v>
          </cell>
          <cell r="Y4835">
            <v>50.984465614078545</v>
          </cell>
          <cell r="Z4835">
            <v>53.177399370901185</v>
          </cell>
          <cell r="AA4835">
            <v>55.370333127722915</v>
          </cell>
          <cell r="AB4835">
            <v>57.563266884545556</v>
          </cell>
          <cell r="AC4835">
            <v>59.756200641367286</v>
          </cell>
          <cell r="AD4835">
            <v>61.949134398189017</v>
          </cell>
          <cell r="AE4835">
            <v>64.142068155011657</v>
          </cell>
          <cell r="AF4835">
            <v>66.335001911833388</v>
          </cell>
          <cell r="AG4835">
            <v>68.527935668656028</v>
          </cell>
          <cell r="AH4835">
            <v>70.720869425477758</v>
          </cell>
          <cell r="AI4835">
            <v>72.913803182299489</v>
          </cell>
          <cell r="AJ4835">
            <v>75.106736939122129</v>
          </cell>
        </row>
        <row r="4836">
          <cell r="F4836">
            <v>20.243184869408601</v>
          </cell>
          <cell r="G4836">
            <v>20.453769054412799</v>
          </cell>
          <cell r="H4836">
            <v>21.516548666357998</v>
          </cell>
          <cell r="I4836">
            <v>24.7715250688791</v>
          </cell>
          <cell r="J4836">
            <v>16.7763014677763</v>
          </cell>
          <cell r="K4836">
            <v>28.4239001218677</v>
          </cell>
          <cell r="L4836">
            <v>29.158191766902799</v>
          </cell>
          <cell r="M4836">
            <v>33.141565259456598</v>
          </cell>
          <cell r="N4836">
            <v>34.086489654332397</v>
          </cell>
          <cell r="O4836">
            <v>23.743098083168299</v>
          </cell>
          <cell r="P4836">
            <v>25.500175299882901</v>
          </cell>
          <cell r="Q4836">
            <v>39.773575299739797</v>
          </cell>
          <cell r="R4836">
            <v>40.205494709134101</v>
          </cell>
          <cell r="S4836">
            <v>41.287534904688599</v>
          </cell>
          <cell r="T4836">
            <v>43.588525292396497</v>
          </cell>
          <cell r="U4836">
            <v>34.383545937318402</v>
          </cell>
          <cell r="V4836">
            <v>52.249560429334601</v>
          </cell>
          <cell r="W4836">
            <v>52.9945108040571</v>
          </cell>
          <cell r="X4836">
            <v>53.003290045784524</v>
          </cell>
          <cell r="Y4836">
            <v>55.589115319307894</v>
          </cell>
          <cell r="Z4836">
            <v>58.174940592831263</v>
          </cell>
          <cell r="AA4836">
            <v>60.760765866354632</v>
          </cell>
          <cell r="AB4836">
            <v>63.34659113987891</v>
          </cell>
          <cell r="AC4836">
            <v>65.932416413402279</v>
          </cell>
          <cell r="AD4836">
            <v>68.518241686925649</v>
          </cell>
          <cell r="AE4836">
            <v>71.104066960449018</v>
          </cell>
          <cell r="AF4836">
            <v>73.689892233973296</v>
          </cell>
          <cell r="AG4836">
            <v>76.275717507496665</v>
          </cell>
          <cell r="AH4836">
            <v>78.861542781020034</v>
          </cell>
          <cell r="AI4836">
            <v>81.447368054543404</v>
          </cell>
          <cell r="AJ4836">
            <v>84.033193328066773</v>
          </cell>
        </row>
        <row r="4837">
          <cell r="F4837">
            <v>21.701805135965301</v>
          </cell>
          <cell r="G4837">
            <v>21.9781110637784</v>
          </cell>
          <cell r="H4837">
            <v>23.472458563208601</v>
          </cell>
          <cell r="I4837">
            <v>26.408160027265499</v>
          </cell>
          <cell r="J4837">
            <v>19.258204538196299</v>
          </cell>
          <cell r="K4837">
            <v>29.3154612393677</v>
          </cell>
          <cell r="L4837">
            <v>29.6292862858772</v>
          </cell>
          <cell r="M4837">
            <v>34.533720853090301</v>
          </cell>
          <cell r="N4837">
            <v>34.960904692649798</v>
          </cell>
          <cell r="O4837">
            <v>28.184240968465801</v>
          </cell>
          <cell r="P4837">
            <v>30.1861262281537</v>
          </cell>
          <cell r="Q4837">
            <v>43.429231178522102</v>
          </cell>
          <cell r="R4837">
            <v>44.986053022027001</v>
          </cell>
          <cell r="S4837">
            <v>46.636807731211199</v>
          </cell>
          <cell r="T4837">
            <v>47.077341813921898</v>
          </cell>
          <cell r="U4837">
            <v>38.277320587277401</v>
          </cell>
          <cell r="V4837">
            <v>56.3871737123728</v>
          </cell>
          <cell r="W4837">
            <v>56.219010950923</v>
          </cell>
          <cell r="X4837">
            <v>57.360905886645924</v>
          </cell>
          <cell r="Y4837">
            <v>60.038448577208328</v>
          </cell>
          <cell r="Z4837">
            <v>62.715991267770733</v>
          </cell>
          <cell r="AA4837">
            <v>65.393533958333137</v>
          </cell>
          <cell r="AB4837">
            <v>68.071076648895541</v>
          </cell>
          <cell r="AC4837">
            <v>70.748619339458855</v>
          </cell>
          <cell r="AD4837">
            <v>73.42616203002126</v>
          </cell>
          <cell r="AE4837">
            <v>76.103704720583664</v>
          </cell>
          <cell r="AF4837">
            <v>78.781247411146069</v>
          </cell>
          <cell r="AG4837">
            <v>81.458790101708473</v>
          </cell>
          <cell r="AH4837">
            <v>84.136332792270878</v>
          </cell>
          <cell r="AI4837">
            <v>86.813875482833282</v>
          </cell>
          <cell r="AJ4837">
            <v>89.491418173395687</v>
          </cell>
        </row>
        <row r="4838">
          <cell r="F4838">
            <v>23.101181638479201</v>
          </cell>
          <cell r="G4838">
            <v>22.5727536313534</v>
          </cell>
          <cell r="H4838">
            <v>24.584413075208701</v>
          </cell>
          <cell r="I4838">
            <v>26.851532088398901</v>
          </cell>
          <cell r="J4838">
            <v>22.162330892562899</v>
          </cell>
          <cell r="K4838">
            <v>29.3818491139412</v>
          </cell>
          <cell r="L4838">
            <v>29.250553179383299</v>
          </cell>
          <cell r="M4838">
            <v>34.1814492602348</v>
          </cell>
          <cell r="N4838">
            <v>35.885602148890499</v>
          </cell>
          <cell r="O4838">
            <v>31.769237302817402</v>
          </cell>
          <cell r="P4838">
            <v>34.492522316694298</v>
          </cell>
          <cell r="Q4838">
            <v>44.021258746087597</v>
          </cell>
          <cell r="R4838">
            <v>45.102408211648502</v>
          </cell>
          <cell r="S4838">
            <v>49.058154306715402</v>
          </cell>
          <cell r="T4838">
            <v>47.955054010927697</v>
          </cell>
          <cell r="U4838">
            <v>41.6610842993259</v>
          </cell>
          <cell r="V4838">
            <v>56.546689943194401</v>
          </cell>
          <cell r="W4838">
            <v>57.153868878096297</v>
          </cell>
          <cell r="X4838">
            <v>58.246471711380764</v>
          </cell>
          <cell r="Y4838">
            <v>60.770450565006286</v>
          </cell>
          <cell r="Z4838">
            <v>63.294429418632717</v>
          </cell>
          <cell r="AA4838">
            <v>65.818408272258239</v>
          </cell>
          <cell r="AB4838">
            <v>68.342387125883761</v>
          </cell>
          <cell r="AC4838">
            <v>70.866365979509283</v>
          </cell>
          <cell r="AD4838">
            <v>73.390344833134805</v>
          </cell>
          <cell r="AE4838">
            <v>75.914323686760326</v>
          </cell>
          <cell r="AF4838">
            <v>78.438302540386758</v>
          </cell>
          <cell r="AG4838">
            <v>80.96228139401228</v>
          </cell>
          <cell r="AH4838">
            <v>83.486260247637802</v>
          </cell>
          <cell r="AI4838">
            <v>86.010239101263323</v>
          </cell>
          <cell r="AJ4838">
            <v>88.534217954888845</v>
          </cell>
        </row>
        <row r="4839">
          <cell r="F4839">
            <v>23.819067024707799</v>
          </cell>
          <cell r="G4839">
            <v>23.263543195724498</v>
          </cell>
          <cell r="H4839">
            <v>25.276483447074899</v>
          </cell>
          <cell r="I4839">
            <v>27.207128213167199</v>
          </cell>
          <cell r="J4839">
            <v>21.420243770211901</v>
          </cell>
          <cell r="K4839">
            <v>28.593804002493599</v>
          </cell>
          <cell r="L4839">
            <v>28.667830595329399</v>
          </cell>
          <cell r="M4839">
            <v>34.1806145467758</v>
          </cell>
          <cell r="N4839">
            <v>35.226773568153398</v>
          </cell>
          <cell r="O4839">
            <v>33.610859138369598</v>
          </cell>
          <cell r="P4839">
            <v>36.356660235405002</v>
          </cell>
          <cell r="Q4839">
            <v>44.854476289868401</v>
          </cell>
          <cell r="R4839">
            <v>46.707410443782798</v>
          </cell>
          <cell r="S4839">
            <v>50.500502380728697</v>
          </cell>
          <cell r="T4839">
            <v>49.115679391026497</v>
          </cell>
          <cell r="U4839">
            <v>43.722505393743504</v>
          </cell>
          <cell r="V4839">
            <v>58.392282389581197</v>
          </cell>
          <cell r="W4839">
            <v>58.311882663711899</v>
          </cell>
          <cell r="X4839">
            <v>60.16796557779071</v>
          </cell>
          <cell r="Y4839">
            <v>62.802158739309561</v>
          </cell>
          <cell r="Z4839">
            <v>65.436351900828413</v>
          </cell>
          <cell r="AA4839">
            <v>68.070545062348174</v>
          </cell>
          <cell r="AB4839">
            <v>70.704738223867025</v>
          </cell>
          <cell r="AC4839">
            <v>73.338931385385877</v>
          </cell>
          <cell r="AD4839">
            <v>75.973124546904728</v>
          </cell>
          <cell r="AE4839">
            <v>78.607317708423579</v>
          </cell>
          <cell r="AF4839">
            <v>81.241510869942431</v>
          </cell>
          <cell r="AG4839">
            <v>83.875704031461282</v>
          </cell>
          <cell r="AH4839">
            <v>86.509897192980134</v>
          </cell>
          <cell r="AI4839">
            <v>89.144090354498985</v>
          </cell>
          <cell r="AJ4839">
            <v>91.778283516017837</v>
          </cell>
        </row>
        <row r="4840">
          <cell r="F4840">
            <v>23.790378295421601</v>
          </cell>
          <cell r="G4840">
            <v>23.764812151432</v>
          </cell>
          <cell r="H4840">
            <v>26.135936005592299</v>
          </cell>
          <cell r="I4840">
            <v>27.3018249614239</v>
          </cell>
          <cell r="J4840">
            <v>21.523036553204101</v>
          </cell>
          <cell r="K4840">
            <v>28.378717748284298</v>
          </cell>
          <cell r="L4840">
            <v>28.047218236565602</v>
          </cell>
          <cell r="M4840">
            <v>34.265047404468099</v>
          </cell>
          <cell r="N4840">
            <v>35.277869760811299</v>
          </cell>
          <cell r="O4840">
            <v>34.396630613923101</v>
          </cell>
          <cell r="P4840">
            <v>37.520746323466298</v>
          </cell>
          <cell r="Q4840">
            <v>45.684254135131802</v>
          </cell>
          <cell r="R4840">
            <v>47.3059090886116</v>
          </cell>
          <cell r="S4840">
            <v>50.176947143912301</v>
          </cell>
          <cell r="T4840">
            <v>48.9963699319363</v>
          </cell>
          <cell r="U4840">
            <v>46.595441216111197</v>
          </cell>
          <cell r="V4840">
            <v>58.471247115790803</v>
          </cell>
          <cell r="W4840">
            <v>57.948426747202902</v>
          </cell>
          <cell r="X4840">
            <v>60.595323817673489</v>
          </cell>
          <cell r="Y4840">
            <v>63.205858292216362</v>
          </cell>
          <cell r="Z4840">
            <v>65.816392766759236</v>
          </cell>
          <cell r="AA4840">
            <v>68.42692724130211</v>
          </cell>
          <cell r="AB4840">
            <v>71.037461715844074</v>
          </cell>
          <cell r="AC4840">
            <v>73.647996190386948</v>
          </cell>
          <cell r="AD4840">
            <v>76.258530664929822</v>
          </cell>
          <cell r="AE4840">
            <v>78.869065139472696</v>
          </cell>
          <cell r="AF4840">
            <v>81.47959961401466</v>
          </cell>
          <cell r="AG4840">
            <v>84.090134088557534</v>
          </cell>
          <cell r="AH4840">
            <v>86.700668563100407</v>
          </cell>
          <cell r="AI4840">
            <v>89.311203037643281</v>
          </cell>
          <cell r="AJ4840">
            <v>91.921737512186155</v>
          </cell>
        </row>
        <row r="4841">
          <cell r="F4841">
            <v>25.750152219295501</v>
          </cell>
          <cell r="G4841">
            <v>24.6754960813522</v>
          </cell>
          <cell r="H4841">
            <v>27.196666173696499</v>
          </cell>
          <cell r="I4841">
            <v>28.542817745298098</v>
          </cell>
          <cell r="J4841">
            <v>23.028488631069699</v>
          </cell>
          <cell r="K4841">
            <v>30.434491175591901</v>
          </cell>
          <cell r="L4841">
            <v>31.2300264223814</v>
          </cell>
          <cell r="M4841">
            <v>36.006627214193301</v>
          </cell>
          <cell r="N4841">
            <v>36.903408699274102</v>
          </cell>
          <cell r="O4841">
            <v>35.740334848046302</v>
          </cell>
          <cell r="P4841">
            <v>38.628077413082103</v>
          </cell>
          <cell r="Q4841">
            <v>47.179949615478499</v>
          </cell>
          <cell r="R4841">
            <v>48.3164836835861</v>
          </cell>
          <cell r="S4841">
            <v>51.653567134857198</v>
          </cell>
          <cell r="T4841">
            <v>51.805400958538101</v>
          </cell>
          <cell r="U4841">
            <v>47.516218079209303</v>
          </cell>
          <cell r="V4841">
            <v>60.615127563476598</v>
          </cell>
          <cell r="W4841">
            <v>61.4455820190907</v>
          </cell>
          <cell r="X4841">
            <v>63.202323324712779</v>
          </cell>
          <cell r="Y4841">
            <v>65.96994301984796</v>
          </cell>
          <cell r="Z4841">
            <v>68.737562714984051</v>
          </cell>
          <cell r="AA4841">
            <v>71.505182410120142</v>
          </cell>
          <cell r="AB4841">
            <v>74.272802105256233</v>
          </cell>
          <cell r="AC4841">
            <v>77.040421800392323</v>
          </cell>
          <cell r="AD4841">
            <v>79.808041495528414</v>
          </cell>
          <cell r="AE4841">
            <v>82.575661190664505</v>
          </cell>
          <cell r="AF4841">
            <v>85.343280885800596</v>
          </cell>
          <cell r="AG4841">
            <v>88.110900580936686</v>
          </cell>
          <cell r="AH4841">
            <v>90.878520276072777</v>
          </cell>
          <cell r="AI4841">
            <v>93.646139971208868</v>
          </cell>
          <cell r="AJ4841">
            <v>96.413759666344959</v>
          </cell>
        </row>
        <row r="4842">
          <cell r="F4842">
            <v>27.4408183937073</v>
          </cell>
          <cell r="G4842">
            <v>27.132068044424098</v>
          </cell>
          <cell r="H4842">
            <v>29.120332432746899</v>
          </cell>
          <cell r="I4842">
            <v>31.152649773001698</v>
          </cell>
          <cell r="J4842">
            <v>24.979373492121699</v>
          </cell>
          <cell r="K4842">
            <v>34.056062494278002</v>
          </cell>
          <cell r="L4842">
            <v>34.2368963484764</v>
          </cell>
          <cell r="M4842">
            <v>39.316950236916497</v>
          </cell>
          <cell r="N4842">
            <v>39.730834850192103</v>
          </cell>
          <cell r="O4842">
            <v>36.3457794983387</v>
          </cell>
          <cell r="P4842">
            <v>39.860530507087702</v>
          </cell>
          <cell r="Q4842">
            <v>50.298902907490699</v>
          </cell>
          <cell r="R4842">
            <v>52.553078000068702</v>
          </cell>
          <cell r="S4842">
            <v>56.542072618484497</v>
          </cell>
          <cell r="T4842">
            <v>55.878800839543302</v>
          </cell>
          <cell r="U4842">
            <v>48.792888995766603</v>
          </cell>
          <cell r="V4842">
            <v>65.024386577844595</v>
          </cell>
          <cell r="W4842">
            <v>66.239255439519894</v>
          </cell>
          <cell r="X4842">
            <v>67.950536880715845</v>
          </cell>
          <cell r="Y4842">
            <v>71.009424854766621</v>
          </cell>
          <cell r="Z4842">
            <v>74.068312828818307</v>
          </cell>
          <cell r="AA4842">
            <v>77.127200802869083</v>
          </cell>
          <cell r="AB4842">
            <v>80.186088776920769</v>
          </cell>
          <cell r="AC4842">
            <v>83.244976750971546</v>
          </cell>
          <cell r="AD4842">
            <v>86.303864725023232</v>
          </cell>
          <cell r="AE4842">
            <v>89.362752699074008</v>
          </cell>
          <cell r="AF4842">
            <v>92.421640673125694</v>
          </cell>
          <cell r="AG4842">
            <v>95.48052864717647</v>
          </cell>
          <cell r="AH4842">
            <v>98.539416621228156</v>
          </cell>
          <cell r="AI4842">
            <v>101.59830459527984</v>
          </cell>
          <cell r="AJ4842">
            <v>104.65719256933062</v>
          </cell>
        </row>
        <row r="4843">
          <cell r="F4843">
            <v>31.4514208340645</v>
          </cell>
          <cell r="G4843">
            <v>31.2150723896027</v>
          </cell>
          <cell r="H4843">
            <v>33.858071177005797</v>
          </cell>
          <cell r="I4843">
            <v>35.780720346927602</v>
          </cell>
          <cell r="J4843">
            <v>29.3339358336628</v>
          </cell>
          <cell r="K4843">
            <v>39.258535415172602</v>
          </cell>
          <cell r="L4843">
            <v>40.115432913780197</v>
          </cell>
          <cell r="M4843">
            <v>44.497405100345603</v>
          </cell>
          <cell r="N4843">
            <v>45.022211708664898</v>
          </cell>
          <cell r="O4843">
            <v>39.237310005307201</v>
          </cell>
          <cell r="P4843">
            <v>43.7850407748222</v>
          </cell>
          <cell r="Q4843">
            <v>57.2140188834667</v>
          </cell>
          <cell r="R4843">
            <v>59.015931090474098</v>
          </cell>
          <cell r="S4843">
            <v>62.964464123249101</v>
          </cell>
          <cell r="T4843">
            <v>61.8069375882149</v>
          </cell>
          <cell r="U4843">
            <v>53.451325441360503</v>
          </cell>
          <cell r="V4843">
            <v>71.230636684894606</v>
          </cell>
          <cell r="W4843">
            <v>74.490387883186301</v>
          </cell>
          <cell r="X4843">
            <v>75.329345911947712</v>
          </cell>
          <cell r="Y4843">
            <v>78.694349456235614</v>
          </cell>
          <cell r="Z4843">
            <v>82.059353000523515</v>
          </cell>
          <cell r="AA4843">
            <v>85.424356544811417</v>
          </cell>
          <cell r="AB4843">
            <v>88.789360089100228</v>
          </cell>
          <cell r="AC4843">
            <v>92.15436363338813</v>
          </cell>
          <cell r="AD4843">
            <v>95.519367177676031</v>
          </cell>
          <cell r="AE4843">
            <v>98.884370721963933</v>
          </cell>
          <cell r="AF4843">
            <v>102.24937426625183</v>
          </cell>
          <cell r="AG4843">
            <v>105.61437781053974</v>
          </cell>
          <cell r="AH4843">
            <v>108.97938135482764</v>
          </cell>
          <cell r="AI4843">
            <v>112.34438489911554</v>
          </cell>
          <cell r="AJ4843">
            <v>115.70938844340344</v>
          </cell>
        </row>
        <row r="4844">
          <cell r="F4844">
            <v>35.072160750389102</v>
          </cell>
          <cell r="G4844">
            <v>34.610506388187403</v>
          </cell>
          <cell r="H4844">
            <v>37.176863181591003</v>
          </cell>
          <cell r="I4844">
            <v>40.105339876174902</v>
          </cell>
          <cell r="J4844">
            <v>35.290643486618997</v>
          </cell>
          <cell r="K4844">
            <v>44.578973500728601</v>
          </cell>
          <cell r="L4844">
            <v>45.534980422019999</v>
          </cell>
          <cell r="M4844">
            <v>49.899377706646902</v>
          </cell>
          <cell r="N4844">
            <v>49.9188285217285</v>
          </cell>
          <cell r="O4844">
            <v>44.023720637798299</v>
          </cell>
          <cell r="P4844">
            <v>49.795642688274398</v>
          </cell>
          <cell r="Q4844">
            <v>62.689952792167702</v>
          </cell>
          <cell r="R4844">
            <v>65.875603863716094</v>
          </cell>
          <cell r="S4844">
            <v>69.155653890132896</v>
          </cell>
          <cell r="T4844">
            <v>67.628658639669396</v>
          </cell>
          <cell r="U4844">
            <v>60.673399921536401</v>
          </cell>
          <cell r="V4844">
            <v>77.7848380994797</v>
          </cell>
          <cell r="W4844">
            <v>82.773987761735896</v>
          </cell>
          <cell r="X4844">
            <v>83.18233565252558</v>
          </cell>
          <cell r="Y4844">
            <v>86.846027829054037</v>
          </cell>
          <cell r="Z4844">
            <v>90.509720005581585</v>
          </cell>
          <cell r="AA4844">
            <v>94.173412182109132</v>
          </cell>
          <cell r="AB4844">
            <v>97.83710435863668</v>
          </cell>
          <cell r="AC4844">
            <v>101.50079653516423</v>
          </cell>
          <cell r="AD4844">
            <v>105.16448871169177</v>
          </cell>
          <cell r="AE4844">
            <v>108.82818088822023</v>
          </cell>
          <cell r="AF4844">
            <v>112.49187306474778</v>
          </cell>
          <cell r="AG4844">
            <v>116.15556524127533</v>
          </cell>
          <cell r="AH4844">
            <v>119.81925741780287</v>
          </cell>
          <cell r="AI4844">
            <v>123.48294959433042</v>
          </cell>
          <cell r="AJ4844">
            <v>127.14664177085797</v>
          </cell>
        </row>
        <row r="4845">
          <cell r="F4845">
            <v>38.357085922241197</v>
          </cell>
          <cell r="G4845">
            <v>37.985779721260101</v>
          </cell>
          <cell r="H4845">
            <v>40.9294581079483</v>
          </cell>
          <cell r="I4845">
            <v>44.302105348110203</v>
          </cell>
          <cell r="J4845">
            <v>41.562106688499398</v>
          </cell>
          <cell r="K4845">
            <v>49.311961905956302</v>
          </cell>
          <cell r="L4845">
            <v>51.121846312522898</v>
          </cell>
          <cell r="M4845">
            <v>55.571588251113901</v>
          </cell>
          <cell r="N4845">
            <v>56.200272644042997</v>
          </cell>
          <cell r="O4845">
            <v>52.021770486354797</v>
          </cell>
          <cell r="P4845">
            <v>58.752464277267499</v>
          </cell>
          <cell r="Q4845">
            <v>70.272943716049198</v>
          </cell>
          <cell r="R4845">
            <v>73.445466795921305</v>
          </cell>
          <cell r="S4845">
            <v>77.169635316848797</v>
          </cell>
          <cell r="T4845">
            <v>75.449327643394497</v>
          </cell>
          <cell r="U4845">
            <v>70.677091701507607</v>
          </cell>
          <cell r="V4845">
            <v>86.225435406208007</v>
          </cell>
          <cell r="W4845">
            <v>91.375454238891606</v>
          </cell>
          <cell r="X4845">
            <v>92.321611096540437</v>
          </cell>
          <cell r="Y4845">
            <v>96.169361073611981</v>
          </cell>
          <cell r="Z4845">
            <v>100.01711105068352</v>
          </cell>
          <cell r="AA4845">
            <v>103.86486102775416</v>
          </cell>
          <cell r="AB4845">
            <v>107.7126110048257</v>
          </cell>
          <cell r="AC4845">
            <v>111.56036098189725</v>
          </cell>
          <cell r="AD4845">
            <v>115.40811095896879</v>
          </cell>
          <cell r="AE4845">
            <v>119.25586093604034</v>
          </cell>
          <cell r="AF4845">
            <v>123.10361091311097</v>
          </cell>
          <cell r="AG4845">
            <v>126.95136089018251</v>
          </cell>
          <cell r="AH4845">
            <v>130.79911086725406</v>
          </cell>
          <cell r="AI4845">
            <v>134.6468608443256</v>
          </cell>
          <cell r="AJ4845">
            <v>138.49461082139715</v>
          </cell>
        </row>
        <row r="4846">
          <cell r="F4846">
            <v>40.859429512023901</v>
          </cell>
          <cell r="G4846">
            <v>41.090213789939902</v>
          </cell>
          <cell r="H4846">
            <v>44.304676831245402</v>
          </cell>
          <cell r="I4846">
            <v>47.793709205627401</v>
          </cell>
          <cell r="J4846">
            <v>47.686758837699898</v>
          </cell>
          <cell r="K4846">
            <v>53.754972389221201</v>
          </cell>
          <cell r="L4846">
            <v>55.749724159240699</v>
          </cell>
          <cell r="M4846">
            <v>60.363354957580597</v>
          </cell>
          <cell r="N4846">
            <v>61.280102166175801</v>
          </cell>
          <cell r="O4846">
            <v>59.621176831722302</v>
          </cell>
          <cell r="P4846">
            <v>66.544289852142299</v>
          </cell>
          <cell r="Q4846">
            <v>76.548429918289202</v>
          </cell>
          <cell r="R4846">
            <v>80.635097225189199</v>
          </cell>
          <cell r="S4846">
            <v>83.907381378650697</v>
          </cell>
          <cell r="T4846">
            <v>82.979044994831099</v>
          </cell>
          <cell r="U4846">
            <v>78.439145114898693</v>
          </cell>
          <cell r="V4846">
            <v>93.010581226348904</v>
          </cell>
          <cell r="W4846">
            <v>99.344132854461705</v>
          </cell>
          <cell r="X4846">
            <v>100.17562191139859</v>
          </cell>
          <cell r="Y4846">
            <v>104.16556441233115</v>
          </cell>
          <cell r="Z4846">
            <v>108.1555069132628</v>
          </cell>
          <cell r="AA4846">
            <v>112.14544941419535</v>
          </cell>
          <cell r="AB4846">
            <v>116.13539191512791</v>
          </cell>
          <cell r="AC4846">
            <v>120.12533441605956</v>
          </cell>
          <cell r="AD4846">
            <v>124.11527691699212</v>
          </cell>
          <cell r="AE4846">
            <v>128.10521941792467</v>
          </cell>
          <cell r="AF4846">
            <v>132.09516191885723</v>
          </cell>
          <cell r="AG4846">
            <v>136.08510441978888</v>
          </cell>
          <cell r="AH4846">
            <v>140.07504692072143</v>
          </cell>
          <cell r="AI4846">
            <v>144.06498942165399</v>
          </cell>
          <cell r="AJ4846">
            <v>148.05493192258564</v>
          </cell>
        </row>
        <row r="4847">
          <cell r="F4847">
            <v>41.756874862670898</v>
          </cell>
          <cell r="G4847">
            <v>42.735857097625697</v>
          </cell>
          <cell r="H4847">
            <v>45.977198838233903</v>
          </cell>
          <cell r="I4847">
            <v>49.323607887268103</v>
          </cell>
          <cell r="J4847">
            <v>51.270023286819502</v>
          </cell>
          <cell r="K4847">
            <v>56.347681053161601</v>
          </cell>
          <cell r="L4847">
            <v>58.829940324783301</v>
          </cell>
          <cell r="M4847">
            <v>64.143591064453105</v>
          </cell>
          <cell r="N4847">
            <v>64.541076010704003</v>
          </cell>
          <cell r="O4847">
            <v>64.656435645580302</v>
          </cell>
          <cell r="P4847">
            <v>71.446625381469701</v>
          </cell>
          <cell r="Q4847">
            <v>82.112413635253901</v>
          </cell>
          <cell r="R4847">
            <v>88.080272163391101</v>
          </cell>
          <cell r="S4847">
            <v>92.058975084781693</v>
          </cell>
          <cell r="T4847">
            <v>88.356233864307399</v>
          </cell>
          <cell r="U4847">
            <v>83.217820230483994</v>
          </cell>
          <cell r="V4847">
            <v>99.703083847045903</v>
          </cell>
          <cell r="W4847">
            <v>106.335354888916</v>
          </cell>
          <cell r="X4847">
            <v>107.4855352474533</v>
          </cell>
          <cell r="Y4847">
            <v>111.74639091513745</v>
          </cell>
          <cell r="Z4847">
            <v>116.00724658282161</v>
          </cell>
          <cell r="AA4847">
            <v>120.26810225050394</v>
          </cell>
          <cell r="AB4847">
            <v>124.5289579181881</v>
          </cell>
          <cell r="AC4847">
            <v>128.78981358587225</v>
          </cell>
          <cell r="AD4847">
            <v>133.05066925355459</v>
          </cell>
          <cell r="AE4847">
            <v>137.31152492123874</v>
          </cell>
          <cell r="AF4847">
            <v>141.5723805889229</v>
          </cell>
          <cell r="AG4847">
            <v>145.83323625660523</v>
          </cell>
          <cell r="AH4847">
            <v>150.09409192428939</v>
          </cell>
          <cell r="AI4847">
            <v>154.35494759197354</v>
          </cell>
          <cell r="AJ4847">
            <v>158.61580325965588</v>
          </cell>
        </row>
        <row r="4848">
          <cell r="F4848">
            <v>40.991854856491102</v>
          </cell>
          <cell r="G4848">
            <v>41.8860651931763</v>
          </cell>
          <cell r="H4848">
            <v>45.407154019355801</v>
          </cell>
          <cell r="I4848">
            <v>48.844820445060698</v>
          </cell>
          <cell r="J4848">
            <v>52.599300334930398</v>
          </cell>
          <cell r="K4848">
            <v>56.450373151779203</v>
          </cell>
          <cell r="L4848">
            <v>59.5107123165131</v>
          </cell>
          <cell r="M4848">
            <v>64.492737518310506</v>
          </cell>
          <cell r="N4848">
            <v>65.087119848251305</v>
          </cell>
          <cell r="O4848">
            <v>66.718956511974298</v>
          </cell>
          <cell r="P4848">
            <v>73.590279850006098</v>
          </cell>
          <cell r="Q4848">
            <v>84.613013538360605</v>
          </cell>
          <cell r="R4848">
            <v>90.410175621032707</v>
          </cell>
          <cell r="S4848">
            <v>95.043866013050106</v>
          </cell>
          <cell r="T4848">
            <v>90.204153856754303</v>
          </cell>
          <cell r="U4848">
            <v>85.861808815002405</v>
          </cell>
          <cell r="V4848">
            <v>103.272999099731</v>
          </cell>
          <cell r="W4848">
            <v>105.948771572113</v>
          </cell>
          <cell r="X4848">
            <v>109.62171179933466</v>
          </cell>
          <cell r="Y4848">
            <v>113.90291131328195</v>
          </cell>
          <cell r="Z4848">
            <v>118.18411082722923</v>
          </cell>
          <cell r="AA4848">
            <v>122.46531034117652</v>
          </cell>
          <cell r="AB4848">
            <v>126.74650985512199</v>
          </cell>
          <cell r="AC4848">
            <v>131.02770936906927</v>
          </cell>
          <cell r="AD4848">
            <v>135.30890888301656</v>
          </cell>
          <cell r="AE4848">
            <v>139.59010839696384</v>
          </cell>
          <cell r="AF4848">
            <v>143.87130791090931</v>
          </cell>
          <cell r="AG4848">
            <v>148.15250742485659</v>
          </cell>
          <cell r="AH4848">
            <v>152.43370693880388</v>
          </cell>
          <cell r="AI4848">
            <v>156.71490645275117</v>
          </cell>
          <cell r="AJ4848">
            <v>160.99610596669845</v>
          </cell>
        </row>
        <row r="4849">
          <cell r="F4849">
            <v>37.985240036964399</v>
          </cell>
          <cell r="G4849">
            <v>38.1574911994934</v>
          </cell>
          <cell r="H4849">
            <v>42.131299074649803</v>
          </cell>
          <cell r="I4849">
            <v>45.918234133243601</v>
          </cell>
          <cell r="J4849">
            <v>50.279617664813998</v>
          </cell>
          <cell r="K4849">
            <v>52.961636316299398</v>
          </cell>
          <cell r="L4849">
            <v>55.388147505760202</v>
          </cell>
          <cell r="M4849">
            <v>60.211084228515602</v>
          </cell>
          <cell r="N4849">
            <v>61.248649709224701</v>
          </cell>
          <cell r="O4849">
            <v>64.078723069667802</v>
          </cell>
          <cell r="P4849">
            <v>70.949652950286904</v>
          </cell>
          <cell r="Q4849">
            <v>76.681465688705401</v>
          </cell>
          <cell r="R4849">
            <v>81.070512353897101</v>
          </cell>
          <cell r="S4849">
            <v>84.887594553470606</v>
          </cell>
          <cell r="T4849">
            <v>83.282968264102905</v>
          </cell>
          <cell r="U4849">
            <v>82.665615871429395</v>
          </cell>
          <cell r="V4849">
            <v>94.288361161232004</v>
          </cell>
          <cell r="W4849">
            <v>97.087110305786098</v>
          </cell>
          <cell r="X4849">
            <v>100.16456594416377</v>
          </cell>
          <cell r="Y4849">
            <v>103.89920240805077</v>
          </cell>
          <cell r="Z4849">
            <v>107.63383887193868</v>
          </cell>
          <cell r="AA4849">
            <v>111.36847533582659</v>
          </cell>
          <cell r="AB4849">
            <v>115.1031117997145</v>
          </cell>
          <cell r="AC4849">
            <v>118.83774826360241</v>
          </cell>
          <cell r="AD4849">
            <v>122.57238472749032</v>
          </cell>
          <cell r="AE4849">
            <v>126.30702119137732</v>
          </cell>
          <cell r="AF4849">
            <v>130.04165765526523</v>
          </cell>
          <cell r="AG4849">
            <v>133.77629411915314</v>
          </cell>
          <cell r="AH4849">
            <v>137.51093058304104</v>
          </cell>
          <cell r="AI4849">
            <v>141.24556704692895</v>
          </cell>
          <cell r="AJ4849">
            <v>144.98020351081686</v>
          </cell>
        </row>
        <row r="4850">
          <cell r="F4850">
            <v>35.899599326133703</v>
          </cell>
          <cell r="G4850">
            <v>35.9162049660683</v>
          </cell>
          <cell r="H4850">
            <v>39.907076640605901</v>
          </cell>
          <cell r="I4850">
            <v>43.8841724686623</v>
          </cell>
          <cell r="J4850">
            <v>49.134750760555299</v>
          </cell>
          <cell r="K4850">
            <v>50.686507650375397</v>
          </cell>
          <cell r="L4850">
            <v>53.370903505325302</v>
          </cell>
          <cell r="M4850">
            <v>57.502811132430999</v>
          </cell>
          <cell r="N4850">
            <v>58.839268000125898</v>
          </cell>
          <cell r="O4850">
            <v>62.585804425716397</v>
          </cell>
          <cell r="P4850">
            <v>69.513826633453405</v>
          </cell>
          <cell r="Q4850">
            <v>72.644074510574299</v>
          </cell>
          <cell r="R4850">
            <v>76.735577280044595</v>
          </cell>
          <cell r="S4850">
            <v>79.3000857739449</v>
          </cell>
          <cell r="T4850">
            <v>79.7483964829445</v>
          </cell>
          <cell r="U4850">
            <v>81.069224203109698</v>
          </cell>
          <cell r="V4850">
            <v>89.656537839889495</v>
          </cell>
          <cell r="W4850">
            <v>93.356257633209196</v>
          </cell>
          <cell r="X4850">
            <v>95.738322040176172</v>
          </cell>
          <cell r="Y4850">
            <v>99.264397815062694</v>
          </cell>
          <cell r="Z4850">
            <v>102.79047358994922</v>
          </cell>
          <cell r="AA4850">
            <v>106.31654936483574</v>
          </cell>
          <cell r="AB4850">
            <v>109.84262513972226</v>
          </cell>
          <cell r="AC4850">
            <v>113.36870091460878</v>
          </cell>
          <cell r="AD4850">
            <v>116.8947766894953</v>
          </cell>
          <cell r="AE4850">
            <v>120.42085246438091</v>
          </cell>
          <cell r="AF4850">
            <v>123.94692823926744</v>
          </cell>
          <cell r="AG4850">
            <v>127.47300401415396</v>
          </cell>
          <cell r="AH4850">
            <v>130.99907978904048</v>
          </cell>
          <cell r="AI4850">
            <v>134.525155563927</v>
          </cell>
          <cell r="AJ4850">
            <v>138.05123133881352</v>
          </cell>
        </row>
        <row r="4851">
          <cell r="F4851">
            <v>30.826861217498799</v>
          </cell>
          <cell r="G4851">
            <v>30.681392844438601</v>
          </cell>
          <cell r="H4851">
            <v>34.523134974002801</v>
          </cell>
          <cell r="I4851">
            <v>39.211919645547901</v>
          </cell>
          <cell r="J4851">
            <v>44.224046674251603</v>
          </cell>
          <cell r="K4851">
            <v>43.882696805953998</v>
          </cell>
          <cell r="L4851">
            <v>46.640656884908701</v>
          </cell>
          <cell r="M4851">
            <v>51.302450239181503</v>
          </cell>
          <cell r="N4851">
            <v>53.470810915946998</v>
          </cell>
          <cell r="O4851">
            <v>57.742255485057797</v>
          </cell>
          <cell r="P4851">
            <v>63.796049980640397</v>
          </cell>
          <cell r="Q4851">
            <v>65.204045499324806</v>
          </cell>
          <cell r="R4851">
            <v>67.925160557270004</v>
          </cell>
          <cell r="S4851">
            <v>71.830777676105498</v>
          </cell>
          <cell r="T4851">
            <v>72.5333360843658</v>
          </cell>
          <cell r="U4851">
            <v>75.9750591959953</v>
          </cell>
          <cell r="V4851">
            <v>81.286273847103104</v>
          </cell>
          <cell r="W4851">
            <v>85.556208019256601</v>
          </cell>
          <cell r="X4851">
            <v>87.544172306601467</v>
          </cell>
          <cell r="Y4851">
            <v>90.819113139418732</v>
          </cell>
          <cell r="Z4851">
            <v>94.094053972235997</v>
          </cell>
          <cell r="AA4851">
            <v>97.368994805053262</v>
          </cell>
          <cell r="AB4851">
            <v>100.64393563786962</v>
          </cell>
          <cell r="AC4851">
            <v>103.91887647068688</v>
          </cell>
          <cell r="AD4851">
            <v>107.19381730350415</v>
          </cell>
          <cell r="AE4851">
            <v>110.46875813632141</v>
          </cell>
          <cell r="AF4851">
            <v>113.74369896913868</v>
          </cell>
          <cell r="AG4851">
            <v>117.01863980195594</v>
          </cell>
          <cell r="AH4851">
            <v>120.29358063477321</v>
          </cell>
          <cell r="AI4851">
            <v>123.56852146759047</v>
          </cell>
          <cell r="AJ4851">
            <v>126.84346230040774</v>
          </cell>
        </row>
        <row r="4852">
          <cell r="F4852">
            <v>23.506185854673401</v>
          </cell>
          <cell r="G4852">
            <v>23.097272497177102</v>
          </cell>
          <cell r="H4852">
            <v>25.8893053253889</v>
          </cell>
          <cell r="I4852">
            <v>31.106625491023099</v>
          </cell>
          <cell r="J4852">
            <v>36.365795610189402</v>
          </cell>
          <cell r="K4852">
            <v>34.9143802120686</v>
          </cell>
          <cell r="L4852">
            <v>38.053204285979298</v>
          </cell>
          <cell r="M4852">
            <v>41.703630977630603</v>
          </cell>
          <cell r="N4852">
            <v>45.091468839168499</v>
          </cell>
          <cell r="O4852">
            <v>49.887070255756399</v>
          </cell>
          <cell r="P4852">
            <v>53.480111060142498</v>
          </cell>
          <cell r="Q4852">
            <v>53.4233213130236</v>
          </cell>
          <cell r="R4852">
            <v>56.276626997232398</v>
          </cell>
          <cell r="S4852">
            <v>60.008389077901803</v>
          </cell>
          <cell r="T4852">
            <v>61.370386792898202</v>
          </cell>
          <cell r="U4852">
            <v>66.704440142631498</v>
          </cell>
          <cell r="V4852">
            <v>69.314231690883602</v>
          </cell>
          <cell r="W4852">
            <v>71.697526667833301</v>
          </cell>
          <cell r="X4852">
            <v>74.363332431634262</v>
          </cell>
          <cell r="Y4852">
            <v>77.206600640341094</v>
          </cell>
          <cell r="Z4852">
            <v>80.049868849047925</v>
          </cell>
          <cell r="AA4852">
            <v>82.893137057754757</v>
          </cell>
          <cell r="AB4852">
            <v>85.736405266461588</v>
          </cell>
          <cell r="AC4852">
            <v>88.57967347516842</v>
          </cell>
          <cell r="AD4852">
            <v>91.422941683874342</v>
          </cell>
          <cell r="AE4852">
            <v>94.266209892581173</v>
          </cell>
          <cell r="AF4852">
            <v>97.109478101288005</v>
          </cell>
          <cell r="AG4852">
            <v>99.952746309994836</v>
          </cell>
          <cell r="AH4852">
            <v>102.79601451870167</v>
          </cell>
          <cell r="AI4852">
            <v>105.6392827274085</v>
          </cell>
          <cell r="AJ4852">
            <v>108.48255093611533</v>
          </cell>
        </row>
        <row r="4853">
          <cell r="F4853">
            <v>18.338259098038101</v>
          </cell>
          <cell r="G4853">
            <v>19.118899560421699</v>
          </cell>
          <cell r="H4853">
            <v>21.281240592479701</v>
          </cell>
          <cell r="I4853">
            <v>28.767165166139598</v>
          </cell>
          <cell r="J4853">
            <v>27.550917155027399</v>
          </cell>
          <cell r="K4853">
            <v>29.690396478861601</v>
          </cell>
          <cell r="L4853">
            <v>32.236502165079102</v>
          </cell>
          <cell r="M4853">
            <v>36.883238163649999</v>
          </cell>
          <cell r="N4853">
            <v>43.456282844364601</v>
          </cell>
          <cell r="O4853">
            <v>49.1025332512856</v>
          </cell>
          <cell r="P4853">
            <v>45.522471195220902</v>
          </cell>
          <cell r="Q4853">
            <v>50.700237711906396</v>
          </cell>
          <cell r="R4853">
            <v>52.2486813611984</v>
          </cell>
          <cell r="S4853">
            <v>56.493554383754699</v>
          </cell>
          <cell r="T4853">
            <v>61.685628335952799</v>
          </cell>
          <cell r="U4853">
            <v>65.507982298851005</v>
          </cell>
          <cell r="V4853">
            <v>65.218369385242497</v>
          </cell>
          <cell r="W4853">
            <v>67.183180376529705</v>
          </cell>
          <cell r="X4853">
            <v>71.161276485765484</v>
          </cell>
          <cell r="Y4853">
            <v>73.970255462371824</v>
          </cell>
          <cell r="Z4853">
            <v>76.779234438978165</v>
          </cell>
          <cell r="AA4853">
            <v>79.588213415584505</v>
          </cell>
          <cell r="AB4853">
            <v>82.397192392190846</v>
          </cell>
          <cell r="AC4853">
            <v>85.206171368797186</v>
          </cell>
          <cell r="AD4853">
            <v>88.015150345402617</v>
          </cell>
          <cell r="AE4853">
            <v>90.824129322008957</v>
          </cell>
          <cell r="AF4853">
            <v>93.633108298615298</v>
          </cell>
          <cell r="AG4853">
            <v>96.442087275221638</v>
          </cell>
          <cell r="AH4853">
            <v>99.251066251827979</v>
          </cell>
          <cell r="AI4853">
            <v>102.06004522843432</v>
          </cell>
          <cell r="AJ4853">
            <v>104.86902420504066</v>
          </cell>
        </row>
        <row r="4854">
          <cell r="F4854">
            <v>15.653292702104901</v>
          </cell>
          <cell r="G4854">
            <v>16.631993348300501</v>
          </cell>
          <cell r="H4854">
            <v>18.2839124804139</v>
          </cell>
          <cell r="I4854">
            <v>24.635415251731899</v>
          </cell>
          <cell r="J4854">
            <v>22.705629493772999</v>
          </cell>
          <cell r="K4854">
            <v>25.703546973705301</v>
          </cell>
          <cell r="L4854">
            <v>27.914725662469898</v>
          </cell>
          <cell r="M4854">
            <v>31.174325229823602</v>
          </cell>
          <cell r="N4854">
            <v>38.006049945592899</v>
          </cell>
          <cell r="O4854">
            <v>43.1467859944105</v>
          </cell>
          <cell r="P4854">
            <v>39.184643132924997</v>
          </cell>
          <cell r="Q4854">
            <v>43.544559685468698</v>
          </cell>
          <cell r="R4854">
            <v>44.689487819790799</v>
          </cell>
          <cell r="S4854">
            <v>49.492100048065197</v>
          </cell>
          <cell r="T4854">
            <v>53.884605227947198</v>
          </cell>
          <cell r="U4854">
            <v>59.787957433223703</v>
          </cell>
          <cell r="V4854">
            <v>58.089024320602398</v>
          </cell>
          <cell r="W4854">
            <v>59.758186068534897</v>
          </cell>
          <cell r="X4854">
            <v>63.598480425889647</v>
          </cell>
          <cell r="Y4854">
            <v>66.26032414556812</v>
          </cell>
          <cell r="Z4854">
            <v>68.922167865247502</v>
          </cell>
          <cell r="AA4854">
            <v>71.584011584925975</v>
          </cell>
          <cell r="AB4854">
            <v>74.245855304605357</v>
          </cell>
          <cell r="AC4854">
            <v>76.907699024283829</v>
          </cell>
          <cell r="AD4854">
            <v>79.569542743963211</v>
          </cell>
          <cell r="AE4854">
            <v>82.231386463641684</v>
          </cell>
          <cell r="AF4854">
            <v>84.893230183321066</v>
          </cell>
          <cell r="AG4854">
            <v>87.555073902999538</v>
          </cell>
          <cell r="AH4854">
            <v>90.21691762267892</v>
          </cell>
          <cell r="AI4854">
            <v>92.878761342358302</v>
          </cell>
          <cell r="AJ4854">
            <v>95.540605062036775</v>
          </cell>
        </row>
        <row r="4855">
          <cell r="F4855">
            <v>14.510362368598599</v>
          </cell>
          <cell r="G4855">
            <v>15.9313467655182</v>
          </cell>
          <cell r="H4855">
            <v>17.042373414158799</v>
          </cell>
          <cell r="I4855">
            <v>22.8350129873753</v>
          </cell>
          <cell r="J4855">
            <v>20.832372866392099</v>
          </cell>
          <cell r="K4855">
            <v>24.354474322021002</v>
          </cell>
          <cell r="L4855">
            <v>25.6881558942795</v>
          </cell>
          <cell r="M4855">
            <v>28.565202606439598</v>
          </cell>
          <cell r="N4855">
            <v>34.573577983856197</v>
          </cell>
          <cell r="O4855">
            <v>39.3600508865714</v>
          </cell>
          <cell r="P4855">
            <v>36.220754484176602</v>
          </cell>
          <cell r="Q4855">
            <v>39.682442175388303</v>
          </cell>
          <cell r="R4855">
            <v>40.431360647201501</v>
          </cell>
          <cell r="S4855">
            <v>44.4916063708067</v>
          </cell>
          <cell r="T4855">
            <v>50.2681429247856</v>
          </cell>
          <cell r="U4855">
            <v>55.895097520828202</v>
          </cell>
          <cell r="V4855">
            <v>53.989893192529699</v>
          </cell>
          <cell r="W4855">
            <v>54.570963471412703</v>
          </cell>
          <cell r="X4855">
            <v>58.834203255248212</v>
          </cell>
          <cell r="Y4855">
            <v>61.35889676242914</v>
          </cell>
          <cell r="Z4855">
            <v>63.883590269609158</v>
          </cell>
          <cell r="AA4855">
            <v>66.408283776790086</v>
          </cell>
          <cell r="AB4855">
            <v>68.932977283970104</v>
          </cell>
          <cell r="AC4855">
            <v>71.457670791151031</v>
          </cell>
          <cell r="AD4855">
            <v>73.982364298331049</v>
          </cell>
          <cell r="AE4855">
            <v>76.507057805511977</v>
          </cell>
          <cell r="AF4855">
            <v>79.031751312691995</v>
          </cell>
          <cell r="AG4855">
            <v>81.556444819872922</v>
          </cell>
          <cell r="AH4855">
            <v>84.08113832705294</v>
          </cell>
          <cell r="AI4855">
            <v>86.605831834232958</v>
          </cell>
          <cell r="AJ4855">
            <v>89.130525341413886</v>
          </cell>
        </row>
        <row r="4856">
          <cell r="F4856">
            <v>14.292121642828</v>
          </cell>
          <cell r="G4856">
            <v>15.752672109782701</v>
          </cell>
          <cell r="H4856">
            <v>16.9150750204623</v>
          </cell>
          <cell r="I4856">
            <v>21.7464321537614</v>
          </cell>
          <cell r="J4856">
            <v>20.005372061222801</v>
          </cell>
          <cell r="K4856">
            <v>23.930366662740699</v>
          </cell>
          <cell r="L4856">
            <v>24.904171940565099</v>
          </cell>
          <cell r="M4856">
            <v>28.434245398521401</v>
          </cell>
          <cell r="N4856">
            <v>33.010223171234102</v>
          </cell>
          <cell r="O4856">
            <v>36.3358633294702</v>
          </cell>
          <cell r="P4856">
            <v>34.4121390359402</v>
          </cell>
          <cell r="Q4856">
            <v>36.952700026035302</v>
          </cell>
          <cell r="R4856">
            <v>36.255738311052298</v>
          </cell>
          <cell r="S4856">
            <v>41.441605423092803</v>
          </cell>
          <cell r="T4856">
            <v>47.118872731447198</v>
          </cell>
          <cell r="U4856">
            <v>51.266807872891398</v>
          </cell>
          <cell r="V4856">
            <v>49.382977624177897</v>
          </cell>
          <cell r="W4856">
            <v>50.1826868950129</v>
          </cell>
          <cell r="X4856">
            <v>53.830618208368833</v>
          </cell>
          <cell r="Y4856">
            <v>56.047828529520302</v>
          </cell>
          <cell r="Z4856">
            <v>58.265038850671772</v>
          </cell>
          <cell r="AA4856">
            <v>60.482249171823241</v>
          </cell>
          <cell r="AB4856">
            <v>62.699459492974711</v>
          </cell>
          <cell r="AC4856">
            <v>64.91666981412618</v>
          </cell>
          <cell r="AD4856">
            <v>67.13388013527765</v>
          </cell>
          <cell r="AE4856">
            <v>69.35109045642912</v>
          </cell>
          <cell r="AF4856">
            <v>71.568300777580589</v>
          </cell>
          <cell r="AG4856">
            <v>73.785511098732059</v>
          </cell>
          <cell r="AH4856">
            <v>76.002721419883528</v>
          </cell>
          <cell r="AI4856">
            <v>78.219931741034998</v>
          </cell>
          <cell r="AJ4856">
            <v>80.437142062186467</v>
          </cell>
        </row>
        <row r="4857">
          <cell r="F4857">
            <v>15.989688425779301</v>
          </cell>
          <cell r="G4857">
            <v>17.433663911223402</v>
          </cell>
          <cell r="H4857">
            <v>18.990487945497001</v>
          </cell>
          <cell r="I4857">
            <v>22.700781939983401</v>
          </cell>
          <cell r="J4857">
            <v>22.771838671207401</v>
          </cell>
          <cell r="K4857">
            <v>26.365468931675</v>
          </cell>
          <cell r="L4857">
            <v>27.389522933781102</v>
          </cell>
          <cell r="M4857">
            <v>31.8473382136822</v>
          </cell>
          <cell r="N4857">
            <v>34.298867483019798</v>
          </cell>
          <cell r="O4857">
            <v>37.410548915505402</v>
          </cell>
          <cell r="P4857">
            <v>37.876985510468501</v>
          </cell>
          <cell r="Q4857">
            <v>39.106362228870402</v>
          </cell>
          <cell r="R4857">
            <v>39.486937543868997</v>
          </cell>
          <cell r="S4857">
            <v>44.426294125795401</v>
          </cell>
          <cell r="T4857">
            <v>48.366744697809203</v>
          </cell>
          <cell r="U4857">
            <v>50.949471738994099</v>
          </cell>
          <cell r="V4857">
            <v>52.101865056991599</v>
          </cell>
          <cell r="W4857">
            <v>54.4813593206406</v>
          </cell>
          <cell r="X4857">
            <v>56.60269615087509</v>
          </cell>
          <cell r="Y4857">
            <v>58.921269330634459</v>
          </cell>
          <cell r="Z4857">
            <v>61.239842510394737</v>
          </cell>
          <cell r="AA4857">
            <v>63.558415690154106</v>
          </cell>
          <cell r="AB4857">
            <v>65.876988869913475</v>
          </cell>
          <cell r="AC4857">
            <v>68.195562049673754</v>
          </cell>
          <cell r="AD4857">
            <v>70.514135229433123</v>
          </cell>
          <cell r="AE4857">
            <v>72.832708409193401</v>
          </cell>
          <cell r="AF4857">
            <v>75.15128158895277</v>
          </cell>
          <cell r="AG4857">
            <v>77.469854768713049</v>
          </cell>
          <cell r="AH4857">
            <v>79.788427948472417</v>
          </cell>
          <cell r="AI4857">
            <v>82.107001128231786</v>
          </cell>
          <cell r="AJ4857">
            <v>84.425574307992065</v>
          </cell>
        </row>
        <row r="4858">
          <cell r="F4858">
            <v>17.526510837018499</v>
          </cell>
          <cell r="G4858">
            <v>18.474478331565901</v>
          </cell>
          <cell r="H4858">
            <v>20.3087347669601</v>
          </cell>
          <cell r="I4858">
            <v>21.632769011735899</v>
          </cell>
          <cell r="J4858">
            <v>24.216462095260599</v>
          </cell>
          <cell r="K4858">
            <v>28.201683417797099</v>
          </cell>
          <cell r="L4858">
            <v>29.026046257376699</v>
          </cell>
          <cell r="M4858">
            <v>33.504763794898999</v>
          </cell>
          <cell r="N4858">
            <v>32.400892160773303</v>
          </cell>
          <cell r="O4858">
            <v>32.381579018950497</v>
          </cell>
          <cell r="P4858">
            <v>37.298059733748403</v>
          </cell>
          <cell r="Q4858">
            <v>38.254824130863</v>
          </cell>
          <cell r="R4858">
            <v>39.142465337157198</v>
          </cell>
          <cell r="S4858">
            <v>43.667189122557602</v>
          </cell>
          <cell r="T4858">
            <v>42.997021145582202</v>
          </cell>
          <cell r="U4858">
            <v>44.624134661912898</v>
          </cell>
          <cell r="V4858">
            <v>50.4516855909824</v>
          </cell>
          <cell r="W4858">
            <v>53.222609479427298</v>
          </cell>
          <cell r="X4858">
            <v>53.752975749612233</v>
          </cell>
          <cell r="Y4858">
            <v>55.990962969869543</v>
          </cell>
          <cell r="Z4858">
            <v>58.228950190126852</v>
          </cell>
          <cell r="AA4858">
            <v>60.466937410384162</v>
          </cell>
          <cell r="AB4858">
            <v>62.704924630642381</v>
          </cell>
          <cell r="AC4858">
            <v>64.942911850899691</v>
          </cell>
          <cell r="AD4858">
            <v>67.180899071157</v>
          </cell>
          <cell r="AE4858">
            <v>69.41888629141431</v>
          </cell>
          <cell r="AF4858">
            <v>71.656873511672529</v>
          </cell>
          <cell r="AG4858">
            <v>73.894860731929839</v>
          </cell>
          <cell r="AH4858">
            <v>76.132847952187149</v>
          </cell>
          <cell r="AI4858">
            <v>78.370835172444458</v>
          </cell>
          <cell r="AJ4858">
            <v>80.608822392701768</v>
          </cell>
        </row>
        <row r="4859">
          <cell r="F4859">
            <v>18.776200580120101</v>
          </cell>
          <cell r="G4859">
            <v>18.8514767323732</v>
          </cell>
          <cell r="H4859">
            <v>20.627962895035701</v>
          </cell>
          <cell r="I4859">
            <v>17.475849406421201</v>
          </cell>
          <cell r="J4859">
            <v>24.4429703176022</v>
          </cell>
          <cell r="K4859">
            <v>27.043409458875701</v>
          </cell>
          <cell r="L4859">
            <v>28.822692442893999</v>
          </cell>
          <cell r="M4859">
            <v>32.971450111746798</v>
          </cell>
          <cell r="N4859">
            <v>28.256894484996799</v>
          </cell>
          <cell r="O4859">
            <v>24.936537449121499</v>
          </cell>
          <cell r="P4859">
            <v>37.337322924256299</v>
          </cell>
          <cell r="Q4859">
            <v>37.3142430928946</v>
          </cell>
          <cell r="R4859">
            <v>37.612924079775802</v>
          </cell>
          <cell r="S4859">
            <v>41.662497595190999</v>
          </cell>
          <cell r="T4859">
            <v>34.385087755382102</v>
          </cell>
          <cell r="U4859">
            <v>36.5504902418852</v>
          </cell>
          <cell r="V4859">
            <v>46.874513257580297</v>
          </cell>
          <cell r="W4859">
            <v>52.205726962804803</v>
          </cell>
          <cell r="X4859">
            <v>49.72806601940556</v>
          </cell>
          <cell r="Y4859">
            <v>51.91251006213588</v>
          </cell>
          <cell r="Z4859">
            <v>54.096954104866199</v>
          </cell>
          <cell r="AA4859">
            <v>56.281398147596519</v>
          </cell>
          <cell r="AB4859">
            <v>58.465842190326839</v>
          </cell>
          <cell r="AC4859">
            <v>60.650286233057159</v>
          </cell>
          <cell r="AD4859">
            <v>62.834730275787479</v>
          </cell>
          <cell r="AE4859">
            <v>65.019174318517798</v>
          </cell>
          <cell r="AF4859">
            <v>67.203618361248118</v>
          </cell>
          <cell r="AG4859">
            <v>69.388062403978438</v>
          </cell>
          <cell r="AH4859">
            <v>71.572506446708758</v>
          </cell>
          <cell r="AI4859">
            <v>73.756950489439078</v>
          </cell>
          <cell r="AJ4859">
            <v>75.941394532169397</v>
          </cell>
        </row>
        <row r="4860">
          <cell r="F4860">
            <v>21.176890095949201</v>
          </cell>
          <cell r="G4860">
            <v>20.983511649131799</v>
          </cell>
          <cell r="H4860">
            <v>22.792911841332899</v>
          </cell>
          <cell r="I4860">
            <v>18.005802109003099</v>
          </cell>
          <cell r="J4860">
            <v>27.574752136468899</v>
          </cell>
          <cell r="K4860">
            <v>28.7921005172729</v>
          </cell>
          <cell r="L4860">
            <v>31.700497573256499</v>
          </cell>
          <cell r="M4860">
            <v>34.6441802814007</v>
          </cell>
          <cell r="N4860">
            <v>25.651649864003101</v>
          </cell>
          <cell r="O4860">
            <v>22.047156509786799</v>
          </cell>
          <cell r="P4860">
            <v>42.918455523192897</v>
          </cell>
          <cell r="Q4860">
            <v>40.667407048106199</v>
          </cell>
          <cell r="R4860">
            <v>41.729127528786698</v>
          </cell>
          <cell r="S4860">
            <v>43.493305024027798</v>
          </cell>
          <cell r="T4860">
            <v>32.4707145781517</v>
          </cell>
          <cell r="U4860">
            <v>34.274644223094</v>
          </cell>
          <cell r="V4860">
            <v>52.5243554344177</v>
          </cell>
          <cell r="W4860">
            <v>56.919875440716702</v>
          </cell>
          <cell r="X4860">
            <v>53.559984659020301</v>
          </cell>
          <cell r="Y4860">
            <v>56.158223848399757</v>
          </cell>
          <cell r="Z4860">
            <v>58.756463037780122</v>
          </cell>
          <cell r="AA4860">
            <v>61.354702227160487</v>
          </cell>
          <cell r="AB4860">
            <v>63.952941416540853</v>
          </cell>
          <cell r="AC4860">
            <v>66.551180605920308</v>
          </cell>
          <cell r="AD4860">
            <v>69.149419795300673</v>
          </cell>
          <cell r="AE4860">
            <v>71.747658984681038</v>
          </cell>
          <cell r="AF4860">
            <v>74.345898174061404</v>
          </cell>
          <cell r="AG4860">
            <v>76.944137363440859</v>
          </cell>
          <cell r="AH4860">
            <v>79.542376552821224</v>
          </cell>
          <cell r="AI4860">
            <v>82.140615742201589</v>
          </cell>
          <cell r="AJ4860">
            <v>84.738854931581045</v>
          </cell>
        </row>
        <row r="4861">
          <cell r="F4861">
            <v>22.333903167486199</v>
          </cell>
          <cell r="G4861">
            <v>22.26540513134</v>
          </cell>
          <cell r="H4861">
            <v>23.765326430320702</v>
          </cell>
          <cell r="I4861">
            <v>18.795874969422801</v>
          </cell>
          <cell r="J4861">
            <v>29.155965149402601</v>
          </cell>
          <cell r="K4861">
            <v>28.947620733737899</v>
          </cell>
          <cell r="L4861">
            <v>31.659789827499502</v>
          </cell>
          <cell r="M4861">
            <v>35.269160863161098</v>
          </cell>
          <cell r="N4861">
            <v>27.010708859443699</v>
          </cell>
          <cell r="O4861">
            <v>23.6417182707489</v>
          </cell>
          <cell r="P4861">
            <v>45.0700777256489</v>
          </cell>
          <cell r="Q4861">
            <v>42.0729339573383</v>
          </cell>
          <cell r="R4861">
            <v>45.447456536292997</v>
          </cell>
          <cell r="S4861">
            <v>43.839633914232301</v>
          </cell>
          <cell r="T4861">
            <v>34.605144252598301</v>
          </cell>
          <cell r="U4861">
            <v>37.248115166008503</v>
          </cell>
          <cell r="V4861">
            <v>53.485779393076903</v>
          </cell>
          <cell r="W4861">
            <v>59.645185211300799</v>
          </cell>
          <cell r="X4861">
            <v>55.856599011620347</v>
          </cell>
          <cell r="Y4861">
            <v>58.520221499429681</v>
          </cell>
          <cell r="Z4861">
            <v>61.183843987239015</v>
          </cell>
          <cell r="AA4861">
            <v>63.84746647504835</v>
          </cell>
          <cell r="AB4861">
            <v>66.511088962857684</v>
          </cell>
          <cell r="AC4861">
            <v>69.174711450666109</v>
          </cell>
          <cell r="AD4861">
            <v>71.838333938475444</v>
          </cell>
          <cell r="AE4861">
            <v>74.501956426284778</v>
          </cell>
          <cell r="AF4861">
            <v>77.165578914094112</v>
          </cell>
          <cell r="AG4861">
            <v>79.829201401903447</v>
          </cell>
          <cell r="AH4861">
            <v>82.492823889712781</v>
          </cell>
          <cell r="AI4861">
            <v>85.156446377522116</v>
          </cell>
          <cell r="AJ4861">
            <v>87.82006886533145</v>
          </cell>
        </row>
        <row r="4862">
          <cell r="F4862">
            <v>23.681546023845701</v>
          </cell>
          <cell r="G4862">
            <v>23.341078935623202</v>
          </cell>
          <cell r="H4862">
            <v>24.644955978870399</v>
          </cell>
          <cell r="I4862">
            <v>20.979898177981401</v>
          </cell>
          <cell r="J4862">
            <v>30.773812105178799</v>
          </cell>
          <cell r="K4862">
            <v>30.0605114719272</v>
          </cell>
          <cell r="L4862">
            <v>31.616707298040399</v>
          </cell>
          <cell r="M4862">
            <v>36.303468675970997</v>
          </cell>
          <cell r="N4862">
            <v>32.0808577500582</v>
          </cell>
          <cell r="O4862">
            <v>30.633069403231101</v>
          </cell>
          <cell r="P4862">
            <v>47.779273461937898</v>
          </cell>
          <cell r="Q4862">
            <v>45.069921528518201</v>
          </cell>
          <cell r="R4862">
            <v>48.902944250583701</v>
          </cell>
          <cell r="S4862">
            <v>47.884265568554397</v>
          </cell>
          <cell r="T4862">
            <v>41.525089936435201</v>
          </cell>
          <cell r="U4862">
            <v>43.865024051666303</v>
          </cell>
          <cell r="V4862">
            <v>56.407665439188499</v>
          </cell>
          <cell r="W4862">
            <v>62.355915344238298</v>
          </cell>
          <cell r="X4862">
            <v>59.706178343097235</v>
          </cell>
          <cell r="Y4862">
            <v>62.261773919398365</v>
          </cell>
          <cell r="Z4862">
            <v>64.817369495699495</v>
          </cell>
          <cell r="AA4862">
            <v>67.372965072000625</v>
          </cell>
          <cell r="AB4862">
            <v>69.928560648301755</v>
          </cell>
          <cell r="AC4862">
            <v>72.484156224602884</v>
          </cell>
          <cell r="AD4862">
            <v>75.039751800904014</v>
          </cell>
          <cell r="AE4862">
            <v>77.595347377205144</v>
          </cell>
          <cell r="AF4862">
            <v>80.150942953506274</v>
          </cell>
          <cell r="AG4862">
            <v>82.706538529807403</v>
          </cell>
          <cell r="AH4862">
            <v>85.262134106108533</v>
          </cell>
          <cell r="AI4862">
            <v>87.817729682409663</v>
          </cell>
          <cell r="AJ4862">
            <v>90.373325258710793</v>
          </cell>
        </row>
        <row r="4863">
          <cell r="F4863">
            <v>24.1051325087547</v>
          </cell>
          <cell r="G4863">
            <v>24.082661199569699</v>
          </cell>
          <cell r="H4863">
            <v>24.695386009454701</v>
          </cell>
          <cell r="I4863">
            <v>20.589630617260902</v>
          </cell>
          <cell r="J4863">
            <v>31.1932773358822</v>
          </cell>
          <cell r="K4863">
            <v>28.548536879658698</v>
          </cell>
          <cell r="L4863">
            <v>30.4194409632683</v>
          </cell>
          <cell r="M4863">
            <v>34.822100022792803</v>
          </cell>
          <cell r="N4863">
            <v>33.111092854380601</v>
          </cell>
          <cell r="O4863">
            <v>33.156863841324999</v>
          </cell>
          <cell r="P4863">
            <v>47.122056234955799</v>
          </cell>
          <cell r="Q4863">
            <v>44.1770426315069</v>
          </cell>
          <cell r="R4863">
            <v>49.6259836047888</v>
          </cell>
          <cell r="S4863">
            <v>47.179350311040899</v>
          </cell>
          <cell r="T4863">
            <v>44.3174506252222</v>
          </cell>
          <cell r="U4863">
            <v>45.709500467762403</v>
          </cell>
          <cell r="V4863">
            <v>57.480361979484599</v>
          </cell>
          <cell r="W4863">
            <v>62.317704130888004</v>
          </cell>
          <cell r="X4863">
            <v>60.554267345039079</v>
          </cell>
          <cell r="Y4863">
            <v>63.124181286294515</v>
          </cell>
          <cell r="Z4863">
            <v>65.694095227549951</v>
          </cell>
          <cell r="AA4863">
            <v>68.264009168804478</v>
          </cell>
          <cell r="AB4863">
            <v>70.833923110059914</v>
          </cell>
          <cell r="AC4863">
            <v>73.40383705131535</v>
          </cell>
          <cell r="AD4863">
            <v>75.973750992570785</v>
          </cell>
          <cell r="AE4863">
            <v>78.543664933826221</v>
          </cell>
          <cell r="AF4863">
            <v>81.113578875080748</v>
          </cell>
          <cell r="AG4863">
            <v>83.683492816336184</v>
          </cell>
          <cell r="AH4863">
            <v>86.25340675759162</v>
          </cell>
          <cell r="AI4863">
            <v>88.823320698847056</v>
          </cell>
          <cell r="AJ4863">
            <v>91.393234640102492</v>
          </cell>
        </row>
        <row r="4864">
          <cell r="F4864">
            <v>26.077898283958401</v>
          </cell>
          <cell r="G4864">
            <v>25.763317848920799</v>
          </cell>
          <cell r="H4864">
            <v>26.556378077983901</v>
          </cell>
          <cell r="I4864">
            <v>23.241803026735798</v>
          </cell>
          <cell r="J4864">
            <v>33.922810058355303</v>
          </cell>
          <cell r="K4864">
            <v>30.655502644181301</v>
          </cell>
          <cell r="L4864">
            <v>33.703180428147299</v>
          </cell>
          <cell r="M4864">
            <v>37.671261866331101</v>
          </cell>
          <cell r="N4864">
            <v>36.899767117738698</v>
          </cell>
          <cell r="O4864">
            <v>38.634522038400199</v>
          </cell>
          <cell r="P4864">
            <v>49.329906175494202</v>
          </cell>
          <cell r="Q4864">
            <v>47.937843534111998</v>
          </cell>
          <cell r="R4864">
            <v>53.507320955514899</v>
          </cell>
          <cell r="S4864">
            <v>51.7935908367634</v>
          </cell>
          <cell r="T4864">
            <v>50.470216811478103</v>
          </cell>
          <cell r="U4864">
            <v>51.655818021297499</v>
          </cell>
          <cell r="V4864">
            <v>62.304135178804401</v>
          </cell>
          <cell r="W4864">
            <v>66.856271640539205</v>
          </cell>
          <cell r="X4864">
            <v>66.032565285360761</v>
          </cell>
          <cell r="Y4864">
            <v>68.77686093160537</v>
          </cell>
          <cell r="Z4864">
            <v>71.521156577849979</v>
          </cell>
          <cell r="AA4864">
            <v>74.265452224094588</v>
          </cell>
          <cell r="AB4864">
            <v>77.009747870340107</v>
          </cell>
          <cell r="AC4864">
            <v>79.754043516584716</v>
          </cell>
          <cell r="AD4864">
            <v>82.498339162829325</v>
          </cell>
          <cell r="AE4864">
            <v>85.242634809073934</v>
          </cell>
          <cell r="AF4864">
            <v>87.986930455319452</v>
          </cell>
          <cell r="AG4864">
            <v>90.731226101564062</v>
          </cell>
          <cell r="AH4864">
            <v>93.475521747808671</v>
          </cell>
          <cell r="AI4864">
            <v>96.21981739405328</v>
          </cell>
          <cell r="AJ4864">
            <v>98.964113040297889</v>
          </cell>
        </row>
        <row r="4865">
          <cell r="F4865">
            <v>27.83055169487</v>
          </cell>
          <cell r="G4865">
            <v>27.617049798011799</v>
          </cell>
          <cell r="H4865">
            <v>28.586582026481601</v>
          </cell>
          <cell r="I4865">
            <v>25.308027391910599</v>
          </cell>
          <cell r="J4865">
            <v>36.1875219545364</v>
          </cell>
          <cell r="K4865">
            <v>32.625152845859503</v>
          </cell>
          <cell r="L4865">
            <v>35.7880164852142</v>
          </cell>
          <cell r="M4865">
            <v>39.994635348320003</v>
          </cell>
          <cell r="N4865">
            <v>38.5215040817857</v>
          </cell>
          <cell r="O4865">
            <v>40.656973626896701</v>
          </cell>
          <cell r="P4865">
            <v>52.425655201911901</v>
          </cell>
          <cell r="Q4865">
            <v>51.350572096049802</v>
          </cell>
          <cell r="R4865">
            <v>56.5563095279336</v>
          </cell>
          <cell r="S4865">
            <v>55.741449535369902</v>
          </cell>
          <cell r="T4865">
            <v>53.483028793335002</v>
          </cell>
          <cell r="U4865">
            <v>53.603438129007799</v>
          </cell>
          <cell r="V4865">
            <v>66.302261003971097</v>
          </cell>
          <cell r="W4865">
            <v>70.6547846879959</v>
          </cell>
          <cell r="X4865">
            <v>69.935863062765748</v>
          </cell>
          <cell r="Y4865">
            <v>72.846093134463445</v>
          </cell>
          <cell r="Z4865">
            <v>75.756323206162051</v>
          </cell>
          <cell r="AA4865">
            <v>78.666553277859748</v>
          </cell>
          <cell r="AB4865">
            <v>81.576783349557445</v>
          </cell>
          <cell r="AC4865">
            <v>84.487013421256052</v>
          </cell>
          <cell r="AD4865">
            <v>87.397243492953749</v>
          </cell>
          <cell r="AE4865">
            <v>90.307473564652355</v>
          </cell>
          <cell r="AF4865">
            <v>93.217703636350052</v>
          </cell>
          <cell r="AG4865">
            <v>96.127933708048658</v>
          </cell>
          <cell r="AH4865">
            <v>99.038163779746355</v>
          </cell>
          <cell r="AI4865">
            <v>101.94839385144405</v>
          </cell>
          <cell r="AJ4865">
            <v>104.85862392314266</v>
          </cell>
        </row>
        <row r="4866">
          <cell r="F4866">
            <v>31.544950152874002</v>
          </cell>
          <cell r="G4866">
            <v>31.336682592868801</v>
          </cell>
          <cell r="H4866">
            <v>32.1237849444151</v>
          </cell>
          <cell r="I4866">
            <v>29.599730232238802</v>
          </cell>
          <cell r="J4866">
            <v>41.099162108898199</v>
          </cell>
          <cell r="K4866">
            <v>38.064054886460298</v>
          </cell>
          <cell r="L4866">
            <v>41.609127614021297</v>
          </cell>
          <cell r="M4866">
            <v>46.434054100990302</v>
          </cell>
          <cell r="N4866">
            <v>42.447148500561703</v>
          </cell>
          <cell r="O4866">
            <v>44.922457347035397</v>
          </cell>
          <cell r="P4866">
            <v>57.864356992244701</v>
          </cell>
          <cell r="Q4866">
            <v>58.608775852680203</v>
          </cell>
          <cell r="R4866">
            <v>62.165214595437099</v>
          </cell>
          <cell r="S4866">
            <v>61.697122953414897</v>
          </cell>
          <cell r="T4866">
            <v>57.497259785532997</v>
          </cell>
          <cell r="U4866">
            <v>59.650823344945898</v>
          </cell>
          <cell r="V4866">
            <v>72.963604241967204</v>
          </cell>
          <cell r="W4866">
            <v>77.973632377147695</v>
          </cell>
          <cell r="X4866">
            <v>76.950908768224508</v>
          </cell>
          <cell r="Y4866">
            <v>80.109430435339164</v>
          </cell>
          <cell r="Z4866">
            <v>83.267952102452909</v>
          </cell>
          <cell r="AA4866">
            <v>86.426473769567565</v>
          </cell>
          <cell r="AB4866">
            <v>89.584995436681311</v>
          </cell>
          <cell r="AC4866">
            <v>92.743517103795966</v>
          </cell>
          <cell r="AD4866">
            <v>95.902038770909712</v>
          </cell>
          <cell r="AE4866">
            <v>99.060560438024368</v>
          </cell>
          <cell r="AF4866">
            <v>102.21908210513811</v>
          </cell>
          <cell r="AG4866">
            <v>105.37760377225277</v>
          </cell>
          <cell r="AH4866">
            <v>108.53612543936651</v>
          </cell>
          <cell r="AI4866">
            <v>111.69464710648026</v>
          </cell>
          <cell r="AJ4866">
            <v>114.85316877359492</v>
          </cell>
        </row>
        <row r="4867">
          <cell r="F4867">
            <v>33.228323691844899</v>
          </cell>
          <cell r="G4867">
            <v>33.224181038379697</v>
          </cell>
          <cell r="H4867">
            <v>33.2199426794052</v>
          </cell>
          <cell r="I4867">
            <v>30.218836606115101</v>
          </cell>
          <cell r="J4867">
            <v>42.702103847026798</v>
          </cell>
          <cell r="K4867">
            <v>40.593511692047102</v>
          </cell>
          <cell r="L4867">
            <v>43.320305489420903</v>
          </cell>
          <cell r="M4867">
            <v>47.951603164196001</v>
          </cell>
          <cell r="N4867">
            <v>40.841275090932797</v>
          </cell>
          <cell r="O4867">
            <v>42.754719950079902</v>
          </cell>
          <cell r="P4867">
            <v>59.403338489532501</v>
          </cell>
          <cell r="Q4867">
            <v>61.2740164928436</v>
          </cell>
          <cell r="R4867">
            <v>64.864288300037401</v>
          </cell>
          <cell r="S4867">
            <v>62.845523613929799</v>
          </cell>
          <cell r="T4867">
            <v>55.684144728183703</v>
          </cell>
          <cell r="U4867">
            <v>57.061876039862597</v>
          </cell>
          <cell r="V4867">
            <v>75.626131646513898</v>
          </cell>
          <cell r="W4867">
            <v>80.812234678268396</v>
          </cell>
          <cell r="X4867">
            <v>78.76151576743996</v>
          </cell>
          <cell r="Y4867">
            <v>82.151472288243895</v>
          </cell>
          <cell r="Z4867">
            <v>85.54142880904692</v>
          </cell>
          <cell r="AA4867">
            <v>88.931385329850855</v>
          </cell>
          <cell r="AB4867">
            <v>92.32134185065479</v>
          </cell>
          <cell r="AC4867">
            <v>95.711298371458724</v>
          </cell>
          <cell r="AD4867">
            <v>99.101254892262659</v>
          </cell>
          <cell r="AE4867">
            <v>102.49121141306659</v>
          </cell>
          <cell r="AF4867">
            <v>105.88116793386962</v>
          </cell>
          <cell r="AG4867">
            <v>109.27112445467355</v>
          </cell>
          <cell r="AH4867">
            <v>112.66108097547749</v>
          </cell>
          <cell r="AI4867">
            <v>116.05103749628142</v>
          </cell>
          <cell r="AJ4867">
            <v>119.44099401708536</v>
          </cell>
        </row>
        <row r="4868">
          <cell r="F4868">
            <v>36.8869146652222</v>
          </cell>
          <cell r="G4868">
            <v>36.325050720691699</v>
          </cell>
          <cell r="H4868">
            <v>37.779306225776701</v>
          </cell>
          <cell r="I4868">
            <v>35.454158693671197</v>
          </cell>
          <cell r="J4868">
            <v>47.419957036972001</v>
          </cell>
          <cell r="K4868">
            <v>46.442005484581003</v>
          </cell>
          <cell r="L4868">
            <v>50.069764951705899</v>
          </cell>
          <cell r="M4868">
            <v>53.825539884567299</v>
          </cell>
          <cell r="N4868">
            <v>47.209007882595103</v>
          </cell>
          <cell r="O4868">
            <v>49.868609771847701</v>
          </cell>
          <cell r="P4868">
            <v>65.714990342617</v>
          </cell>
          <cell r="Q4868">
            <v>67.518074410796203</v>
          </cell>
          <cell r="R4868">
            <v>71.193678158760093</v>
          </cell>
          <cell r="S4868">
            <v>70.5275657711029</v>
          </cell>
          <cell r="T4868">
            <v>62.981442122936301</v>
          </cell>
          <cell r="U4868">
            <v>66.930666944026996</v>
          </cell>
          <cell r="V4868">
            <v>82.973328056335404</v>
          </cell>
          <cell r="W4868">
            <v>87.448564962387096</v>
          </cell>
          <cell r="X4868">
            <v>86.759640024518376</v>
          </cell>
          <cell r="Y4868">
            <v>90.309284966732776</v>
          </cell>
          <cell r="Z4868">
            <v>93.858929908947175</v>
          </cell>
          <cell r="AA4868">
            <v>97.408574851161575</v>
          </cell>
          <cell r="AB4868">
            <v>100.95821979337597</v>
          </cell>
          <cell r="AC4868">
            <v>104.50786473559037</v>
          </cell>
          <cell r="AD4868">
            <v>108.05750967780477</v>
          </cell>
          <cell r="AE4868">
            <v>111.60715462001826</v>
          </cell>
          <cell r="AF4868">
            <v>115.15679956223266</v>
          </cell>
          <cell r="AG4868">
            <v>118.70644450444706</v>
          </cell>
          <cell r="AH4868">
            <v>122.25608944666146</v>
          </cell>
          <cell r="AI4868">
            <v>125.80573438887586</v>
          </cell>
          <cell r="AJ4868">
            <v>129.35537933109026</v>
          </cell>
        </row>
        <row r="4869">
          <cell r="F4869">
            <v>39.503520231246902</v>
          </cell>
          <cell r="G4869">
            <v>38.856732058525097</v>
          </cell>
          <cell r="H4869">
            <v>40.974339983463302</v>
          </cell>
          <cell r="I4869">
            <v>40.318894675254803</v>
          </cell>
          <cell r="J4869">
            <v>51.285766885757397</v>
          </cell>
          <cell r="K4869">
            <v>50.2842528400421</v>
          </cell>
          <cell r="L4869">
            <v>53.671068665981302</v>
          </cell>
          <cell r="M4869">
            <v>57.300654071807898</v>
          </cell>
          <cell r="N4869">
            <v>53.096785310745197</v>
          </cell>
          <cell r="O4869">
            <v>56.340727438211403</v>
          </cell>
          <cell r="P4869">
            <v>70.5252742290497</v>
          </cell>
          <cell r="Q4869">
            <v>73.388051688671098</v>
          </cell>
          <cell r="R4869">
            <v>76.280249523162794</v>
          </cell>
          <cell r="S4869">
            <v>76.535648754119904</v>
          </cell>
          <cell r="T4869">
            <v>70.892374354362502</v>
          </cell>
          <cell r="U4869">
            <v>73.854228270173095</v>
          </cell>
          <cell r="V4869">
            <v>88.778697582244902</v>
          </cell>
          <cell r="W4869">
            <v>95.004115018844601</v>
          </cell>
          <cell r="X4869">
            <v>93.9244450774504</v>
          </cell>
          <cell r="Y4869">
            <v>97.643505052084947</v>
          </cell>
          <cell r="Z4869">
            <v>101.3625650267204</v>
          </cell>
          <cell r="AA4869">
            <v>105.08162500135495</v>
          </cell>
          <cell r="AB4869">
            <v>108.80068497599041</v>
          </cell>
          <cell r="AC4869">
            <v>112.51974495062495</v>
          </cell>
          <cell r="AD4869">
            <v>116.23880492526041</v>
          </cell>
          <cell r="AE4869">
            <v>119.95786489989496</v>
          </cell>
          <cell r="AF4869">
            <v>123.67692487453041</v>
          </cell>
          <cell r="AG4869">
            <v>127.39598484916496</v>
          </cell>
          <cell r="AH4869">
            <v>131.11504482380042</v>
          </cell>
          <cell r="AI4869">
            <v>134.83410479843587</v>
          </cell>
          <cell r="AJ4869">
            <v>138.55316477307042</v>
          </cell>
        </row>
        <row r="4870">
          <cell r="F4870">
            <v>41.8832098340988</v>
          </cell>
          <cell r="G4870">
            <v>41.246387166976902</v>
          </cell>
          <cell r="H4870">
            <v>43.4423310251236</v>
          </cell>
          <cell r="I4870">
            <v>43.673514560699502</v>
          </cell>
          <cell r="J4870">
            <v>54.3252211647034</v>
          </cell>
          <cell r="K4870">
            <v>53.713583269119297</v>
          </cell>
          <cell r="L4870">
            <v>57.305971083641097</v>
          </cell>
          <cell r="M4870">
            <v>61.886730098724399</v>
          </cell>
          <cell r="N4870">
            <v>58.757364821434003</v>
          </cell>
          <cell r="O4870">
            <v>61.790940937042201</v>
          </cell>
          <cell r="P4870">
            <v>75.433767263412506</v>
          </cell>
          <cell r="Q4870">
            <v>79.494589675426496</v>
          </cell>
          <cell r="R4870">
            <v>82.517092357635505</v>
          </cell>
          <cell r="S4870">
            <v>82.111094242095902</v>
          </cell>
          <cell r="T4870">
            <v>78.330368448257403</v>
          </cell>
          <cell r="U4870">
            <v>80.563367527008097</v>
          </cell>
          <cell r="V4870">
            <v>95.237357852935801</v>
          </cell>
          <cell r="W4870">
            <v>102.09935448455801</v>
          </cell>
          <cell r="X4870">
            <v>101.16526859099031</v>
          </cell>
          <cell r="Y4870">
            <v>105.08013019644659</v>
          </cell>
          <cell r="Z4870">
            <v>108.99499180190287</v>
          </cell>
          <cell r="AA4870">
            <v>112.90985340735915</v>
          </cell>
          <cell r="AB4870">
            <v>116.82471501281543</v>
          </cell>
          <cell r="AC4870">
            <v>120.73957661827171</v>
          </cell>
          <cell r="AD4870">
            <v>124.6544382237289</v>
          </cell>
          <cell r="AE4870">
            <v>128.56929982918518</v>
          </cell>
          <cell r="AF4870">
            <v>132.48416143464146</v>
          </cell>
          <cell r="AG4870">
            <v>136.39902304009775</v>
          </cell>
          <cell r="AH4870">
            <v>140.31388464555403</v>
          </cell>
          <cell r="AI4870">
            <v>144.22874625101031</v>
          </cell>
          <cell r="AJ4870">
            <v>148.14360785646659</v>
          </cell>
        </row>
        <row r="4871">
          <cell r="F4871">
            <v>42.719001606941198</v>
          </cell>
          <cell r="G4871">
            <v>42.965605529785201</v>
          </cell>
          <cell r="H4871">
            <v>44.697442334175101</v>
          </cell>
          <cell r="I4871">
            <v>46.151454675674401</v>
          </cell>
          <cell r="J4871">
            <v>56.813002155303998</v>
          </cell>
          <cell r="K4871">
            <v>56.217469017982502</v>
          </cell>
          <cell r="L4871">
            <v>60.805396910667397</v>
          </cell>
          <cell r="M4871">
            <v>65.463086780548096</v>
          </cell>
          <cell r="N4871">
            <v>62.705797853469797</v>
          </cell>
          <cell r="O4871">
            <v>66.609152563095094</v>
          </cell>
          <cell r="P4871">
            <v>81.619225442886304</v>
          </cell>
          <cell r="Q4871">
            <v>86.0969666399956</v>
          </cell>
          <cell r="R4871">
            <v>95.664124313354506</v>
          </cell>
          <cell r="S4871">
            <v>87.413700920105001</v>
          </cell>
          <cell r="T4871">
            <v>83.245019598007204</v>
          </cell>
          <cell r="U4871">
            <v>85.707509960174605</v>
          </cell>
          <cell r="V4871">
            <v>104.81409223938</v>
          </cell>
          <cell r="W4871">
            <v>117.243816108704</v>
          </cell>
          <cell r="X4871">
            <v>112.50900390052811</v>
          </cell>
          <cell r="Y4871">
            <v>117.12665177991039</v>
          </cell>
          <cell r="Z4871">
            <v>121.74429965929448</v>
          </cell>
          <cell r="AA4871">
            <v>126.36194753867858</v>
          </cell>
          <cell r="AB4871">
            <v>130.97959541806267</v>
          </cell>
          <cell r="AC4871">
            <v>135.59724329744677</v>
          </cell>
          <cell r="AD4871">
            <v>140.21489117683086</v>
          </cell>
          <cell r="AE4871">
            <v>144.83253905621314</v>
          </cell>
          <cell r="AF4871">
            <v>149.45018693559723</v>
          </cell>
          <cell r="AG4871">
            <v>154.06783481498132</v>
          </cell>
          <cell r="AH4871">
            <v>158.68548269436542</v>
          </cell>
          <cell r="AI4871">
            <v>163.30313057374951</v>
          </cell>
          <cell r="AJ4871">
            <v>167.92077845313361</v>
          </cell>
        </row>
        <row r="4872">
          <cell r="F4872">
            <v>41.212998377799998</v>
          </cell>
          <cell r="G4872">
            <v>41.919418136596697</v>
          </cell>
          <cell r="H4872">
            <v>43.801232357978797</v>
          </cell>
          <cell r="I4872">
            <v>46.3588272304535</v>
          </cell>
          <cell r="J4872">
            <v>56.0804236717224</v>
          </cell>
          <cell r="K4872">
            <v>55.880287495613103</v>
          </cell>
          <cell r="L4872">
            <v>60.247774123191803</v>
          </cell>
          <cell r="M4872">
            <v>65.605085819244394</v>
          </cell>
          <cell r="N4872">
            <v>63.555984014511097</v>
          </cell>
          <cell r="O4872">
            <v>68.102103799819901</v>
          </cell>
          <cell r="P4872">
            <v>82.178162099838303</v>
          </cell>
          <cell r="Q4872">
            <v>86.112393517971</v>
          </cell>
          <cell r="R4872">
            <v>93.639335536956807</v>
          </cell>
          <cell r="S4872">
            <v>86.160220260620093</v>
          </cell>
          <cell r="T4872">
            <v>83.988177473068205</v>
          </cell>
          <cell r="U4872">
            <v>87.838918872833204</v>
          </cell>
          <cell r="V4872">
            <v>103.465566146851</v>
          </cell>
          <cell r="W4872">
            <v>120.989177249908</v>
          </cell>
          <cell r="X4872">
            <v>113.56617043062943</v>
          </cell>
          <cell r="Y4872">
            <v>118.28674616397257</v>
          </cell>
          <cell r="Z4872">
            <v>123.00732189731571</v>
          </cell>
          <cell r="AA4872">
            <v>127.72789763066066</v>
          </cell>
          <cell r="AB4872">
            <v>132.4484733640038</v>
          </cell>
          <cell r="AC4872">
            <v>137.16904909734694</v>
          </cell>
          <cell r="AD4872">
            <v>141.8896248306919</v>
          </cell>
          <cell r="AE4872">
            <v>146.61020056403504</v>
          </cell>
          <cell r="AF4872">
            <v>151.33077629737818</v>
          </cell>
          <cell r="AG4872">
            <v>156.05135203072314</v>
          </cell>
          <cell r="AH4872">
            <v>160.77192776406628</v>
          </cell>
          <cell r="AI4872">
            <v>165.49250349740942</v>
          </cell>
          <cell r="AJ4872">
            <v>170.21307923075437</v>
          </cell>
        </row>
        <row r="4873">
          <cell r="F4873">
            <v>38.490824001312298</v>
          </cell>
          <cell r="G4873">
            <v>39.771302933692901</v>
          </cell>
          <cell r="H4873">
            <v>41.854448791027103</v>
          </cell>
          <cell r="I4873">
            <v>45.0983639845848</v>
          </cell>
          <cell r="J4873">
            <v>53.534129104614301</v>
          </cell>
          <cell r="K4873">
            <v>53.689052906990099</v>
          </cell>
          <cell r="L4873">
            <v>57.517106623649603</v>
          </cell>
          <cell r="M4873">
            <v>62.548603672027603</v>
          </cell>
          <cell r="N4873">
            <v>61.808313884735099</v>
          </cell>
          <cell r="O4873">
            <v>67.230208631515495</v>
          </cell>
          <cell r="P4873">
            <v>77.375247828483595</v>
          </cell>
          <cell r="Q4873">
            <v>80.288182952404</v>
          </cell>
          <cell r="R4873">
            <v>85.911311691284197</v>
          </cell>
          <cell r="S4873">
            <v>83.550673313140905</v>
          </cell>
          <cell r="T4873">
            <v>82.350970138549798</v>
          </cell>
          <cell r="U4873">
            <v>87.109834358215295</v>
          </cell>
          <cell r="V4873">
            <v>97.401718597412099</v>
          </cell>
          <cell r="W4873">
            <v>103.763677684784</v>
          </cell>
          <cell r="X4873">
            <v>104.05566390107469</v>
          </cell>
          <cell r="Y4873">
            <v>107.94232753616961</v>
          </cell>
          <cell r="Z4873">
            <v>111.82899117126453</v>
          </cell>
          <cell r="AA4873">
            <v>115.71565480635945</v>
          </cell>
          <cell r="AB4873">
            <v>119.60231844145437</v>
          </cell>
          <cell r="AC4873">
            <v>123.48898207654929</v>
          </cell>
          <cell r="AD4873">
            <v>127.37564571164421</v>
          </cell>
          <cell r="AE4873">
            <v>131.26230934673913</v>
          </cell>
          <cell r="AF4873">
            <v>135.14897298183405</v>
          </cell>
          <cell r="AG4873">
            <v>139.03563661692897</v>
          </cell>
          <cell r="AH4873">
            <v>142.92230025202389</v>
          </cell>
          <cell r="AI4873">
            <v>146.80896388711881</v>
          </cell>
          <cell r="AJ4873">
            <v>150.69562752221373</v>
          </cell>
        </row>
        <row r="4874">
          <cell r="F4874">
            <v>36.818442534446703</v>
          </cell>
          <cell r="G4874">
            <v>38.028432387351998</v>
          </cell>
          <cell r="H4874">
            <v>40.393423679828601</v>
          </cell>
          <cell r="I4874">
            <v>43.912956140995</v>
          </cell>
          <cell r="J4874">
            <v>51.695314664840701</v>
          </cell>
          <cell r="K4874">
            <v>51.755473796844498</v>
          </cell>
          <cell r="L4874">
            <v>55.564007044792199</v>
          </cell>
          <cell r="M4874">
            <v>59.920415081024203</v>
          </cell>
          <cell r="N4874">
            <v>60.450299951553298</v>
          </cell>
          <cell r="O4874">
            <v>66.166020643234205</v>
          </cell>
          <cell r="P4874">
            <v>73.930144770145404</v>
          </cell>
          <cell r="Q4874">
            <v>77.141921675682099</v>
          </cell>
          <cell r="R4874">
            <v>80.031903903961194</v>
          </cell>
          <cell r="S4874">
            <v>80.491526739120502</v>
          </cell>
          <cell r="T4874">
            <v>80.894480604171704</v>
          </cell>
          <cell r="U4874">
            <v>85.613825071334801</v>
          </cell>
          <cell r="V4874">
            <v>93.745396427154503</v>
          </cell>
          <cell r="W4874">
            <v>97.869644329071093</v>
          </cell>
          <cell r="X4874">
            <v>99.632364111931565</v>
          </cell>
          <cell r="Y4874">
            <v>103.26851823927518</v>
          </cell>
          <cell r="Z4874">
            <v>106.9046723666188</v>
          </cell>
          <cell r="AA4874">
            <v>110.54082649396241</v>
          </cell>
          <cell r="AB4874">
            <v>114.17698062130603</v>
          </cell>
          <cell r="AC4874">
            <v>117.81313474864965</v>
          </cell>
          <cell r="AD4874">
            <v>121.44928887599326</v>
          </cell>
          <cell r="AE4874">
            <v>125.08544300333597</v>
          </cell>
          <cell r="AF4874">
            <v>128.72159713067958</v>
          </cell>
          <cell r="AG4874">
            <v>132.3577512580232</v>
          </cell>
          <cell r="AH4874">
            <v>135.99390538536682</v>
          </cell>
          <cell r="AI4874">
            <v>139.63005951271043</v>
          </cell>
          <cell r="AJ4874">
            <v>143.26621364005405</v>
          </cell>
        </row>
        <row r="4875">
          <cell r="F4875">
            <v>32.771740041732798</v>
          </cell>
          <cell r="G4875">
            <v>34.051786542415599</v>
          </cell>
          <cell r="H4875">
            <v>36.523852113962199</v>
          </cell>
          <cell r="I4875">
            <v>40.548048142671597</v>
          </cell>
          <cell r="J4875">
            <v>47.046659551382099</v>
          </cell>
          <cell r="K4875">
            <v>46.751405347824097</v>
          </cell>
          <cell r="L4875">
            <v>50.869648936271702</v>
          </cell>
          <cell r="M4875">
            <v>54.896176280975297</v>
          </cell>
          <cell r="N4875">
            <v>56.7463413524628</v>
          </cell>
          <cell r="O4875">
            <v>61.844681186199203</v>
          </cell>
          <cell r="P4875">
            <v>67.748585011005403</v>
          </cell>
          <cell r="Q4875">
            <v>69.686171839714007</v>
          </cell>
          <cell r="R4875">
            <v>72.582582015037502</v>
          </cell>
          <cell r="S4875">
            <v>74.144147706508605</v>
          </cell>
          <cell r="T4875">
            <v>76.486530163288094</v>
          </cell>
          <cell r="U4875">
            <v>80.700583886146504</v>
          </cell>
          <cell r="V4875">
            <v>86.517292428970293</v>
          </cell>
          <cell r="W4875">
            <v>89.340870724677998</v>
          </cell>
          <cell r="X4875">
            <v>92.005834567641614</v>
          </cell>
          <cell r="Y4875">
            <v>95.356026556049073</v>
          </cell>
          <cell r="Z4875">
            <v>98.706218544456533</v>
          </cell>
          <cell r="AA4875">
            <v>102.05641053286399</v>
          </cell>
          <cell r="AB4875">
            <v>105.40660252127145</v>
          </cell>
          <cell r="AC4875">
            <v>108.75679450967891</v>
          </cell>
          <cell r="AD4875">
            <v>112.10698649808637</v>
          </cell>
          <cell r="AE4875">
            <v>115.45717848649383</v>
          </cell>
          <cell r="AF4875">
            <v>118.80737047490129</v>
          </cell>
          <cell r="AG4875">
            <v>122.15756246330875</v>
          </cell>
          <cell r="AH4875">
            <v>125.50775445171621</v>
          </cell>
          <cell r="AI4875">
            <v>128.85794644012367</v>
          </cell>
          <cell r="AJ4875">
            <v>132.20813842853113</v>
          </cell>
        </row>
        <row r="4876">
          <cell r="F4876">
            <v>26.028867527246501</v>
          </cell>
          <cell r="G4876">
            <v>27.4771026434898</v>
          </cell>
          <cell r="H4876">
            <v>30.767415475487699</v>
          </cell>
          <cell r="I4876">
            <v>34.932440797567402</v>
          </cell>
          <cell r="J4876">
            <v>38.884182663440697</v>
          </cell>
          <cell r="K4876">
            <v>39.564996495485303</v>
          </cell>
          <cell r="L4876">
            <v>43.623487946271901</v>
          </cell>
          <cell r="M4876">
            <v>47.147683517932897</v>
          </cell>
          <cell r="N4876">
            <v>49.518438855409599</v>
          </cell>
          <cell r="O4876">
            <v>53.629107678413398</v>
          </cell>
          <cell r="P4876">
            <v>58.848439963817597</v>
          </cell>
          <cell r="Q4876">
            <v>60.426439049720798</v>
          </cell>
          <cell r="R4876">
            <v>62.5366928925514</v>
          </cell>
          <cell r="S4876">
            <v>64.257945842742899</v>
          </cell>
          <cell r="T4876">
            <v>68.4566164569855</v>
          </cell>
          <cell r="U4876">
            <v>71.693510892391203</v>
          </cell>
          <cell r="V4876">
            <v>76.404331161499002</v>
          </cell>
          <cell r="W4876">
            <v>78.508637754917103</v>
          </cell>
          <cell r="X4876">
            <v>81.44053253124639</v>
          </cell>
          <cell r="Y4876">
            <v>84.53371734513712</v>
          </cell>
          <cell r="Z4876">
            <v>87.62690215902785</v>
          </cell>
          <cell r="AA4876">
            <v>90.720086972919489</v>
          </cell>
          <cell r="AB4876">
            <v>93.813271786810219</v>
          </cell>
          <cell r="AC4876">
            <v>96.906456600700949</v>
          </cell>
          <cell r="AD4876">
            <v>99.999641414592588</v>
          </cell>
          <cell r="AE4876">
            <v>103.09282622848332</v>
          </cell>
          <cell r="AF4876">
            <v>106.18601104237405</v>
          </cell>
          <cell r="AG4876">
            <v>109.27919585626569</v>
          </cell>
          <cell r="AH4876">
            <v>112.37238067015642</v>
          </cell>
          <cell r="AI4876">
            <v>115.46556548404715</v>
          </cell>
          <cell r="AJ4876">
            <v>118.55875029793879</v>
          </cell>
        </row>
        <row r="4877">
          <cell r="F4877">
            <v>21.3746970409155</v>
          </cell>
          <cell r="G4877">
            <v>22.9640387454033</v>
          </cell>
          <cell r="H4877">
            <v>27.818812598824501</v>
          </cell>
          <cell r="I4877">
            <v>32.478087105035797</v>
          </cell>
          <cell r="J4877">
            <v>33.767428833723102</v>
          </cell>
          <cell r="K4877">
            <v>33.955542032420603</v>
          </cell>
          <cell r="L4877">
            <v>39.295121026277499</v>
          </cell>
          <cell r="M4877">
            <v>42.9677193388939</v>
          </cell>
          <cell r="N4877">
            <v>49.666556452035898</v>
          </cell>
          <cell r="O4877">
            <v>47.016179713964497</v>
          </cell>
          <cell r="P4877">
            <v>56.011376413822198</v>
          </cell>
          <cell r="Q4877">
            <v>57.426908776760101</v>
          </cell>
          <cell r="R4877">
            <v>59.601342348575599</v>
          </cell>
          <cell r="S4877">
            <v>64.318962235450698</v>
          </cell>
          <cell r="T4877">
            <v>67.724196244239806</v>
          </cell>
          <cell r="U4877">
            <v>63.715755113124899</v>
          </cell>
          <cell r="V4877">
            <v>72.777195759773306</v>
          </cell>
          <cell r="W4877">
            <v>76.191937915802001</v>
          </cell>
          <cell r="X4877">
            <v>77.884605140034182</v>
          </cell>
          <cell r="Y4877">
            <v>80.873616784158003</v>
          </cell>
          <cell r="Z4877">
            <v>83.862628428280914</v>
          </cell>
          <cell r="AA4877">
            <v>86.851640072404734</v>
          </cell>
          <cell r="AB4877">
            <v>89.840651716528555</v>
          </cell>
          <cell r="AC4877">
            <v>92.829663360652376</v>
          </cell>
          <cell r="AD4877">
            <v>95.818675004775287</v>
          </cell>
          <cell r="AE4877">
            <v>98.807686648899107</v>
          </cell>
          <cell r="AF4877">
            <v>101.79669829302293</v>
          </cell>
          <cell r="AG4877">
            <v>104.78570993714584</v>
          </cell>
          <cell r="AH4877">
            <v>107.77472158126966</v>
          </cell>
          <cell r="AI4877">
            <v>110.76373322539348</v>
          </cell>
          <cell r="AJ4877">
            <v>113.75274486951639</v>
          </cell>
        </row>
        <row r="4878">
          <cell r="F4878">
            <v>18.028478790357699</v>
          </cell>
          <cell r="G4878">
            <v>18.6322713602781</v>
          </cell>
          <cell r="H4878">
            <v>22.358092293381699</v>
          </cell>
          <cell r="I4878">
            <v>26.5920319540203</v>
          </cell>
          <cell r="J4878">
            <v>28.200271525263801</v>
          </cell>
          <cell r="K4878">
            <v>28.269892663359599</v>
          </cell>
          <cell r="L4878">
            <v>32.8031926865578</v>
          </cell>
          <cell r="M4878">
            <v>36.0291678936482</v>
          </cell>
          <cell r="N4878">
            <v>43.2469515728951</v>
          </cell>
          <cell r="O4878">
            <v>39.637546282053002</v>
          </cell>
          <cell r="P4878">
            <v>47.493732792854303</v>
          </cell>
          <cell r="Q4878">
            <v>49.886711494922601</v>
          </cell>
          <cell r="R4878">
            <v>51.058987120866803</v>
          </cell>
          <cell r="S4878">
            <v>55.345943243741999</v>
          </cell>
          <cell r="T4878">
            <v>59.739053447246597</v>
          </cell>
          <cell r="U4878">
            <v>54.200062761068303</v>
          </cell>
          <cell r="V4878">
            <v>63.149581877231597</v>
          </cell>
          <cell r="W4878">
            <v>66.771907265663103</v>
          </cell>
          <cell r="X4878">
            <v>67.842530526590963</v>
          </cell>
          <cell r="Y4878">
            <v>70.5315273885426</v>
          </cell>
          <cell r="Z4878">
            <v>73.220524250495146</v>
          </cell>
          <cell r="AA4878">
            <v>75.909521112446782</v>
          </cell>
          <cell r="AB4878">
            <v>78.598517974399329</v>
          </cell>
          <cell r="AC4878">
            <v>81.287514836350965</v>
          </cell>
          <cell r="AD4878">
            <v>83.976511698302602</v>
          </cell>
          <cell r="AE4878">
            <v>86.665508560255148</v>
          </cell>
          <cell r="AF4878">
            <v>89.354505422206785</v>
          </cell>
          <cell r="AG4878">
            <v>92.043502284159331</v>
          </cell>
          <cell r="AH4878">
            <v>94.732499146110968</v>
          </cell>
          <cell r="AI4878">
            <v>97.421496008062604</v>
          </cell>
          <cell r="AJ4878">
            <v>100.11049287001515</v>
          </cell>
        </row>
        <row r="4879">
          <cell r="F4879">
            <v>15.6371766242981</v>
          </cell>
          <cell r="G4879">
            <v>16.028739268750002</v>
          </cell>
          <cell r="H4879">
            <v>18.839429858326898</v>
          </cell>
          <cell r="I4879">
            <v>22.513621374726299</v>
          </cell>
          <cell r="J4879">
            <v>23.308536151170699</v>
          </cell>
          <cell r="K4879">
            <v>24.719290286362199</v>
          </cell>
          <cell r="L4879">
            <v>28.841454435110101</v>
          </cell>
          <cell r="M4879">
            <v>31.453203898429901</v>
          </cell>
          <cell r="N4879">
            <v>36.547283416151998</v>
          </cell>
          <cell r="O4879">
            <v>33.767469638943702</v>
          </cell>
          <cell r="P4879">
            <v>40.251082530975303</v>
          </cell>
          <cell r="Q4879">
            <v>42.548967316985099</v>
          </cell>
          <cell r="R4879">
            <v>43.589526112675699</v>
          </cell>
          <cell r="S4879">
            <v>46.280045680284502</v>
          </cell>
          <cell r="T4879">
            <v>51.721633885621998</v>
          </cell>
          <cell r="U4879">
            <v>46.3806952936649</v>
          </cell>
          <cell r="V4879">
            <v>53.220813594937297</v>
          </cell>
          <cell r="W4879">
            <v>56.588927918434102</v>
          </cell>
          <cell r="X4879">
            <v>57.669804248848777</v>
          </cell>
          <cell r="Y4879">
            <v>59.957106014300734</v>
          </cell>
          <cell r="Z4879">
            <v>62.244407779751782</v>
          </cell>
          <cell r="AA4879">
            <v>64.53170954520283</v>
          </cell>
          <cell r="AB4879">
            <v>66.819011310653877</v>
          </cell>
          <cell r="AC4879">
            <v>69.106313076105835</v>
          </cell>
          <cell r="AD4879">
            <v>71.393614841556882</v>
          </cell>
          <cell r="AE4879">
            <v>73.68091660700793</v>
          </cell>
          <cell r="AF4879">
            <v>75.968218372458978</v>
          </cell>
          <cell r="AG4879">
            <v>78.255520137910935</v>
          </cell>
          <cell r="AH4879">
            <v>80.542821903361983</v>
          </cell>
          <cell r="AI4879">
            <v>82.83012366881303</v>
          </cell>
          <cell r="AJ4879">
            <v>85.117425434264987</v>
          </cell>
        </row>
        <row r="4880">
          <cell r="F4880">
            <v>15.081144395187501</v>
          </cell>
          <cell r="G4880">
            <v>15.37127716152</v>
          </cell>
          <cell r="H4880">
            <v>17.866561642780901</v>
          </cell>
          <cell r="I4880">
            <v>20.919120359569799</v>
          </cell>
          <cell r="J4880">
            <v>21.699362519741101</v>
          </cell>
          <cell r="K4880">
            <v>23.5926435903311</v>
          </cell>
          <cell r="L4880">
            <v>27.0587852556109</v>
          </cell>
          <cell r="M4880">
            <v>29.986424456834801</v>
          </cell>
          <cell r="N4880">
            <v>31.937269279390598</v>
          </cell>
          <cell r="O4880">
            <v>31.924449227213898</v>
          </cell>
          <cell r="P4880">
            <v>36.934593590140302</v>
          </cell>
          <cell r="Q4880">
            <v>39.445667051568599</v>
          </cell>
          <cell r="R4880">
            <v>38.933414820551903</v>
          </cell>
          <cell r="S4880">
            <v>41.272741698384301</v>
          </cell>
          <cell r="T4880">
            <v>47.705118925332997</v>
          </cell>
          <cell r="U4880">
            <v>42.7208174028397</v>
          </cell>
          <cell r="V4880">
            <v>48.589695016503299</v>
          </cell>
          <cell r="W4880">
            <v>51.126061600446697</v>
          </cell>
          <cell r="X4880">
            <v>52.572471293809031</v>
          </cell>
          <cell r="Y4880">
            <v>54.665832827004124</v>
          </cell>
          <cell r="Z4880">
            <v>56.759194360199217</v>
          </cell>
          <cell r="AA4880">
            <v>58.85255589339431</v>
          </cell>
          <cell r="AB4880">
            <v>60.945917426588494</v>
          </cell>
          <cell r="AC4880">
            <v>63.039278959783587</v>
          </cell>
          <cell r="AD4880">
            <v>65.13264049297868</v>
          </cell>
          <cell r="AE4880">
            <v>67.226002026173774</v>
          </cell>
          <cell r="AF4880">
            <v>69.319363559367957</v>
          </cell>
          <cell r="AG4880">
            <v>71.412725092563051</v>
          </cell>
          <cell r="AH4880">
            <v>73.506086625758144</v>
          </cell>
          <cell r="AI4880">
            <v>75.599448158953237</v>
          </cell>
          <cell r="AJ4880">
            <v>77.69280969214833</v>
          </cell>
        </row>
        <row r="4881">
          <cell r="F4881">
            <v>16.034625800013501</v>
          </cell>
          <cell r="G4881">
            <v>16.6992706423774</v>
          </cell>
          <cell r="H4881">
            <v>17.7293739519864</v>
          </cell>
          <cell r="I4881">
            <v>20.970559631228401</v>
          </cell>
          <cell r="J4881">
            <v>22.892709194421801</v>
          </cell>
          <cell r="K4881">
            <v>25.278985055387</v>
          </cell>
          <cell r="L4881">
            <v>28.250412936210601</v>
          </cell>
          <cell r="M4881">
            <v>31.986138297557801</v>
          </cell>
          <cell r="N4881">
            <v>31.678530839443201</v>
          </cell>
          <cell r="O4881">
            <v>32.337481044292502</v>
          </cell>
          <cell r="P4881">
            <v>37.774220671439501</v>
          </cell>
          <cell r="Q4881">
            <v>39.6375344450474</v>
          </cell>
          <cell r="R4881">
            <v>40.038521390408299</v>
          </cell>
          <cell r="S4881">
            <v>40.053161364197699</v>
          </cell>
          <cell r="T4881">
            <v>46.467917890191103</v>
          </cell>
          <cell r="U4881">
            <v>44.204842321276701</v>
          </cell>
          <cell r="V4881">
            <v>48.935099963307401</v>
          </cell>
          <cell r="W4881">
            <v>53.955712977767</v>
          </cell>
          <cell r="X4881">
            <v>53.819531298618131</v>
          </cell>
          <cell r="Y4881">
            <v>56.05793657277809</v>
          </cell>
          <cell r="Z4881">
            <v>58.296341846938049</v>
          </cell>
          <cell r="AA4881">
            <v>60.534747121098917</v>
          </cell>
          <cell r="AB4881">
            <v>62.773152395258876</v>
          </cell>
          <cell r="AC4881">
            <v>65.011557669418835</v>
          </cell>
          <cell r="AD4881">
            <v>67.249962943578794</v>
          </cell>
          <cell r="AE4881">
            <v>69.488368217738753</v>
          </cell>
          <cell r="AF4881">
            <v>71.726773491899621</v>
          </cell>
          <cell r="AG4881">
            <v>73.96517876605958</v>
          </cell>
          <cell r="AH4881">
            <v>76.203584040219539</v>
          </cell>
          <cell r="AI4881">
            <v>78.441989314379498</v>
          </cell>
          <cell r="AJ4881">
            <v>80.680394588539457</v>
          </cell>
        </row>
        <row r="4882">
          <cell r="F4882">
            <v>16.866410837888701</v>
          </cell>
          <cell r="G4882">
            <v>17.2461711963415</v>
          </cell>
          <cell r="H4882">
            <v>16.5603002144694</v>
          </cell>
          <cell r="I4882">
            <v>19.4139328389168</v>
          </cell>
          <cell r="J4882">
            <v>23.131790138602302</v>
          </cell>
          <cell r="K4882">
            <v>25.724596390247299</v>
          </cell>
          <cell r="L4882">
            <v>27.994431202888499</v>
          </cell>
          <cell r="M4882">
            <v>31.584457110427302</v>
          </cell>
          <cell r="N4882">
            <v>27.733622033491699</v>
          </cell>
          <cell r="O4882">
            <v>31.682547708988199</v>
          </cell>
          <cell r="P4882">
            <v>36.320601911008403</v>
          </cell>
          <cell r="Q4882">
            <v>38.7059637122154</v>
          </cell>
          <cell r="R4882">
            <v>38.067584222078303</v>
          </cell>
          <cell r="S4882">
            <v>33.947275499701497</v>
          </cell>
          <cell r="T4882">
            <v>39.241186005830798</v>
          </cell>
          <cell r="U4882">
            <v>42.501799173355103</v>
          </cell>
          <cell r="V4882">
            <v>46.2802171037197</v>
          </cell>
          <cell r="W4882">
            <v>52.681449494600301</v>
          </cell>
          <cell r="X4882">
            <v>50.55307393260864</v>
          </cell>
          <cell r="Y4882">
            <v>52.705228340992107</v>
          </cell>
          <cell r="Z4882">
            <v>54.857382749375574</v>
          </cell>
          <cell r="AA4882">
            <v>57.009537157759951</v>
          </cell>
          <cell r="AB4882">
            <v>59.161691566143418</v>
          </cell>
          <cell r="AC4882">
            <v>61.313845974526885</v>
          </cell>
          <cell r="AD4882">
            <v>63.466000382910352</v>
          </cell>
          <cell r="AE4882">
            <v>65.618154791293819</v>
          </cell>
          <cell r="AF4882">
            <v>67.770309199678195</v>
          </cell>
          <cell r="AG4882">
            <v>69.922463608061662</v>
          </cell>
          <cell r="AH4882">
            <v>72.074618016445129</v>
          </cell>
          <cell r="AI4882">
            <v>74.226772424828596</v>
          </cell>
          <cell r="AJ4882">
            <v>76.378926833212063</v>
          </cell>
        </row>
        <row r="4883">
          <cell r="F4883">
            <v>17.918497057080302</v>
          </cell>
          <cell r="G4883">
            <v>18.2839490644485</v>
          </cell>
          <cell r="H4883">
            <v>14.1110205015242</v>
          </cell>
          <cell r="I4883">
            <v>15.8338413025141</v>
          </cell>
          <cell r="J4883">
            <v>23.574573711663501</v>
          </cell>
          <cell r="K4883">
            <v>25.8408328274041</v>
          </cell>
          <cell r="L4883">
            <v>28.419838218867799</v>
          </cell>
          <cell r="M4883">
            <v>30.449497435689</v>
          </cell>
          <cell r="N4883">
            <v>22.941236335486199</v>
          </cell>
          <cell r="O4883">
            <v>30.636071973919901</v>
          </cell>
          <cell r="P4883">
            <v>36.077470226675302</v>
          </cell>
          <cell r="Q4883">
            <v>37.398459270328303</v>
          </cell>
          <cell r="R4883">
            <v>35.885617013514</v>
          </cell>
          <cell r="S4883">
            <v>29.1265329055488</v>
          </cell>
          <cell r="T4883">
            <v>30.0140203583613</v>
          </cell>
          <cell r="U4883">
            <v>41.426606374979002</v>
          </cell>
          <cell r="V4883">
            <v>43.157535675764102</v>
          </cell>
          <cell r="W4883">
            <v>50.511385400414497</v>
          </cell>
          <cell r="X4883">
            <v>46.837989133330211</v>
          </cell>
          <cell r="Y4883">
            <v>48.859897420571997</v>
          </cell>
          <cell r="Z4883">
            <v>50.881805707813783</v>
          </cell>
          <cell r="AA4883">
            <v>52.903713995055568</v>
          </cell>
          <cell r="AB4883">
            <v>54.925622282297354</v>
          </cell>
          <cell r="AC4883">
            <v>56.94753056953914</v>
          </cell>
          <cell r="AD4883">
            <v>58.969438856780926</v>
          </cell>
          <cell r="AE4883">
            <v>60.991347144023621</v>
          </cell>
          <cell r="AF4883">
            <v>63.013255431265407</v>
          </cell>
          <cell r="AG4883">
            <v>65.035163718507192</v>
          </cell>
          <cell r="AH4883">
            <v>67.057072005748978</v>
          </cell>
          <cell r="AI4883">
            <v>69.078980292990764</v>
          </cell>
          <cell r="AJ4883">
            <v>71.100888580232549</v>
          </cell>
        </row>
        <row r="4884">
          <cell r="F4884">
            <v>19.802733904123301</v>
          </cell>
          <cell r="G4884">
            <v>19.3464039173126</v>
          </cell>
          <cell r="H4884">
            <v>13.5153760686964</v>
          </cell>
          <cell r="I4884">
            <v>13.7849870341122</v>
          </cell>
          <cell r="J4884">
            <v>25.279625082492799</v>
          </cell>
          <cell r="K4884">
            <v>26.464927196145101</v>
          </cell>
          <cell r="L4884">
            <v>28.981111374556999</v>
          </cell>
          <cell r="M4884">
            <v>31.365702722072601</v>
          </cell>
          <cell r="N4884">
            <v>19.499240340232799</v>
          </cell>
          <cell r="O4884">
            <v>33.514609752774199</v>
          </cell>
          <cell r="P4884">
            <v>38.537907269358598</v>
          </cell>
          <cell r="Q4884">
            <v>39.1079885826409</v>
          </cell>
          <cell r="R4884">
            <v>37.342337665080997</v>
          </cell>
          <cell r="S4884">
            <v>23.896985294982802</v>
          </cell>
          <cell r="T4884">
            <v>27.523578789759402</v>
          </cell>
          <cell r="U4884">
            <v>44.9281441085339</v>
          </cell>
          <cell r="V4884">
            <v>45.846540088579097</v>
          </cell>
          <cell r="W4884">
            <v>52.159526556253397</v>
          </cell>
          <cell r="X4884">
            <v>48.369642202884279</v>
          </cell>
          <cell r="Y4884">
            <v>50.575816086168743</v>
          </cell>
          <cell r="Z4884">
            <v>52.781989969453207</v>
          </cell>
          <cell r="AA4884">
            <v>54.988163852737671</v>
          </cell>
          <cell r="AB4884">
            <v>57.194337736022135</v>
          </cell>
          <cell r="AC4884">
            <v>59.400511619306599</v>
          </cell>
          <cell r="AD4884">
            <v>61.606685502591972</v>
          </cell>
          <cell r="AE4884">
            <v>63.812859385876436</v>
          </cell>
          <cell r="AF4884">
            <v>66.0190332691609</v>
          </cell>
          <cell r="AG4884">
            <v>68.225207152445364</v>
          </cell>
          <cell r="AH4884">
            <v>70.431381035729828</v>
          </cell>
          <cell r="AI4884">
            <v>72.637554919014292</v>
          </cell>
          <cell r="AJ4884">
            <v>74.843728802298756</v>
          </cell>
        </row>
        <row r="4885">
          <cell r="F4885">
            <v>20.772764326810801</v>
          </cell>
          <cell r="G4885">
            <v>20.232585528373701</v>
          </cell>
          <cell r="H4885">
            <v>14.3245540399551</v>
          </cell>
          <cell r="I4885">
            <v>14.477304105959799</v>
          </cell>
          <cell r="J4885">
            <v>25.548745413064999</v>
          </cell>
          <cell r="K4885">
            <v>26.333367509841899</v>
          </cell>
          <cell r="L4885">
            <v>28.277322306156201</v>
          </cell>
          <cell r="M4885">
            <v>29.917782568931599</v>
          </cell>
          <cell r="N4885">
            <v>18.631497025921899</v>
          </cell>
          <cell r="O4885">
            <v>34.685782771706599</v>
          </cell>
          <cell r="P4885">
            <v>38.7525637148619</v>
          </cell>
          <cell r="Q4885">
            <v>39.183758055925402</v>
          </cell>
          <cell r="R4885">
            <v>37.660504413008702</v>
          </cell>
          <cell r="S4885">
            <v>24.844712702393501</v>
          </cell>
          <cell r="T4885">
            <v>27.5640886836946</v>
          </cell>
          <cell r="U4885">
            <v>45.201842859387398</v>
          </cell>
          <cell r="V4885">
            <v>47.870689782857902</v>
          </cell>
          <cell r="W4885">
            <v>52.398278180479998</v>
          </cell>
          <cell r="X4885">
            <v>49.371604331170602</v>
          </cell>
          <cell r="Y4885">
            <v>51.679282969742417</v>
          </cell>
          <cell r="Z4885">
            <v>53.986961608314232</v>
          </cell>
          <cell r="AA4885">
            <v>56.294640246886956</v>
          </cell>
          <cell r="AB4885">
            <v>58.602318885458772</v>
          </cell>
          <cell r="AC4885">
            <v>60.909997524030587</v>
          </cell>
          <cell r="AD4885">
            <v>63.217676162603311</v>
          </cell>
          <cell r="AE4885">
            <v>65.525354801175126</v>
          </cell>
          <cell r="AF4885">
            <v>67.833033439746941</v>
          </cell>
          <cell r="AG4885">
            <v>70.140712078319666</v>
          </cell>
          <cell r="AH4885">
            <v>72.448390716891481</v>
          </cell>
          <cell r="AI4885">
            <v>74.756069355463296</v>
          </cell>
          <cell r="AJ4885">
            <v>77.063747994036021</v>
          </cell>
        </row>
        <row r="4886">
          <cell r="F4886">
            <v>22.505873628139501</v>
          </cell>
          <cell r="G4886">
            <v>21.685118630886102</v>
          </cell>
          <cell r="H4886">
            <v>17.534425683476002</v>
          </cell>
          <cell r="I4886">
            <v>17.701243480324699</v>
          </cell>
          <cell r="J4886">
            <v>27.813026866078399</v>
          </cell>
          <cell r="K4886">
            <v>27.175136537790301</v>
          </cell>
          <cell r="L4886">
            <v>29.685614645421499</v>
          </cell>
          <cell r="M4886">
            <v>31.324764780640599</v>
          </cell>
          <cell r="N4886">
            <v>23.975951769948001</v>
          </cell>
          <cell r="O4886">
            <v>38.630589776515997</v>
          </cell>
          <cell r="P4886">
            <v>42.230236693859098</v>
          </cell>
          <cell r="Q4886">
            <v>41.954123502969701</v>
          </cell>
          <cell r="R4886">
            <v>40.203115804284799</v>
          </cell>
          <cell r="S4886">
            <v>33.116527250766801</v>
          </cell>
          <cell r="T4886">
            <v>34.298106320086902</v>
          </cell>
          <cell r="U4886">
            <v>48.304253773048501</v>
          </cell>
          <cell r="V4886">
            <v>52.1429824943543</v>
          </cell>
          <cell r="W4886">
            <v>56.782872946977598</v>
          </cell>
          <cell r="X4886">
            <v>54.169358863678099</v>
          </cell>
          <cell r="Y4886">
            <v>56.533992105568359</v>
          </cell>
          <cell r="Z4886">
            <v>58.898625347458619</v>
          </cell>
          <cell r="AA4886">
            <v>61.263258589348879</v>
          </cell>
          <cell r="AB4886">
            <v>63.62789183123914</v>
          </cell>
          <cell r="AC4886">
            <v>65.9925250731294</v>
          </cell>
          <cell r="AD4886">
            <v>68.35715831501966</v>
          </cell>
          <cell r="AE4886">
            <v>70.72179155691083</v>
          </cell>
          <cell r="AF4886">
            <v>73.08642479880109</v>
          </cell>
          <cell r="AG4886">
            <v>75.45105804069135</v>
          </cell>
          <cell r="AH4886">
            <v>77.815691282581611</v>
          </cell>
          <cell r="AI4886">
            <v>80.180324524471871</v>
          </cell>
          <cell r="AJ4886">
            <v>82.544957766362131</v>
          </cell>
        </row>
        <row r="4887">
          <cell r="F4887">
            <v>24.276967026710501</v>
          </cell>
          <cell r="G4887">
            <v>22.704202414989499</v>
          </cell>
          <cell r="H4887">
            <v>19.248403210282302</v>
          </cell>
          <cell r="I4887">
            <v>19.2734029684067</v>
          </cell>
          <cell r="J4887">
            <v>29.992566121101401</v>
          </cell>
          <cell r="K4887">
            <v>28.955451212763801</v>
          </cell>
          <cell r="L4887">
            <v>31.585333997592301</v>
          </cell>
          <cell r="M4887">
            <v>32.886164527177797</v>
          </cell>
          <cell r="N4887">
            <v>26.7841706682444</v>
          </cell>
          <cell r="O4887">
            <v>40.3666477401257</v>
          </cell>
          <cell r="P4887">
            <v>43.2988428962231</v>
          </cell>
          <cell r="Q4887">
            <v>44.417699420511703</v>
          </cell>
          <cell r="R4887">
            <v>42.522744727611503</v>
          </cell>
          <cell r="S4887">
            <v>37.659002779126197</v>
          </cell>
          <cell r="T4887">
            <v>38.514933092772999</v>
          </cell>
          <cell r="U4887">
            <v>50.957521589562297</v>
          </cell>
          <cell r="V4887">
            <v>55.759172750234598</v>
          </cell>
          <cell r="W4887">
            <v>59.902902152299902</v>
          </cell>
          <cell r="X4887">
            <v>58.069617480412489</v>
          </cell>
          <cell r="Y4887">
            <v>60.624390880183455</v>
          </cell>
          <cell r="Z4887">
            <v>63.179164279954421</v>
          </cell>
          <cell r="AA4887">
            <v>65.733937679726296</v>
          </cell>
          <cell r="AB4887">
            <v>68.288711079497261</v>
          </cell>
          <cell r="AC4887">
            <v>70.843484479268227</v>
          </cell>
          <cell r="AD4887">
            <v>73.398257879040102</v>
          </cell>
          <cell r="AE4887">
            <v>75.953031278811068</v>
          </cell>
          <cell r="AF4887">
            <v>78.507804678582033</v>
          </cell>
          <cell r="AG4887">
            <v>81.062578078353908</v>
          </cell>
          <cell r="AH4887">
            <v>83.617351478124874</v>
          </cell>
          <cell r="AI4887">
            <v>86.17212487789584</v>
          </cell>
          <cell r="AJ4887">
            <v>88.726898277667715</v>
          </cell>
        </row>
        <row r="4888">
          <cell r="F4888">
            <v>25.597243128299699</v>
          </cell>
          <cell r="G4888">
            <v>24.000270817279802</v>
          </cell>
          <cell r="H4888">
            <v>20.7668585445881</v>
          </cell>
          <cell r="I4888">
            <v>20.6381778954268</v>
          </cell>
          <cell r="J4888">
            <v>31.292209973216099</v>
          </cell>
          <cell r="K4888">
            <v>30.845992348671</v>
          </cell>
          <cell r="L4888">
            <v>33.287702390790002</v>
          </cell>
          <cell r="M4888">
            <v>33.931342669606202</v>
          </cell>
          <cell r="N4888">
            <v>29.995547199040701</v>
          </cell>
          <cell r="O4888">
            <v>42.6189145679474</v>
          </cell>
          <cell r="P4888">
            <v>45.693432718217402</v>
          </cell>
          <cell r="Q4888">
            <v>47.476166768789298</v>
          </cell>
          <cell r="R4888">
            <v>47.0018376978487</v>
          </cell>
          <cell r="S4888">
            <v>42.919455349683801</v>
          </cell>
          <cell r="T4888">
            <v>42.722368509951998</v>
          </cell>
          <cell r="U4888">
            <v>54.205769031763097</v>
          </cell>
          <cell r="V4888">
            <v>58.910023767113699</v>
          </cell>
          <cell r="W4888">
            <v>63.788317111015303</v>
          </cell>
          <cell r="X4888">
            <v>62.279536540302615</v>
          </cell>
          <cell r="Y4888">
            <v>64.960691679969386</v>
          </cell>
          <cell r="Z4888">
            <v>67.641846819636157</v>
          </cell>
          <cell r="AA4888">
            <v>70.323001959302019</v>
          </cell>
          <cell r="AB4888">
            <v>73.00415709896879</v>
          </cell>
          <cell r="AC4888">
            <v>75.685312238635561</v>
          </cell>
          <cell r="AD4888">
            <v>78.366467378302332</v>
          </cell>
          <cell r="AE4888">
            <v>81.047622517969103</v>
          </cell>
          <cell r="AF4888">
            <v>83.728777657634964</v>
          </cell>
          <cell r="AG4888">
            <v>86.409932797301735</v>
          </cell>
          <cell r="AH4888">
            <v>89.091087936968506</v>
          </cell>
          <cell r="AI4888">
            <v>91.772243076635277</v>
          </cell>
          <cell r="AJ4888">
            <v>94.453398216302048</v>
          </cell>
        </row>
        <row r="4889">
          <cell r="F4889">
            <v>28.2318468785286</v>
          </cell>
          <cell r="G4889">
            <v>26.880728632450101</v>
          </cell>
          <cell r="H4889">
            <v>22.885149132490199</v>
          </cell>
          <cell r="I4889">
            <v>23.656969099998499</v>
          </cell>
          <cell r="J4889">
            <v>34.866558217883103</v>
          </cell>
          <cell r="K4889">
            <v>33.611258394479798</v>
          </cell>
          <cell r="L4889">
            <v>36.920285459518396</v>
          </cell>
          <cell r="M4889">
            <v>38.792257042646398</v>
          </cell>
          <cell r="N4889">
            <v>34.2682181854844</v>
          </cell>
          <cell r="O4889">
            <v>46.770776547193499</v>
          </cell>
          <cell r="P4889">
            <v>50.870730421066298</v>
          </cell>
          <cell r="Q4889">
            <v>52.414912735462202</v>
          </cell>
          <cell r="R4889">
            <v>52.216656964063603</v>
          </cell>
          <cell r="S4889">
            <v>47.955332044720599</v>
          </cell>
          <cell r="T4889">
            <v>48.7270439477563</v>
          </cell>
          <cell r="U4889">
            <v>60.296449253082301</v>
          </cell>
          <cell r="V4889">
            <v>64.185925323367101</v>
          </cell>
          <cell r="W4889">
            <v>69.306473414778694</v>
          </cell>
          <cell r="X4889">
            <v>68.336385262846306</v>
          </cell>
          <cell r="Y4889">
            <v>71.179136786327945</v>
          </cell>
          <cell r="Z4889">
            <v>74.021888309809583</v>
          </cell>
          <cell r="AA4889">
            <v>76.864639833291221</v>
          </cell>
          <cell r="AB4889">
            <v>79.70739135677286</v>
          </cell>
          <cell r="AC4889">
            <v>82.550142880255407</v>
          </cell>
          <cell r="AD4889">
            <v>85.392894403737046</v>
          </cell>
          <cell r="AE4889">
            <v>88.235645927218684</v>
          </cell>
          <cell r="AF4889">
            <v>91.078397450700322</v>
          </cell>
          <cell r="AG4889">
            <v>93.921148974181961</v>
          </cell>
          <cell r="AH4889">
            <v>96.763900497663599</v>
          </cell>
          <cell r="AI4889">
            <v>99.606652021145237</v>
          </cell>
          <cell r="AJ4889">
            <v>102.44940354462688</v>
          </cell>
        </row>
        <row r="4890">
          <cell r="F4890">
            <v>30.830973808288601</v>
          </cell>
          <cell r="G4890">
            <v>28.942492290735199</v>
          </cell>
          <cell r="H4890">
            <v>25.034597283363301</v>
          </cell>
          <cell r="I4890">
            <v>25.830982878684999</v>
          </cell>
          <cell r="J4890">
            <v>37.438768021345098</v>
          </cell>
          <cell r="K4890">
            <v>36.642875803470602</v>
          </cell>
          <cell r="L4890">
            <v>40.340741368412999</v>
          </cell>
          <cell r="M4890">
            <v>42.230981181144699</v>
          </cell>
          <cell r="N4890">
            <v>36.677598672986001</v>
          </cell>
          <cell r="O4890">
            <v>50.017671510696402</v>
          </cell>
          <cell r="P4890">
            <v>54.006756903648402</v>
          </cell>
          <cell r="Q4890">
            <v>56.060332089901003</v>
          </cell>
          <cell r="R4890">
            <v>56.333298217535003</v>
          </cell>
          <cell r="S4890">
            <v>50.800189159035703</v>
          </cell>
          <cell r="T4890">
            <v>51.742671774724499</v>
          </cell>
          <cell r="U4890">
            <v>65.542069706916806</v>
          </cell>
          <cell r="V4890">
            <v>68.295276635169998</v>
          </cell>
          <cell r="W4890">
            <v>74.819492949128104</v>
          </cell>
          <cell r="X4890">
            <v>73.44322770760391</v>
          </cell>
          <cell r="Y4890">
            <v>76.536626243172577</v>
          </cell>
          <cell r="Z4890">
            <v>79.630024778742154</v>
          </cell>
          <cell r="AA4890">
            <v>82.723423314310821</v>
          </cell>
          <cell r="AB4890">
            <v>85.816821849880398</v>
          </cell>
          <cell r="AC4890">
            <v>88.910220385449065</v>
          </cell>
          <cell r="AD4890">
            <v>92.003618921018642</v>
          </cell>
          <cell r="AE4890">
            <v>95.097017456587309</v>
          </cell>
          <cell r="AF4890">
            <v>98.190415992156886</v>
          </cell>
          <cell r="AG4890">
            <v>101.28381452772555</v>
          </cell>
          <cell r="AH4890">
            <v>104.37721306329513</v>
          </cell>
          <cell r="AI4890">
            <v>107.47061159886471</v>
          </cell>
          <cell r="AJ4890">
            <v>110.56401013443337</v>
          </cell>
        </row>
        <row r="4891">
          <cell r="F4891">
            <v>33.584652602195703</v>
          </cell>
          <cell r="G4891">
            <v>31.587143153667501</v>
          </cell>
          <cell r="H4891">
            <v>27.373166045904199</v>
          </cell>
          <cell r="I4891">
            <v>28.530815156310801</v>
          </cell>
          <cell r="J4891">
            <v>40.467775847911803</v>
          </cell>
          <cell r="K4891">
            <v>39.808191374778801</v>
          </cell>
          <cell r="L4891">
            <v>43.5748913874626</v>
          </cell>
          <cell r="M4891">
            <v>45.321276799202003</v>
          </cell>
          <cell r="N4891">
            <v>38.228172750353799</v>
          </cell>
          <cell r="O4891">
            <v>53.175781865596797</v>
          </cell>
          <cell r="P4891">
            <v>57.3339581153393</v>
          </cell>
          <cell r="Q4891">
            <v>60.4760991063118</v>
          </cell>
          <cell r="R4891">
            <v>60.960891726493799</v>
          </cell>
          <cell r="S4891">
            <v>53.219853655338298</v>
          </cell>
          <cell r="T4891">
            <v>53.216690508842497</v>
          </cell>
          <cell r="U4891">
            <v>69.472443256855001</v>
          </cell>
          <cell r="V4891">
            <v>74.511546264171599</v>
          </cell>
          <cell r="W4891">
            <v>79.582434658050502</v>
          </cell>
          <cell r="X4891">
            <v>78.441516184178909</v>
          </cell>
          <cell r="Y4891">
            <v>81.791285092077487</v>
          </cell>
          <cell r="Z4891">
            <v>85.141053999976975</v>
          </cell>
          <cell r="AA4891">
            <v>88.490822907875554</v>
          </cell>
          <cell r="AB4891">
            <v>91.840591815774133</v>
          </cell>
          <cell r="AC4891">
            <v>95.190360723673621</v>
          </cell>
          <cell r="AD4891">
            <v>98.540129631572199</v>
          </cell>
          <cell r="AE4891">
            <v>101.88989853947078</v>
          </cell>
          <cell r="AF4891">
            <v>105.23966744736936</v>
          </cell>
          <cell r="AG4891">
            <v>108.58943635526884</v>
          </cell>
          <cell r="AH4891">
            <v>111.93920526316742</v>
          </cell>
          <cell r="AI4891">
            <v>115.288974171066</v>
          </cell>
          <cell r="AJ4891">
            <v>118.63874307896549</v>
          </cell>
        </row>
        <row r="4892">
          <cell r="F4892">
            <v>35.698030582427997</v>
          </cell>
          <cell r="G4892">
            <v>34.052143973350503</v>
          </cell>
          <cell r="H4892">
            <v>29.967249547958399</v>
          </cell>
          <cell r="I4892">
            <v>32.410730855226497</v>
          </cell>
          <cell r="J4892">
            <v>43.864888443946803</v>
          </cell>
          <cell r="K4892">
            <v>43.769657072067297</v>
          </cell>
          <cell r="L4892">
            <v>46.871687250137299</v>
          </cell>
          <cell r="M4892">
            <v>49.227228352069901</v>
          </cell>
          <cell r="N4892">
            <v>40.360932779878397</v>
          </cell>
          <cell r="O4892">
            <v>56.836042955875399</v>
          </cell>
          <cell r="P4892">
            <v>62.088866755485498</v>
          </cell>
          <cell r="Q4892">
            <v>64.340398879528095</v>
          </cell>
          <cell r="R4892">
            <v>65.602854057788804</v>
          </cell>
          <cell r="S4892">
            <v>56.283810515582601</v>
          </cell>
          <cell r="T4892">
            <v>57.613952069282497</v>
          </cell>
          <cell r="U4892">
            <v>73.829134664535502</v>
          </cell>
          <cell r="V4892">
            <v>79.291397759914403</v>
          </cell>
          <cell r="W4892">
            <v>83.956044408798206</v>
          </cell>
          <cell r="X4892">
            <v>83.311891613361695</v>
          </cell>
          <cell r="Y4892">
            <v>86.819445818579879</v>
          </cell>
          <cell r="Z4892">
            <v>90.327000023797154</v>
          </cell>
          <cell r="AA4892">
            <v>93.834554229014429</v>
          </cell>
          <cell r="AB4892">
            <v>97.342108434231704</v>
          </cell>
          <cell r="AC4892">
            <v>100.84966263944898</v>
          </cell>
          <cell r="AD4892">
            <v>104.35721684466625</v>
          </cell>
          <cell r="AE4892">
            <v>107.86477104988353</v>
          </cell>
          <cell r="AF4892">
            <v>111.3723252551008</v>
          </cell>
          <cell r="AG4892">
            <v>114.87987946031808</v>
          </cell>
          <cell r="AH4892">
            <v>118.38743366553535</v>
          </cell>
          <cell r="AI4892">
            <v>121.89498787075263</v>
          </cell>
          <cell r="AJ4892">
            <v>125.4025420759699</v>
          </cell>
        </row>
        <row r="4893">
          <cell r="F4893">
            <v>36.973514376640303</v>
          </cell>
          <cell r="G4893">
            <v>35.572712801456497</v>
          </cell>
          <cell r="H4893">
            <v>32.235274400234204</v>
          </cell>
          <cell r="I4893">
            <v>36.006240635275802</v>
          </cell>
          <cell r="J4893">
            <v>46.521565090656303</v>
          </cell>
          <cell r="K4893">
            <v>46.965126224517803</v>
          </cell>
          <cell r="L4893">
            <v>49.3879282622337</v>
          </cell>
          <cell r="M4893">
            <v>52.932774523734999</v>
          </cell>
          <cell r="N4893">
            <v>46.385398430585902</v>
          </cell>
          <cell r="O4893">
            <v>60.309970875263197</v>
          </cell>
          <cell r="P4893">
            <v>66.155739715576203</v>
          </cell>
          <cell r="Q4893">
            <v>67.632802700996393</v>
          </cell>
          <cell r="R4893">
            <v>68.874175560951201</v>
          </cell>
          <cell r="S4893">
            <v>62.8138758468628</v>
          </cell>
          <cell r="T4893">
            <v>64.217566503167106</v>
          </cell>
          <cell r="U4893">
            <v>78.766025131702406</v>
          </cell>
          <cell r="V4893">
            <v>83.528237756252295</v>
          </cell>
          <cell r="W4893">
            <v>88.057871301651005</v>
          </cell>
          <cell r="X4893">
            <v>88.151684474953072</v>
          </cell>
          <cell r="Y4893">
            <v>91.693051400889999</v>
          </cell>
          <cell r="Z4893">
            <v>95.234418326826926</v>
          </cell>
          <cell r="AA4893">
            <v>98.775785252762944</v>
          </cell>
          <cell r="AB4893">
            <v>102.31715217869987</v>
          </cell>
          <cell r="AC4893">
            <v>105.8585191046368</v>
          </cell>
          <cell r="AD4893">
            <v>109.39988603057373</v>
          </cell>
          <cell r="AE4893">
            <v>112.94125295651065</v>
          </cell>
          <cell r="AF4893">
            <v>116.48261988244667</v>
          </cell>
          <cell r="AG4893">
            <v>120.0239868083836</v>
          </cell>
          <cell r="AH4893">
            <v>123.56535373432052</v>
          </cell>
          <cell r="AI4893">
            <v>127.10672066025745</v>
          </cell>
          <cell r="AJ4893">
            <v>130.64808758619438</v>
          </cell>
        </row>
        <row r="4894">
          <cell r="F4894">
            <v>39.573539167404199</v>
          </cell>
          <cell r="G4894">
            <v>38.567089148044602</v>
          </cell>
          <cell r="H4894">
            <v>36.336402571439699</v>
          </cell>
          <cell r="I4894">
            <v>41.556038747787497</v>
          </cell>
          <cell r="J4894">
            <v>50.701431255340601</v>
          </cell>
          <cell r="K4894">
            <v>51.639480001449598</v>
          </cell>
          <cell r="L4894">
            <v>53.813746716141701</v>
          </cell>
          <cell r="M4894">
            <v>57.330425047397597</v>
          </cell>
          <cell r="N4894">
            <v>54.393419396400503</v>
          </cell>
          <cell r="O4894">
            <v>65.816111280918093</v>
          </cell>
          <cell r="P4894">
            <v>72.177246418952905</v>
          </cell>
          <cell r="Q4894">
            <v>74.266376829147305</v>
          </cell>
          <cell r="R4894">
            <v>74.657288507461502</v>
          </cell>
          <cell r="S4894">
            <v>70.685498270511602</v>
          </cell>
          <cell r="T4894">
            <v>72.474642269134506</v>
          </cell>
          <cell r="U4894">
            <v>85.795233663559003</v>
          </cell>
          <cell r="V4894">
            <v>91.1377597193718</v>
          </cell>
          <cell r="W4894">
            <v>94.694012693405199</v>
          </cell>
          <cell r="X4894">
            <v>95.566419606494492</v>
          </cell>
          <cell r="Y4894">
            <v>99.194903370423162</v>
          </cell>
          <cell r="Z4894">
            <v>102.82338713435183</v>
          </cell>
          <cell r="AA4894">
            <v>106.45187089828141</v>
          </cell>
          <cell r="AB4894">
            <v>110.08035466221008</v>
          </cell>
          <cell r="AC4894">
            <v>113.70883842613875</v>
          </cell>
          <cell r="AD4894">
            <v>117.33732219006743</v>
          </cell>
          <cell r="AE4894">
            <v>120.9658059539961</v>
          </cell>
          <cell r="AF4894">
            <v>124.59428971792568</v>
          </cell>
          <cell r="AG4894">
            <v>128.22277348185435</v>
          </cell>
          <cell r="AH4894">
            <v>131.85125724578302</v>
          </cell>
          <cell r="AI4894">
            <v>135.47974100971169</v>
          </cell>
          <cell r="AJ4894">
            <v>139.10822477364036</v>
          </cell>
        </row>
        <row r="4895">
          <cell r="F4895">
            <v>40.018433055877701</v>
          </cell>
          <cell r="G4895">
            <v>39.443457453727703</v>
          </cell>
          <cell r="H4895">
            <v>39.192712492942803</v>
          </cell>
          <cell r="I4895">
            <v>44.742355317115802</v>
          </cell>
          <cell r="J4895">
            <v>52.836143890380903</v>
          </cell>
          <cell r="K4895">
            <v>53.8911362171173</v>
          </cell>
          <cell r="L4895">
            <v>56.267855564594299</v>
          </cell>
          <cell r="M4895">
            <v>60.061276298522898</v>
          </cell>
          <cell r="N4895">
            <v>59.152051905155197</v>
          </cell>
          <cell r="O4895">
            <v>70.170775592803906</v>
          </cell>
          <cell r="P4895">
            <v>77.044534736633295</v>
          </cell>
          <cell r="Q4895">
            <v>78.423942789077799</v>
          </cell>
          <cell r="R4895">
            <v>79.060637983322096</v>
          </cell>
          <cell r="S4895">
            <v>75.016570812225297</v>
          </cell>
          <cell r="T4895">
            <v>76.991223361969006</v>
          </cell>
          <cell r="U4895">
            <v>90.769845581054696</v>
          </cell>
          <cell r="V4895">
            <v>96.494252522468599</v>
          </cell>
          <cell r="W4895">
            <v>101.834045185089</v>
          </cell>
          <cell r="X4895">
            <v>101.45200827353801</v>
          </cell>
          <cell r="Y4895">
            <v>105.26223013291201</v>
          </cell>
          <cell r="Z4895">
            <v>109.07245199228601</v>
          </cell>
          <cell r="AA4895">
            <v>112.88267385166091</v>
          </cell>
          <cell r="AB4895">
            <v>116.69289571103491</v>
          </cell>
          <cell r="AC4895">
            <v>120.5031175704089</v>
          </cell>
          <cell r="AD4895">
            <v>124.3133394297829</v>
          </cell>
          <cell r="AE4895">
            <v>128.1235612891569</v>
          </cell>
          <cell r="AF4895">
            <v>131.9337831485318</v>
          </cell>
          <cell r="AG4895">
            <v>135.7440050079058</v>
          </cell>
          <cell r="AH4895">
            <v>139.55422686727979</v>
          </cell>
          <cell r="AI4895">
            <v>143.36444872665379</v>
          </cell>
          <cell r="AJ4895">
            <v>147.17467058602779</v>
          </cell>
        </row>
        <row r="4896">
          <cell r="F4896">
            <v>39.277328840255699</v>
          </cell>
          <cell r="G4896">
            <v>38.581563399314902</v>
          </cell>
          <cell r="H4896">
            <v>39.7460154109001</v>
          </cell>
          <cell r="I4896">
            <v>46.080921789169302</v>
          </cell>
          <cell r="J4896">
            <v>52.558032543182399</v>
          </cell>
          <cell r="K4896">
            <v>53.860983259200999</v>
          </cell>
          <cell r="L4896">
            <v>56.742346792697901</v>
          </cell>
          <cell r="M4896">
            <v>59.906178512573199</v>
          </cell>
          <cell r="N4896">
            <v>61.078118095397897</v>
          </cell>
          <cell r="O4896">
            <v>70.211085357665993</v>
          </cell>
          <cell r="P4896">
            <v>77.493015363693203</v>
          </cell>
          <cell r="Q4896">
            <v>79.349077774047899</v>
          </cell>
          <cell r="R4896">
            <v>79.345187170028694</v>
          </cell>
          <cell r="S4896">
            <v>76.919120002746595</v>
          </cell>
          <cell r="T4896">
            <v>79.401935329437293</v>
          </cell>
          <cell r="U4896">
            <v>91.926159973144493</v>
          </cell>
          <cell r="V4896">
            <v>96.229328813552897</v>
          </cell>
          <cell r="W4896">
            <v>102.430625473022</v>
          </cell>
          <cell r="X4896">
            <v>102.24498197313915</v>
          </cell>
          <cell r="Y4896">
            <v>106.02800318002392</v>
          </cell>
          <cell r="Z4896">
            <v>109.81102438690868</v>
          </cell>
          <cell r="AA4896">
            <v>113.59404559379345</v>
          </cell>
          <cell r="AB4896">
            <v>117.37706680067822</v>
          </cell>
          <cell r="AC4896">
            <v>121.16008800756299</v>
          </cell>
          <cell r="AD4896">
            <v>124.94310921444776</v>
          </cell>
          <cell r="AE4896">
            <v>128.72613042133162</v>
          </cell>
          <cell r="AF4896">
            <v>132.50915162821639</v>
          </cell>
          <cell r="AG4896">
            <v>136.29217283510116</v>
          </cell>
          <cell r="AH4896">
            <v>140.07519404198592</v>
          </cell>
          <cell r="AI4896">
            <v>143.85821524887069</v>
          </cell>
          <cell r="AJ4896">
            <v>147.64123645575546</v>
          </cell>
        </row>
        <row r="4897">
          <cell r="F4897">
            <v>36.745045037269598</v>
          </cell>
          <cell r="G4897">
            <v>36.630269502162903</v>
          </cell>
          <cell r="H4897">
            <v>37.9049477581978</v>
          </cell>
          <cell r="I4897">
            <v>45.216284380912803</v>
          </cell>
          <cell r="J4897">
            <v>50.485734214782703</v>
          </cell>
          <cell r="K4897">
            <v>51.535213892936703</v>
          </cell>
          <cell r="L4897">
            <v>55.075238478183699</v>
          </cell>
          <cell r="M4897">
            <v>58.054743755340603</v>
          </cell>
          <cell r="N4897">
            <v>60.835976604461699</v>
          </cell>
          <cell r="O4897">
            <v>66.8865487518311</v>
          </cell>
          <cell r="P4897">
            <v>72.938494794845596</v>
          </cell>
          <cell r="Q4897">
            <v>74.484269026279406</v>
          </cell>
          <cell r="R4897">
            <v>76.310244482994094</v>
          </cell>
          <cell r="S4897">
            <v>75.815506179809603</v>
          </cell>
          <cell r="T4897">
            <v>78.722681704044305</v>
          </cell>
          <cell r="U4897">
            <v>87.189480498313898</v>
          </cell>
          <cell r="V4897">
            <v>91.464971332550107</v>
          </cell>
          <cell r="W4897">
            <v>95.475998500824005</v>
          </cell>
          <cell r="X4897">
            <v>96.921903300252779</v>
          </cell>
          <cell r="Y4897">
            <v>100.35999168437229</v>
          </cell>
          <cell r="Z4897">
            <v>103.79808006849271</v>
          </cell>
          <cell r="AA4897">
            <v>107.23616845261222</v>
          </cell>
          <cell r="AB4897">
            <v>110.67425683673173</v>
          </cell>
          <cell r="AC4897">
            <v>114.11234522085124</v>
          </cell>
          <cell r="AD4897">
            <v>117.55043360497075</v>
          </cell>
          <cell r="AE4897">
            <v>120.98852198909026</v>
          </cell>
          <cell r="AF4897">
            <v>124.42661037321068</v>
          </cell>
          <cell r="AG4897">
            <v>127.86469875733019</v>
          </cell>
          <cell r="AH4897">
            <v>131.3027871414497</v>
          </cell>
          <cell r="AI4897">
            <v>134.74087552556921</v>
          </cell>
          <cell r="AJ4897">
            <v>138.17896390968872</v>
          </cell>
        </row>
        <row r="4898">
          <cell r="F4898">
            <v>34.9471987829208</v>
          </cell>
          <cell r="G4898">
            <v>35.050628580570198</v>
          </cell>
          <cell r="H4898">
            <v>36.657245583057403</v>
          </cell>
          <cell r="I4898">
            <v>43.934706576347402</v>
          </cell>
          <cell r="J4898">
            <v>48.823494667053197</v>
          </cell>
          <cell r="K4898">
            <v>49.727256520271297</v>
          </cell>
          <cell r="L4898">
            <v>53.340735030174301</v>
          </cell>
          <cell r="M4898">
            <v>56.380480200290698</v>
          </cell>
          <cell r="N4898">
            <v>60.159946550846101</v>
          </cell>
          <cell r="O4898">
            <v>65.112820592880297</v>
          </cell>
          <cell r="P4898">
            <v>70.558130535602601</v>
          </cell>
          <cell r="Q4898">
            <v>72.149338388919801</v>
          </cell>
          <cell r="R4898">
            <v>74.112734499454504</v>
          </cell>
          <cell r="S4898">
            <v>74.359737243652305</v>
          </cell>
          <cell r="T4898">
            <v>77.848752262115497</v>
          </cell>
          <cell r="U4898">
            <v>83.621093055725098</v>
          </cell>
          <cell r="V4898">
            <v>88.560089847087895</v>
          </cell>
          <cell r="W4898">
            <v>92.415877311706495</v>
          </cell>
          <cell r="X4898">
            <v>93.792995981852982</v>
          </cell>
          <cell r="Y4898">
            <v>97.048113064225618</v>
          </cell>
          <cell r="Z4898">
            <v>100.30323014659916</v>
          </cell>
          <cell r="AA4898">
            <v>103.55834722897271</v>
          </cell>
          <cell r="AB4898">
            <v>106.81346431134625</v>
          </cell>
          <cell r="AC4898">
            <v>110.06858139371889</v>
          </cell>
          <cell r="AD4898">
            <v>113.32369847609243</v>
          </cell>
          <cell r="AE4898">
            <v>116.57881555846598</v>
          </cell>
          <cell r="AF4898">
            <v>119.83393264083952</v>
          </cell>
          <cell r="AG4898">
            <v>123.08904972321216</v>
          </cell>
          <cell r="AH4898">
            <v>126.3441668055857</v>
          </cell>
          <cell r="AI4898">
            <v>129.59928388795925</v>
          </cell>
          <cell r="AJ4898">
            <v>132.85440097033188</v>
          </cell>
        </row>
        <row r="4899">
          <cell r="F4899">
            <v>30.584348518371598</v>
          </cell>
          <cell r="G4899">
            <v>30.664869607448601</v>
          </cell>
          <cell r="H4899">
            <v>32.597316519737198</v>
          </cell>
          <cell r="I4899">
            <v>39.798883268356299</v>
          </cell>
          <cell r="J4899">
            <v>43.727488419532797</v>
          </cell>
          <cell r="K4899">
            <v>43.9041309690475</v>
          </cell>
          <cell r="L4899">
            <v>49.085584914207502</v>
          </cell>
          <cell r="M4899">
            <v>51.872499181747401</v>
          </cell>
          <cell r="N4899">
            <v>55.818381038188903</v>
          </cell>
          <cell r="O4899">
            <v>59.955396485805501</v>
          </cell>
          <cell r="P4899">
            <v>64.404015715599101</v>
          </cell>
          <cell r="Q4899">
            <v>65.165435080051395</v>
          </cell>
          <cell r="R4899">
            <v>69.045542871952094</v>
          </cell>
          <cell r="S4899">
            <v>69.995506420135499</v>
          </cell>
          <cell r="T4899">
            <v>73.561634049654003</v>
          </cell>
          <cell r="U4899">
            <v>76.245287026882195</v>
          </cell>
          <cell r="V4899">
            <v>82.256412924766494</v>
          </cell>
          <cell r="W4899">
            <v>85.061723411560095</v>
          </cell>
          <cell r="X4899">
            <v>86.972337284008063</v>
          </cell>
          <cell r="Y4899">
            <v>90.030774335198657</v>
          </cell>
          <cell r="Z4899">
            <v>93.089211386390161</v>
          </cell>
          <cell r="AA4899">
            <v>96.147648437580756</v>
          </cell>
          <cell r="AB4899">
            <v>99.20608548877135</v>
          </cell>
          <cell r="AC4899">
            <v>102.26452253996194</v>
          </cell>
          <cell r="AD4899">
            <v>105.32295959115254</v>
          </cell>
          <cell r="AE4899">
            <v>108.38139664234313</v>
          </cell>
          <cell r="AF4899">
            <v>111.43983369353464</v>
          </cell>
          <cell r="AG4899">
            <v>114.49827074472523</v>
          </cell>
          <cell r="AH4899">
            <v>117.55670779591583</v>
          </cell>
          <cell r="AI4899">
            <v>120.61514484710642</v>
          </cell>
          <cell r="AJ4899">
            <v>123.67358189829702</v>
          </cell>
        </row>
        <row r="4900">
          <cell r="F4900">
            <v>23.6482986674309</v>
          </cell>
          <cell r="G4900">
            <v>24.857270019888901</v>
          </cell>
          <cell r="H4900">
            <v>27.274986653447201</v>
          </cell>
          <cell r="I4900">
            <v>32.823280992984799</v>
          </cell>
          <cell r="J4900">
            <v>35.168649731159199</v>
          </cell>
          <cell r="K4900">
            <v>35.863605220317801</v>
          </cell>
          <cell r="L4900">
            <v>40.717860146522497</v>
          </cell>
          <cell r="M4900">
            <v>44.555254139423397</v>
          </cell>
          <cell r="N4900">
            <v>47.945870471954301</v>
          </cell>
          <cell r="O4900">
            <v>50.533214131712903</v>
          </cell>
          <cell r="P4900">
            <v>54.873317437887202</v>
          </cell>
          <cell r="Q4900">
            <v>56.215881128668798</v>
          </cell>
          <cell r="R4900">
            <v>59.946046746253998</v>
          </cell>
          <cell r="S4900">
            <v>62.719952458381698</v>
          </cell>
          <cell r="T4900">
            <v>64.915205993890794</v>
          </cell>
          <cell r="U4900">
            <v>65.517436294555694</v>
          </cell>
          <cell r="V4900">
            <v>71.941262171268505</v>
          </cell>
          <cell r="W4900">
            <v>74.573281408071495</v>
          </cell>
          <cell r="X4900">
            <v>76.637997134032958</v>
          </cell>
          <cell r="Y4900">
            <v>79.49615173580969</v>
          </cell>
          <cell r="Z4900">
            <v>82.354306337585513</v>
          </cell>
          <cell r="AA4900">
            <v>85.212460939362245</v>
          </cell>
          <cell r="AB4900">
            <v>88.070615541138068</v>
          </cell>
          <cell r="AC4900">
            <v>90.9287701429148</v>
          </cell>
          <cell r="AD4900">
            <v>93.786924744690623</v>
          </cell>
          <cell r="AE4900">
            <v>96.645079346467355</v>
          </cell>
          <cell r="AF4900">
            <v>99.503233948243178</v>
          </cell>
          <cell r="AG4900">
            <v>102.36138855001991</v>
          </cell>
          <cell r="AH4900">
            <v>105.21954315179573</v>
          </cell>
          <cell r="AI4900">
            <v>108.07769775357156</v>
          </cell>
          <cell r="AJ4900">
            <v>110.93585235534829</v>
          </cell>
        </row>
        <row r="4901">
          <cell r="F4901">
            <v>18.921965740680701</v>
          </cell>
          <cell r="G4901">
            <v>22.3216812849566</v>
          </cell>
          <cell r="H4901">
            <v>24.371878906011599</v>
          </cell>
          <cell r="I4901">
            <v>24.366867944061799</v>
          </cell>
          <cell r="J4901">
            <v>29.4147512018681</v>
          </cell>
          <cell r="K4901">
            <v>31.507540719509102</v>
          </cell>
          <cell r="L4901">
            <v>34.982841600418098</v>
          </cell>
          <cell r="M4901">
            <v>42.130976913452201</v>
          </cell>
          <cell r="N4901">
            <v>38.966635876894003</v>
          </cell>
          <cell r="O4901">
            <v>46.797154805660199</v>
          </cell>
          <cell r="P4901">
            <v>50.822302772522001</v>
          </cell>
          <cell r="Q4901">
            <v>52.855523685455303</v>
          </cell>
          <cell r="R4901">
            <v>59.795669698715201</v>
          </cell>
          <cell r="S4901">
            <v>60.5164955000877</v>
          </cell>
          <cell r="T4901">
            <v>57.702661448001898</v>
          </cell>
          <cell r="U4901">
            <v>61.856245115280203</v>
          </cell>
          <cell r="V4901">
            <v>68.257117337703704</v>
          </cell>
          <cell r="W4901">
            <v>70.937908056020703</v>
          </cell>
          <cell r="X4901">
            <v>73.797209367608957</v>
          </cell>
          <cell r="Y4901">
            <v>76.878379901786502</v>
          </cell>
          <cell r="Z4901">
            <v>79.959550435963138</v>
          </cell>
          <cell r="AA4901">
            <v>83.040720970140683</v>
          </cell>
          <cell r="AB4901">
            <v>86.121891504318228</v>
          </cell>
          <cell r="AC4901">
            <v>89.203062038495773</v>
          </cell>
          <cell r="AD4901">
            <v>92.284232572672408</v>
          </cell>
          <cell r="AE4901">
            <v>95.365403106849953</v>
          </cell>
          <cell r="AF4901">
            <v>98.446573641027499</v>
          </cell>
          <cell r="AG4901">
            <v>101.52774417520413</v>
          </cell>
          <cell r="AH4901">
            <v>104.60891470938168</v>
          </cell>
          <cell r="AI4901">
            <v>107.69008524355922</v>
          </cell>
          <cell r="AJ4901">
            <v>110.77125577773586</v>
          </cell>
        </row>
        <row r="4902">
          <cell r="F4902">
            <v>16.691919838614801</v>
          </cell>
          <cell r="G4902">
            <v>18.843235995769501</v>
          </cell>
          <cell r="H4902">
            <v>21.287724744930902</v>
          </cell>
          <cell r="I4902">
            <v>19.685235273659199</v>
          </cell>
          <cell r="J4902">
            <v>25.508086722373999</v>
          </cell>
          <cell r="K4902">
            <v>27.584029320239999</v>
          </cell>
          <cell r="L4902">
            <v>30.1430762081146</v>
          </cell>
          <cell r="M4902">
            <v>37.089441878318802</v>
          </cell>
          <cell r="N4902">
            <v>33.003684659957898</v>
          </cell>
          <cell r="O4902">
            <v>41.044416197538403</v>
          </cell>
          <cell r="P4902">
            <v>45.001712493896498</v>
          </cell>
          <cell r="Q4902">
            <v>46.387644795298598</v>
          </cell>
          <cell r="R4902">
            <v>52.940568039059599</v>
          </cell>
          <cell r="S4902">
            <v>53.764459639072399</v>
          </cell>
          <cell r="T4902">
            <v>50.991026150762998</v>
          </cell>
          <cell r="U4902">
            <v>54.317599375963198</v>
          </cell>
          <cell r="V4902">
            <v>58.986390475153897</v>
          </cell>
          <cell r="W4902">
            <v>62.402165939331098</v>
          </cell>
          <cell r="X4902">
            <v>64.930420827749913</v>
          </cell>
          <cell r="Y4902">
            <v>67.666139746140288</v>
          </cell>
          <cell r="Z4902">
            <v>70.401858664530664</v>
          </cell>
          <cell r="AA4902">
            <v>73.13757758292104</v>
          </cell>
          <cell r="AB4902">
            <v>75.873296501311415</v>
          </cell>
          <cell r="AC4902">
            <v>78.609015419701791</v>
          </cell>
          <cell r="AD4902">
            <v>81.344734338092167</v>
          </cell>
          <cell r="AE4902">
            <v>84.080453256482542</v>
          </cell>
          <cell r="AF4902">
            <v>86.816172174872918</v>
          </cell>
          <cell r="AG4902">
            <v>89.551891093263293</v>
          </cell>
          <cell r="AH4902">
            <v>92.287610011653669</v>
          </cell>
          <cell r="AI4902">
            <v>95.023328930044045</v>
          </cell>
          <cell r="AJ4902">
            <v>97.75904784843442</v>
          </cell>
        </row>
        <row r="4903">
          <cell r="F4903">
            <v>14.7656488388777</v>
          </cell>
          <cell r="G4903">
            <v>16.413295926928502</v>
          </cell>
          <cell r="H4903">
            <v>17.024458166956901</v>
          </cell>
          <cell r="I4903">
            <v>15.4056150139868</v>
          </cell>
          <cell r="J4903">
            <v>22.066961204051999</v>
          </cell>
          <cell r="K4903">
            <v>23.132569090366399</v>
          </cell>
          <cell r="L4903">
            <v>25.259143873691599</v>
          </cell>
          <cell r="M4903">
            <v>32.5077936308384</v>
          </cell>
          <cell r="N4903">
            <v>27.666099299430801</v>
          </cell>
          <cell r="O4903">
            <v>33.985153833389298</v>
          </cell>
          <cell r="P4903">
            <v>37.225978022575397</v>
          </cell>
          <cell r="Q4903">
            <v>36.898233850836803</v>
          </cell>
          <cell r="R4903">
            <v>44.505340056374699</v>
          </cell>
          <cell r="S4903">
            <v>44.331738574981699</v>
          </cell>
          <cell r="T4903">
            <v>41.579990748457597</v>
          </cell>
          <cell r="U4903">
            <v>45.154270460963197</v>
          </cell>
          <cell r="V4903">
            <v>49.503504697918899</v>
          </cell>
          <cell r="W4903">
            <v>51.309614953517901</v>
          </cell>
          <cell r="X4903">
            <v>53.713766727907569</v>
          </cell>
          <cell r="Y4903">
            <v>55.986089323919259</v>
          </cell>
          <cell r="Z4903">
            <v>58.25841191993095</v>
          </cell>
          <cell r="AA4903">
            <v>60.530734515941731</v>
          </cell>
          <cell r="AB4903">
            <v>62.803057111953422</v>
          </cell>
          <cell r="AC4903">
            <v>65.075379707965112</v>
          </cell>
          <cell r="AD4903">
            <v>67.347702303976803</v>
          </cell>
          <cell r="AE4903">
            <v>69.620024899988493</v>
          </cell>
          <cell r="AF4903">
            <v>71.892347495999275</v>
          </cell>
          <cell r="AG4903">
            <v>74.164670092010965</v>
          </cell>
          <cell r="AH4903">
            <v>76.436992688022656</v>
          </cell>
          <cell r="AI4903">
            <v>78.709315284034346</v>
          </cell>
          <cell r="AJ4903">
            <v>80.981637880046037</v>
          </cell>
        </row>
        <row r="4904">
          <cell r="F4904">
            <v>14.443820141717801</v>
          </cell>
          <cell r="G4904">
            <v>15.4255394251011</v>
          </cell>
          <cell r="H4904">
            <v>15.714380687817901</v>
          </cell>
          <cell r="I4904">
            <v>14.710419046163601</v>
          </cell>
          <cell r="J4904">
            <v>21.0528030869961</v>
          </cell>
          <cell r="K4904">
            <v>22.207824848264501</v>
          </cell>
          <cell r="L4904">
            <v>24.394150329113</v>
          </cell>
          <cell r="M4904">
            <v>30.477871300697299</v>
          </cell>
          <cell r="N4904">
            <v>25.653493089675901</v>
          </cell>
          <cell r="O4904">
            <v>30.591150351524401</v>
          </cell>
          <cell r="P4904">
            <v>34.151648566603697</v>
          </cell>
          <cell r="Q4904">
            <v>32.569561435460997</v>
          </cell>
          <cell r="R4904">
            <v>39.276339553117801</v>
          </cell>
          <cell r="S4904">
            <v>38.312681670904198</v>
          </cell>
          <cell r="T4904">
            <v>37.416484282135997</v>
          </cell>
          <cell r="U4904">
            <v>39.375740831732699</v>
          </cell>
          <cell r="V4904">
            <v>42.803289281904704</v>
          </cell>
          <cell r="W4904">
            <v>47.243712095975901</v>
          </cell>
          <cell r="X4904">
            <v>47.389227300997391</v>
          </cell>
          <cell r="Y4904">
            <v>49.325557698286957</v>
          </cell>
          <cell r="Z4904">
            <v>51.261888095576978</v>
          </cell>
          <cell r="AA4904">
            <v>53.198218492866545</v>
          </cell>
          <cell r="AB4904">
            <v>55.134548890156566</v>
          </cell>
          <cell r="AC4904">
            <v>57.070879287446132</v>
          </cell>
          <cell r="AD4904">
            <v>59.007209684736154</v>
          </cell>
          <cell r="AE4904">
            <v>60.94354008202572</v>
          </cell>
          <cell r="AF4904">
            <v>62.879870479315741</v>
          </cell>
          <cell r="AG4904">
            <v>64.816200876605308</v>
          </cell>
          <cell r="AH4904">
            <v>66.752531273895329</v>
          </cell>
          <cell r="AI4904">
            <v>68.68886167118535</v>
          </cell>
          <cell r="AJ4904">
            <v>70.625192068474917</v>
          </cell>
        </row>
        <row r="4905">
          <cell r="F4905">
            <v>14.243456802249</v>
          </cell>
          <cell r="G4905">
            <v>14.4665265254974</v>
          </cell>
          <cell r="H4905">
            <v>14.3424287854135</v>
          </cell>
          <cell r="I4905">
            <v>14.717990031302</v>
          </cell>
          <cell r="J4905">
            <v>21.131965644776798</v>
          </cell>
          <cell r="K4905">
            <v>22.515735815405801</v>
          </cell>
          <cell r="L4905">
            <v>23.827862263560299</v>
          </cell>
          <cell r="M4905">
            <v>27.771863702893299</v>
          </cell>
          <cell r="N4905">
            <v>25.246074314951901</v>
          </cell>
          <cell r="O4905">
            <v>28.862992309689499</v>
          </cell>
          <cell r="P4905">
            <v>32.885352619975798</v>
          </cell>
          <cell r="Q4905">
            <v>31.1234011983871</v>
          </cell>
          <cell r="R4905">
            <v>36.182685280680701</v>
          </cell>
          <cell r="S4905">
            <v>34.324174529194799</v>
          </cell>
          <cell r="T4905">
            <v>35.772438645124403</v>
          </cell>
          <cell r="U4905">
            <v>37.4150244646072</v>
          </cell>
          <cell r="V4905">
            <v>39.750607217073402</v>
          </cell>
          <cell r="W4905">
            <v>47.019617135286303</v>
          </cell>
          <cell r="X4905">
            <v>45.088641789716348</v>
          </cell>
          <cell r="Y4905">
            <v>46.94871542939245</v>
          </cell>
          <cell r="Z4905">
            <v>48.808789069069007</v>
          </cell>
          <cell r="AA4905">
            <v>50.66886270874511</v>
          </cell>
          <cell r="AB4905">
            <v>52.528936348421212</v>
          </cell>
          <cell r="AC4905">
            <v>54.389009988097314</v>
          </cell>
          <cell r="AD4905">
            <v>56.249083627773871</v>
          </cell>
          <cell r="AE4905">
            <v>58.109157267449973</v>
          </cell>
          <cell r="AF4905">
            <v>59.969230907126075</v>
          </cell>
          <cell r="AG4905">
            <v>61.829304546802632</v>
          </cell>
          <cell r="AH4905">
            <v>63.689378186478734</v>
          </cell>
          <cell r="AI4905">
            <v>65.549451826154836</v>
          </cell>
          <cell r="AJ4905">
            <v>67.409525465831393</v>
          </cell>
        </row>
        <row r="4906">
          <cell r="F4906">
            <v>14.7630666533113</v>
          </cell>
          <cell r="G4906">
            <v>12.9494499040246</v>
          </cell>
          <cell r="H4906">
            <v>12.775985925987399</v>
          </cell>
          <cell r="I4906">
            <v>15.339379456579699</v>
          </cell>
          <cell r="J4906">
            <v>21.076197479247998</v>
          </cell>
          <cell r="K4906">
            <v>22.908607476115201</v>
          </cell>
          <cell r="L4906">
            <v>23.853144466340499</v>
          </cell>
          <cell r="M4906">
            <v>24.104883866012099</v>
          </cell>
          <cell r="N4906">
            <v>24.576438666820501</v>
          </cell>
          <cell r="O4906">
            <v>26.2416170477271</v>
          </cell>
          <cell r="P4906">
            <v>30.8104053531885</v>
          </cell>
          <cell r="Q4906">
            <v>28.829500892877601</v>
          </cell>
          <cell r="R4906">
            <v>28.199277005940701</v>
          </cell>
          <cell r="S4906">
            <v>25.914178509235398</v>
          </cell>
          <cell r="T4906">
            <v>33.625977621953901</v>
          </cell>
          <cell r="U4906">
            <v>34.187059791088103</v>
          </cell>
          <cell r="V4906">
            <v>36.625535971999199</v>
          </cell>
          <cell r="W4906">
            <v>44.175927695155103</v>
          </cell>
          <cell r="X4906">
            <v>40.587606442430115</v>
          </cell>
          <cell r="Y4906">
            <v>42.272881821853844</v>
          </cell>
          <cell r="Z4906">
            <v>43.958157201278027</v>
          </cell>
          <cell r="AA4906">
            <v>45.643432580701756</v>
          </cell>
          <cell r="AB4906">
            <v>47.328707960125485</v>
          </cell>
          <cell r="AC4906">
            <v>49.013983339549213</v>
          </cell>
          <cell r="AD4906">
            <v>50.699258718973397</v>
          </cell>
          <cell r="AE4906">
            <v>52.384534098397125</v>
          </cell>
          <cell r="AF4906">
            <v>54.069809477820854</v>
          </cell>
          <cell r="AG4906">
            <v>55.755084857245038</v>
          </cell>
          <cell r="AH4906">
            <v>57.440360236668766</v>
          </cell>
          <cell r="AI4906">
            <v>59.125635616092495</v>
          </cell>
          <cell r="AJ4906">
            <v>60.810910995516679</v>
          </cell>
        </row>
        <row r="4907">
          <cell r="F4907">
            <v>15.541056195631599</v>
          </cell>
          <cell r="G4907">
            <v>11.2229391452894</v>
          </cell>
          <cell r="H4907">
            <v>10.027038153544099</v>
          </cell>
          <cell r="I4907">
            <v>16.242836001396199</v>
          </cell>
          <cell r="J4907">
            <v>20.857742580771401</v>
          </cell>
          <cell r="K4907">
            <v>23.1559300149679</v>
          </cell>
          <cell r="L4907">
            <v>23.958122922211899</v>
          </cell>
          <cell r="M4907">
            <v>20.807602286636801</v>
          </cell>
          <cell r="N4907">
            <v>23.505965058684399</v>
          </cell>
          <cell r="O4907">
            <v>25.507572526931799</v>
          </cell>
          <cell r="P4907">
            <v>30.542451502799999</v>
          </cell>
          <cell r="Q4907">
            <v>28.044105102181401</v>
          </cell>
          <cell r="R4907">
            <v>22.456016206592299</v>
          </cell>
          <cell r="S4907">
            <v>19.433666195511801</v>
          </cell>
          <cell r="T4907">
            <v>33.619854783654198</v>
          </cell>
          <cell r="U4907">
            <v>33.997517485022499</v>
          </cell>
          <cell r="V4907">
            <v>35.889693407893198</v>
          </cell>
          <cell r="W4907">
            <v>41.632755061507197</v>
          </cell>
          <cell r="X4907">
            <v>38.356165904297086</v>
          </cell>
          <cell r="Y4907">
            <v>39.973112480882264</v>
          </cell>
          <cell r="Z4907">
            <v>41.590059057467897</v>
          </cell>
          <cell r="AA4907">
            <v>43.207005634053075</v>
          </cell>
          <cell r="AB4907">
            <v>44.823952210638708</v>
          </cell>
          <cell r="AC4907">
            <v>46.440898787223887</v>
          </cell>
          <cell r="AD4907">
            <v>48.057845363809065</v>
          </cell>
          <cell r="AE4907">
            <v>49.674791940394698</v>
          </cell>
          <cell r="AF4907">
            <v>51.291738516979876</v>
          </cell>
          <cell r="AG4907">
            <v>52.908685093565509</v>
          </cell>
          <cell r="AH4907">
            <v>54.525631670150688</v>
          </cell>
          <cell r="AI4907">
            <v>56.142578246735866</v>
          </cell>
          <cell r="AJ4907">
            <v>57.759524823321499</v>
          </cell>
        </row>
        <row r="4908">
          <cell r="F4908">
            <v>17.221285571456001</v>
          </cell>
          <cell r="G4908">
            <v>11.129208400785901</v>
          </cell>
          <cell r="H4908">
            <v>8.4726446418762205</v>
          </cell>
          <cell r="I4908">
            <v>18.7977918543816</v>
          </cell>
          <cell r="J4908">
            <v>22.047936253786101</v>
          </cell>
          <cell r="K4908">
            <v>23.632580390214901</v>
          </cell>
          <cell r="L4908">
            <v>24.7977784515619</v>
          </cell>
          <cell r="M4908">
            <v>18.277362757027099</v>
          </cell>
          <cell r="N4908">
            <v>24.8879917581081</v>
          </cell>
          <cell r="O4908">
            <v>27.378895730853099</v>
          </cell>
          <cell r="P4908">
            <v>32.872573236107797</v>
          </cell>
          <cell r="Q4908">
            <v>30.5579231515229</v>
          </cell>
          <cell r="R4908">
            <v>17.4803063178659</v>
          </cell>
          <cell r="S4908">
            <v>15.094342910498399</v>
          </cell>
          <cell r="T4908">
            <v>35.480439028918703</v>
          </cell>
          <cell r="U4908">
            <v>36.500384947657601</v>
          </cell>
          <cell r="V4908">
            <v>39.791484159112002</v>
          </cell>
          <cell r="W4908">
            <v>42.5878120011091</v>
          </cell>
          <cell r="X4908">
            <v>39.486786789755115</v>
          </cell>
          <cell r="Y4908">
            <v>41.16379978349687</v>
          </cell>
          <cell r="Z4908">
            <v>42.840812777238625</v>
          </cell>
          <cell r="AA4908">
            <v>44.51782577098038</v>
          </cell>
          <cell r="AB4908">
            <v>46.194838764722135</v>
          </cell>
          <cell r="AC4908">
            <v>47.87185175846389</v>
          </cell>
          <cell r="AD4908">
            <v>49.548864752205645</v>
          </cell>
          <cell r="AE4908">
            <v>51.2258777459474</v>
          </cell>
          <cell r="AF4908">
            <v>52.902890739689155</v>
          </cell>
          <cell r="AG4908">
            <v>54.579903733430911</v>
          </cell>
          <cell r="AH4908">
            <v>56.256916727172666</v>
          </cell>
          <cell r="AI4908">
            <v>57.933929720914421</v>
          </cell>
          <cell r="AJ4908">
            <v>59.610942714656176</v>
          </cell>
        </row>
        <row r="4909">
          <cell r="F4909">
            <v>18.925115819782</v>
          </cell>
          <cell r="G4909">
            <v>13.145172108531</v>
          </cell>
          <cell r="H4909">
            <v>11.0700060981512</v>
          </cell>
          <cell r="I4909">
            <v>20.602532773494701</v>
          </cell>
          <cell r="J4909">
            <v>23.8183364412189</v>
          </cell>
          <cell r="K4909">
            <v>23.915102699220199</v>
          </cell>
          <cell r="L4909">
            <v>25.050357455372801</v>
          </cell>
          <cell r="M4909">
            <v>22.0438612060547</v>
          </cell>
          <cell r="N4909">
            <v>28.0063872918487</v>
          </cell>
          <cell r="O4909">
            <v>30.916962801694901</v>
          </cell>
          <cell r="P4909">
            <v>36.595106350660302</v>
          </cell>
          <cell r="Q4909">
            <v>34.275388477414801</v>
          </cell>
          <cell r="R4909">
            <v>21.148811757624099</v>
          </cell>
          <cell r="S4909">
            <v>18.113787485092899</v>
          </cell>
          <cell r="T4909">
            <v>38.770532779574403</v>
          </cell>
          <cell r="U4909">
            <v>39.408077823877299</v>
          </cell>
          <cell r="V4909">
            <v>44.723184907436398</v>
          </cell>
          <cell r="W4909">
            <v>45.4656810709238</v>
          </cell>
          <cell r="X4909">
            <v>43.018807566344549</v>
          </cell>
          <cell r="Y4909">
            <v>44.705428564840986</v>
          </cell>
          <cell r="Z4909">
            <v>46.392049563336968</v>
          </cell>
          <cell r="AA4909">
            <v>48.078670561833405</v>
          </cell>
          <cell r="AB4909">
            <v>49.765291560329842</v>
          </cell>
          <cell r="AC4909">
            <v>51.45191255882628</v>
          </cell>
          <cell r="AD4909">
            <v>53.138533557322717</v>
          </cell>
          <cell r="AE4909">
            <v>54.825154555819154</v>
          </cell>
          <cell r="AF4909">
            <v>56.511775554315136</v>
          </cell>
          <cell r="AG4909">
            <v>58.198396552811573</v>
          </cell>
          <cell r="AH4909">
            <v>59.88501755130801</v>
          </cell>
          <cell r="AI4909">
            <v>61.571638549804447</v>
          </cell>
          <cell r="AJ4909">
            <v>63.258259548300884</v>
          </cell>
        </row>
        <row r="4910">
          <cell r="F4910">
            <v>20.468345308065398</v>
          </cell>
          <cell r="G4910">
            <v>15.3451526233852</v>
          </cell>
          <cell r="H4910">
            <v>14.166278454303701</v>
          </cell>
          <cell r="I4910">
            <v>22.794582108944699</v>
          </cell>
          <cell r="J4910">
            <v>25.697164395332301</v>
          </cell>
          <cell r="K4910">
            <v>25.643158200383201</v>
          </cell>
          <cell r="L4910">
            <v>26.143364367246601</v>
          </cell>
          <cell r="M4910">
            <v>25.8060241907239</v>
          </cell>
          <cell r="N4910">
            <v>30.664118602678201</v>
          </cell>
          <cell r="O4910">
            <v>33.563399617433497</v>
          </cell>
          <cell r="P4910">
            <v>38.785287803769101</v>
          </cell>
          <cell r="Q4910">
            <v>37.839422862023099</v>
          </cell>
          <cell r="R4910">
            <v>28.483184558957799</v>
          </cell>
          <cell r="S4910">
            <v>25.2556773144305</v>
          </cell>
          <cell r="T4910">
            <v>41.749485286951099</v>
          </cell>
          <cell r="U4910">
            <v>42.788607252180597</v>
          </cell>
          <cell r="V4910">
            <v>48.061784487009</v>
          </cell>
          <cell r="W4910">
            <v>49.779013311743697</v>
          </cell>
          <cell r="X4910">
            <v>47.765065567748934</v>
          </cell>
          <cell r="Y4910">
            <v>49.595623287390936</v>
          </cell>
          <cell r="Z4910">
            <v>51.426181007032937</v>
          </cell>
          <cell r="AA4910">
            <v>53.256738726674939</v>
          </cell>
          <cell r="AB4910">
            <v>55.087296446316941</v>
          </cell>
          <cell r="AC4910">
            <v>56.917854165958943</v>
          </cell>
          <cell r="AD4910">
            <v>58.748411885600945</v>
          </cell>
          <cell r="AE4910">
            <v>60.578969605242946</v>
          </cell>
          <cell r="AF4910">
            <v>62.409527324884948</v>
          </cell>
          <cell r="AG4910">
            <v>64.24008504452695</v>
          </cell>
          <cell r="AH4910">
            <v>66.070642764168952</v>
          </cell>
          <cell r="AI4910">
            <v>67.901200483810953</v>
          </cell>
          <cell r="AJ4910">
            <v>69.731758203452955</v>
          </cell>
        </row>
        <row r="4911">
          <cell r="F4911">
            <v>21.941596840262399</v>
          </cell>
          <cell r="G4911">
            <v>17.102233832538101</v>
          </cell>
          <cell r="H4911">
            <v>15.3727163571119</v>
          </cell>
          <cell r="I4911">
            <v>24.548491661191001</v>
          </cell>
          <cell r="J4911">
            <v>27.664863563537601</v>
          </cell>
          <cell r="K4911">
            <v>27.532385786771801</v>
          </cell>
          <cell r="L4911">
            <v>27.812387143313899</v>
          </cell>
          <cell r="M4911">
            <v>27.460503113329398</v>
          </cell>
          <cell r="N4911">
            <v>32.2220563743413</v>
          </cell>
          <cell r="O4911">
            <v>35.077529262661898</v>
          </cell>
          <cell r="P4911">
            <v>40.868583809167099</v>
          </cell>
          <cell r="Q4911">
            <v>38.809769490390998</v>
          </cell>
          <cell r="R4911">
            <v>33.742974360227599</v>
          </cell>
          <cell r="S4911">
            <v>29.778266730994002</v>
          </cell>
          <cell r="T4911">
            <v>44.850769751962297</v>
          </cell>
          <cell r="U4911">
            <v>45.844368058800697</v>
          </cell>
          <cell r="V4911">
            <v>50.617732366681103</v>
          </cell>
          <cell r="W4911">
            <v>51.8753826503754</v>
          </cell>
          <cell r="X4911">
            <v>51.192029039430054</v>
          </cell>
          <cell r="Y4911">
            <v>53.15989917649722</v>
          </cell>
          <cell r="Z4911">
            <v>55.127769313564386</v>
          </cell>
          <cell r="AA4911">
            <v>57.095639450631552</v>
          </cell>
          <cell r="AB4911">
            <v>59.063509587698718</v>
          </cell>
          <cell r="AC4911">
            <v>61.031379724766339</v>
          </cell>
          <cell r="AD4911">
            <v>62.999249861833505</v>
          </cell>
          <cell r="AE4911">
            <v>64.967119998900671</v>
          </cell>
          <cell r="AF4911">
            <v>66.934990135967837</v>
          </cell>
          <cell r="AG4911">
            <v>68.902860273035003</v>
          </cell>
          <cell r="AH4911">
            <v>70.870730410102169</v>
          </cell>
          <cell r="AI4911">
            <v>72.838600547169335</v>
          </cell>
          <cell r="AJ4911">
            <v>74.806470684236501</v>
          </cell>
        </row>
        <row r="4912">
          <cell r="F4912">
            <v>24.017799853324899</v>
          </cell>
          <cell r="G4912">
            <v>18.362840235844299</v>
          </cell>
          <cell r="H4912">
            <v>17.8744299736321</v>
          </cell>
          <cell r="I4912">
            <v>26.802858025073999</v>
          </cell>
          <cell r="J4912">
            <v>30.4216471035481</v>
          </cell>
          <cell r="K4912">
            <v>29.700134405493699</v>
          </cell>
          <cell r="L4912">
            <v>29.815600508093802</v>
          </cell>
          <cell r="M4912">
            <v>29.791311933517498</v>
          </cell>
          <cell r="N4912">
            <v>35.711433128930601</v>
          </cell>
          <cell r="O4912">
            <v>38.451661192297898</v>
          </cell>
          <cell r="P4912">
            <v>44.898853259921097</v>
          </cell>
          <cell r="Q4912">
            <v>42.138966042637797</v>
          </cell>
          <cell r="R4912">
            <v>38.382841868758199</v>
          </cell>
          <cell r="S4912">
            <v>35.465723621427998</v>
          </cell>
          <cell r="T4912">
            <v>47.792346971392597</v>
          </cell>
          <cell r="U4912">
            <v>49.576581781163803</v>
          </cell>
          <cell r="V4912">
            <v>54.662371041536304</v>
          </cell>
          <cell r="W4912">
            <v>55.358659424185802</v>
          </cell>
          <cell r="X4912">
            <v>55.168332924795777</v>
          </cell>
          <cell r="Y4912">
            <v>57.154585486899578</v>
          </cell>
          <cell r="Z4912">
            <v>59.140838049002923</v>
          </cell>
          <cell r="AA4912">
            <v>61.127090611106723</v>
          </cell>
          <cell r="AB4912">
            <v>63.113343173210524</v>
          </cell>
          <cell r="AC4912">
            <v>65.099595735314324</v>
          </cell>
          <cell r="AD4912">
            <v>67.085848297418124</v>
          </cell>
          <cell r="AE4912">
            <v>69.072100859521925</v>
          </cell>
          <cell r="AF4912">
            <v>71.05835342162527</v>
          </cell>
          <cell r="AG4912">
            <v>73.04460598372907</v>
          </cell>
          <cell r="AH4912">
            <v>75.030858545832871</v>
          </cell>
          <cell r="AI4912">
            <v>77.017111107936671</v>
          </cell>
          <cell r="AJ4912">
            <v>79.003363670040471</v>
          </cell>
        </row>
        <row r="4913">
          <cell r="F4913">
            <v>25.936801567077602</v>
          </cell>
          <cell r="G4913">
            <v>20.269008969426199</v>
          </cell>
          <cell r="H4913">
            <v>20.0660999898911</v>
          </cell>
          <cell r="I4913">
            <v>28.774970251560202</v>
          </cell>
          <cell r="J4913">
            <v>32.6705232214928</v>
          </cell>
          <cell r="K4913">
            <v>30.969563213348401</v>
          </cell>
          <cell r="L4913">
            <v>32.338889772892003</v>
          </cell>
          <cell r="M4913">
            <v>31.6129406924248</v>
          </cell>
          <cell r="N4913">
            <v>38.999768177270902</v>
          </cell>
          <cell r="O4913">
            <v>43.037173940420203</v>
          </cell>
          <cell r="P4913">
            <v>47.716707151532198</v>
          </cell>
          <cell r="Q4913">
            <v>45.537230794102001</v>
          </cell>
          <cell r="R4913">
            <v>42.888739916831298</v>
          </cell>
          <cell r="S4913">
            <v>41.386124873757403</v>
          </cell>
          <cell r="T4913">
            <v>51.649238848328601</v>
          </cell>
          <cell r="U4913">
            <v>54.344885256767299</v>
          </cell>
          <cell r="V4913">
            <v>59.549308698177299</v>
          </cell>
          <cell r="W4913">
            <v>60.545858427047698</v>
          </cell>
          <cell r="X4913">
            <v>60.547972115025914</v>
          </cell>
          <cell r="Y4913">
            <v>62.726602752589315</v>
          </cell>
          <cell r="Z4913">
            <v>64.905233390153626</v>
          </cell>
          <cell r="AA4913">
            <v>67.083864027717937</v>
          </cell>
          <cell r="AB4913">
            <v>69.262494665282247</v>
          </cell>
          <cell r="AC4913">
            <v>71.441125302845649</v>
          </cell>
          <cell r="AD4913">
            <v>73.619755940409959</v>
          </cell>
          <cell r="AE4913">
            <v>75.79838657797427</v>
          </cell>
          <cell r="AF4913">
            <v>77.977017215538581</v>
          </cell>
          <cell r="AG4913">
            <v>80.155647853101982</v>
          </cell>
          <cell r="AH4913">
            <v>82.334278490666293</v>
          </cell>
          <cell r="AI4913">
            <v>84.512909128230604</v>
          </cell>
          <cell r="AJ4913">
            <v>86.691539765794005</v>
          </cell>
        </row>
        <row r="4914">
          <cell r="F4914">
            <v>28.965998752117201</v>
          </cell>
          <cell r="G4914">
            <v>23.112477654218701</v>
          </cell>
          <cell r="H4914">
            <v>23.253587210923399</v>
          </cell>
          <cell r="I4914">
            <v>32.438785891056099</v>
          </cell>
          <cell r="J4914">
            <v>36.792567821025798</v>
          </cell>
          <cell r="K4914">
            <v>35.811209941148803</v>
          </cell>
          <cell r="L4914">
            <v>36.462067101478603</v>
          </cell>
          <cell r="M4914">
            <v>34.910519594430902</v>
          </cell>
          <cell r="N4914">
            <v>44.611999216079703</v>
          </cell>
          <cell r="O4914">
            <v>47.645311871051803</v>
          </cell>
          <cell r="P4914">
            <v>52.646405791521097</v>
          </cell>
          <cell r="Q4914">
            <v>52.235002916097599</v>
          </cell>
          <cell r="R4914">
            <v>47.496873371481897</v>
          </cell>
          <cell r="S4914">
            <v>46.264891796708099</v>
          </cell>
          <cell r="T4914">
            <v>58.280036955833403</v>
          </cell>
          <cell r="U4914">
            <v>61.735042115092298</v>
          </cell>
          <cell r="V4914">
            <v>66.171673021793396</v>
          </cell>
          <cell r="W4914">
            <v>68.391030055522904</v>
          </cell>
          <cell r="X4914">
            <v>68.082563636867235</v>
          </cell>
          <cell r="Y4914">
            <v>70.543424896094621</v>
          </cell>
          <cell r="Z4914">
            <v>73.004286155322006</v>
          </cell>
          <cell r="AA4914">
            <v>75.465147414548483</v>
          </cell>
          <cell r="AB4914">
            <v>77.926008673775868</v>
          </cell>
          <cell r="AC4914">
            <v>80.386869933003254</v>
          </cell>
          <cell r="AD4914">
            <v>82.84773119222973</v>
          </cell>
          <cell r="AE4914">
            <v>85.308592451457116</v>
          </cell>
          <cell r="AF4914">
            <v>87.769453710684502</v>
          </cell>
          <cell r="AG4914">
            <v>90.230314969910978</v>
          </cell>
          <cell r="AH4914">
            <v>92.691176229138364</v>
          </cell>
          <cell r="AI4914">
            <v>95.15203748836575</v>
          </cell>
          <cell r="AJ4914">
            <v>97.612898747592226</v>
          </cell>
        </row>
        <row r="4915">
          <cell r="F4915">
            <v>31.038268933296202</v>
          </cell>
          <cell r="G4915">
            <v>24.143494827151301</v>
          </cell>
          <cell r="H4915">
            <v>24.461778255462601</v>
          </cell>
          <cell r="I4915">
            <v>35.152571749210402</v>
          </cell>
          <cell r="J4915">
            <v>39.020770694732697</v>
          </cell>
          <cell r="K4915">
            <v>38.503584501743298</v>
          </cell>
          <cell r="L4915">
            <v>38.402851407051102</v>
          </cell>
          <cell r="M4915">
            <v>33.767298930287403</v>
          </cell>
          <cell r="N4915">
            <v>47.4601816048622</v>
          </cell>
          <cell r="O4915">
            <v>51.198179939269998</v>
          </cell>
          <cell r="P4915">
            <v>55.214177960872597</v>
          </cell>
          <cell r="Q4915">
            <v>56.288989387512203</v>
          </cell>
          <cell r="R4915">
            <v>47.991222697138802</v>
          </cell>
          <cell r="S4915">
            <v>45.343246793150897</v>
          </cell>
          <cell r="T4915">
            <v>62.589983370304097</v>
          </cell>
          <cell r="U4915">
            <v>66.202603936672205</v>
          </cell>
          <cell r="V4915">
            <v>70.626247081756603</v>
          </cell>
          <cell r="W4915">
            <v>72.6755712008476</v>
          </cell>
          <cell r="X4915">
            <v>72.030110806726952</v>
          </cell>
          <cell r="Y4915">
            <v>74.661214517543158</v>
          </cell>
          <cell r="Z4915">
            <v>77.292318228359363</v>
          </cell>
          <cell r="AA4915">
            <v>79.923421939175569</v>
          </cell>
          <cell r="AB4915">
            <v>82.554525649991774</v>
          </cell>
          <cell r="AC4915">
            <v>85.18562936080707</v>
          </cell>
          <cell r="AD4915">
            <v>87.816733071623275</v>
          </cell>
          <cell r="AE4915">
            <v>90.447836782439481</v>
          </cell>
          <cell r="AF4915">
            <v>93.078940493255686</v>
          </cell>
          <cell r="AG4915">
            <v>95.710044204071892</v>
          </cell>
          <cell r="AH4915">
            <v>98.341147914888097</v>
          </cell>
          <cell r="AI4915">
            <v>100.9722516257043</v>
          </cell>
          <cell r="AJ4915">
            <v>103.60335533652051</v>
          </cell>
        </row>
        <row r="4916">
          <cell r="F4916">
            <v>33.825061857223503</v>
          </cell>
          <cell r="G4916">
            <v>27.1606381037235</v>
          </cell>
          <cell r="H4916">
            <v>28.320196906208999</v>
          </cell>
          <cell r="I4916">
            <v>38.845201687812803</v>
          </cell>
          <cell r="J4916">
            <v>43.486111576080297</v>
          </cell>
          <cell r="K4916">
            <v>42.519463595867201</v>
          </cell>
          <cell r="L4916">
            <v>43.722574516296397</v>
          </cell>
          <cell r="M4916">
            <v>37.371961834788301</v>
          </cell>
          <cell r="N4916">
            <v>51.540545524120297</v>
          </cell>
          <cell r="O4916">
            <v>56.301217495441399</v>
          </cell>
          <cell r="P4916">
            <v>60.285800422191599</v>
          </cell>
          <cell r="Q4916">
            <v>61.742263641357397</v>
          </cell>
          <cell r="R4916">
            <v>53.170760475635497</v>
          </cell>
          <cell r="S4916">
            <v>51.511626525163599</v>
          </cell>
          <cell r="T4916">
            <v>68.792030200481406</v>
          </cell>
          <cell r="U4916">
            <v>72.794162799835206</v>
          </cell>
          <cell r="V4916">
            <v>76.998257010936697</v>
          </cell>
          <cell r="W4916">
            <v>80.072809391498595</v>
          </cell>
          <cell r="X4916">
            <v>79.444334982998953</v>
          </cell>
          <cell r="Y4916">
            <v>82.375860007423398</v>
          </cell>
          <cell r="Z4916">
            <v>85.307385031846934</v>
          </cell>
          <cell r="AA4916">
            <v>88.238910056271379</v>
          </cell>
          <cell r="AB4916">
            <v>91.170435080695825</v>
          </cell>
          <cell r="AC4916">
            <v>94.10196010511936</v>
          </cell>
          <cell r="AD4916">
            <v>97.033485129543806</v>
          </cell>
          <cell r="AE4916">
            <v>99.965010153968251</v>
          </cell>
          <cell r="AF4916">
            <v>102.8965351783927</v>
          </cell>
          <cell r="AG4916">
            <v>105.82806020281623</v>
          </cell>
          <cell r="AH4916">
            <v>108.75958522724068</v>
          </cell>
          <cell r="AI4916">
            <v>111.69111025166512</v>
          </cell>
          <cell r="AJ4916">
            <v>114.62263527608866</v>
          </cell>
        </row>
        <row r="4917">
          <cell r="F4917">
            <v>36.337050230979898</v>
          </cell>
          <cell r="G4917">
            <v>30.3630931200981</v>
          </cell>
          <cell r="H4917">
            <v>32.414314195156102</v>
          </cell>
          <cell r="I4917">
            <v>42.982298664569903</v>
          </cell>
          <cell r="J4917">
            <v>47.743392996788003</v>
          </cell>
          <cell r="K4917">
            <v>46.888877781391102</v>
          </cell>
          <cell r="L4917">
            <v>48.192048986434898</v>
          </cell>
          <cell r="M4917">
            <v>42.994403932571402</v>
          </cell>
          <cell r="N4917">
            <v>56.924765228271497</v>
          </cell>
          <cell r="O4917">
            <v>61.917956418037399</v>
          </cell>
          <cell r="P4917">
            <v>65.529556761384001</v>
          </cell>
          <cell r="Q4917">
            <v>67.678324167728405</v>
          </cell>
          <cell r="R4917">
            <v>61.579824769496902</v>
          </cell>
          <cell r="S4917">
            <v>60.771050659656503</v>
          </cell>
          <cell r="T4917">
            <v>75.098930963277795</v>
          </cell>
          <cell r="U4917">
            <v>79.056554278373696</v>
          </cell>
          <cell r="V4917">
            <v>83.598231510162407</v>
          </cell>
          <cell r="W4917">
            <v>86.374356266021707</v>
          </cell>
          <cell r="X4917">
            <v>86.716164397120338</v>
          </cell>
          <cell r="Y4917">
            <v>89.782202450734985</v>
          </cell>
          <cell r="Z4917">
            <v>92.848240504349633</v>
          </cell>
          <cell r="AA4917">
            <v>95.91427855796428</v>
          </cell>
          <cell r="AB4917">
            <v>98.980316611578019</v>
          </cell>
          <cell r="AC4917">
            <v>102.04635466519267</v>
          </cell>
          <cell r="AD4917">
            <v>105.11239271880731</v>
          </cell>
          <cell r="AE4917">
            <v>108.17843077242196</v>
          </cell>
          <cell r="AF4917">
            <v>111.2444688260357</v>
          </cell>
          <cell r="AG4917">
            <v>114.31050687965035</v>
          </cell>
          <cell r="AH4917">
            <v>117.376544933265</v>
          </cell>
          <cell r="AI4917">
            <v>120.44258298687964</v>
          </cell>
          <cell r="AJ4917">
            <v>123.50862104049429</v>
          </cell>
        </row>
        <row r="4918">
          <cell r="F4918">
            <v>39.1504798460007</v>
          </cell>
          <cell r="G4918">
            <v>34.068739044189499</v>
          </cell>
          <cell r="H4918">
            <v>36.963702848911304</v>
          </cell>
          <cell r="I4918">
            <v>47.2480555515289</v>
          </cell>
          <cell r="J4918">
            <v>52.243375305175803</v>
          </cell>
          <cell r="K4918">
            <v>51.548208990097002</v>
          </cell>
          <cell r="L4918">
            <v>53.087567422866798</v>
          </cell>
          <cell r="M4918">
            <v>50.681647994995103</v>
          </cell>
          <cell r="N4918">
            <v>61.558231242656703</v>
          </cell>
          <cell r="O4918">
            <v>67.1503910903931</v>
          </cell>
          <cell r="P4918">
            <v>71.8229433870316</v>
          </cell>
          <cell r="Q4918">
            <v>73.451539873123195</v>
          </cell>
          <cell r="R4918">
            <v>69.893537448883094</v>
          </cell>
          <cell r="S4918">
            <v>69.7682352933884</v>
          </cell>
          <cell r="T4918">
            <v>81.386367645263704</v>
          </cell>
          <cell r="U4918">
            <v>85.192353885650604</v>
          </cell>
          <cell r="V4918">
            <v>90.345617004394498</v>
          </cell>
          <cell r="W4918">
            <v>92.414026805877697</v>
          </cell>
          <cell r="X4918">
            <v>93.984823538366982</v>
          </cell>
          <cell r="Y4918">
            <v>97.200550660312729</v>
          </cell>
          <cell r="Z4918">
            <v>100.41627778225757</v>
          </cell>
          <cell r="AA4918">
            <v>103.63200490420331</v>
          </cell>
          <cell r="AB4918">
            <v>106.84773202614906</v>
          </cell>
          <cell r="AC4918">
            <v>110.06345914809481</v>
          </cell>
          <cell r="AD4918">
            <v>113.27918627004055</v>
          </cell>
          <cell r="AE4918">
            <v>116.4949133919863</v>
          </cell>
          <cell r="AF4918">
            <v>119.71064051393114</v>
          </cell>
          <cell r="AG4918">
            <v>122.92636763587689</v>
          </cell>
          <cell r="AH4918">
            <v>126.14209475782263</v>
          </cell>
          <cell r="AI4918">
            <v>129.35782187976838</v>
          </cell>
          <cell r="AJ4918">
            <v>132.57354900171413</v>
          </cell>
        </row>
        <row r="4919">
          <cell r="F4919">
            <v>39.6203519830704</v>
          </cell>
          <cell r="G4919">
            <v>36.613290220260602</v>
          </cell>
          <cell r="H4919">
            <v>39.952821293830901</v>
          </cell>
          <cell r="I4919">
            <v>48.910993349075298</v>
          </cell>
          <cell r="J4919">
            <v>54.394045295715301</v>
          </cell>
          <cell r="K4919">
            <v>53.955814926147497</v>
          </cell>
          <cell r="L4919">
            <v>55.354704608917203</v>
          </cell>
          <cell r="M4919">
            <v>54.977728260040301</v>
          </cell>
          <cell r="N4919">
            <v>64.188886770248402</v>
          </cell>
          <cell r="O4919">
            <v>70.965689666748005</v>
          </cell>
          <cell r="P4919">
            <v>77.447891222000095</v>
          </cell>
          <cell r="Q4919">
            <v>77.715801301956205</v>
          </cell>
          <cell r="R4919">
            <v>74.990059112548806</v>
          </cell>
          <cell r="S4919">
            <v>75.6409475021362</v>
          </cell>
          <cell r="T4919">
            <v>85.518429824829099</v>
          </cell>
          <cell r="U4919">
            <v>89.746342613220193</v>
          </cell>
          <cell r="V4919">
            <v>95.568299598693798</v>
          </cell>
          <cell r="W4919">
            <v>95.130327999114996</v>
          </cell>
          <cell r="X4919">
            <v>98.566009944406687</v>
          </cell>
          <cell r="Y4919">
            <v>101.81596310499935</v>
          </cell>
          <cell r="Z4919">
            <v>105.06591626559111</v>
          </cell>
          <cell r="AA4919">
            <v>108.31586942618378</v>
          </cell>
          <cell r="AB4919">
            <v>111.56582258677645</v>
          </cell>
          <cell r="AC4919">
            <v>114.81577574736821</v>
          </cell>
          <cell r="AD4919">
            <v>118.06572890796087</v>
          </cell>
          <cell r="AE4919">
            <v>121.31568206855263</v>
          </cell>
          <cell r="AF4919">
            <v>124.5656352291453</v>
          </cell>
          <cell r="AG4919">
            <v>127.81558838973706</v>
          </cell>
          <cell r="AH4919">
            <v>131.06554155032973</v>
          </cell>
          <cell r="AI4919">
            <v>134.31549471092239</v>
          </cell>
          <cell r="AJ4919">
            <v>137.56544787151415</v>
          </cell>
        </row>
        <row r="4920">
          <cell r="F4920">
            <v>38.9864124317169</v>
          </cell>
          <cell r="G4920">
            <v>37.5741254959106</v>
          </cell>
          <cell r="H4920">
            <v>41.543164938926701</v>
          </cell>
          <cell r="I4920">
            <v>48.897113468170197</v>
          </cell>
          <cell r="J4920">
            <v>54.7215046424866</v>
          </cell>
          <cell r="K4920">
            <v>54.747307735443101</v>
          </cell>
          <cell r="L4920">
            <v>56.156119396209697</v>
          </cell>
          <cell r="M4920">
            <v>57.1115452613831</v>
          </cell>
          <cell r="N4920">
            <v>66.196096235275306</v>
          </cell>
          <cell r="O4920">
            <v>73.296769069671598</v>
          </cell>
          <cell r="P4920">
            <v>79.372525215148897</v>
          </cell>
          <cell r="Q4920">
            <v>80.727210889816305</v>
          </cell>
          <cell r="R4920">
            <v>76.744794223785405</v>
          </cell>
          <cell r="S4920">
            <v>78.545016601562494</v>
          </cell>
          <cell r="T4920">
            <v>88.4567430763245</v>
          </cell>
          <cell r="U4920">
            <v>92.9133189182281</v>
          </cell>
          <cell r="V4920">
            <v>99.891425472259499</v>
          </cell>
          <cell r="W4920">
            <v>97.021887779235797</v>
          </cell>
          <cell r="X4920">
            <v>101.85949562034602</v>
          </cell>
          <cell r="Y4920">
            <v>105.23093505165798</v>
          </cell>
          <cell r="Z4920">
            <v>108.60237448296994</v>
          </cell>
          <cell r="AA4920">
            <v>111.97381391428189</v>
          </cell>
          <cell r="AB4920">
            <v>115.34525334559385</v>
          </cell>
          <cell r="AC4920">
            <v>118.7166927769058</v>
          </cell>
          <cell r="AD4920">
            <v>122.08813220821685</v>
          </cell>
          <cell r="AE4920">
            <v>125.4595716395288</v>
          </cell>
          <cell r="AF4920">
            <v>128.83101107084076</v>
          </cell>
          <cell r="AG4920">
            <v>132.20245050215271</v>
          </cell>
          <cell r="AH4920">
            <v>135.57388993346467</v>
          </cell>
          <cell r="AI4920">
            <v>138.94532936477663</v>
          </cell>
          <cell r="AJ4920">
            <v>142.31676879608858</v>
          </cell>
        </row>
        <row r="4921">
          <cell r="F4921">
            <v>37.273192230224602</v>
          </cell>
          <cell r="G4921">
            <v>36.055936145305601</v>
          </cell>
          <cell r="H4921">
            <v>40.929580234527599</v>
          </cell>
          <cell r="I4921">
            <v>47.267423524379701</v>
          </cell>
          <cell r="J4921">
            <v>52.225670782089203</v>
          </cell>
          <cell r="K4921">
            <v>52.2274856433868</v>
          </cell>
          <cell r="L4921">
            <v>54.088789308548002</v>
          </cell>
          <cell r="M4921">
            <v>55.892961351394703</v>
          </cell>
          <cell r="N4921">
            <v>63.529957640170998</v>
          </cell>
          <cell r="O4921">
            <v>69.269642235279093</v>
          </cell>
          <cell r="P4921">
            <v>76.114147683143599</v>
          </cell>
          <cell r="Q4921">
            <v>76.171131235122701</v>
          </cell>
          <cell r="R4921">
            <v>75.268521385192898</v>
          </cell>
          <cell r="S4921">
            <v>77.737576290130605</v>
          </cell>
          <cell r="T4921">
            <v>84.774512031555204</v>
          </cell>
          <cell r="U4921">
            <v>87.2989641189575</v>
          </cell>
          <cell r="V4921">
            <v>94.570884899139401</v>
          </cell>
          <cell r="W4921">
            <v>94.516568550109895</v>
          </cell>
          <cell r="X4921">
            <v>97.931573150539407</v>
          </cell>
          <cell r="Y4921">
            <v>101.20546088575065</v>
          </cell>
          <cell r="Z4921">
            <v>104.47934862096099</v>
          </cell>
          <cell r="AA4921">
            <v>107.75323635617224</v>
          </cell>
          <cell r="AB4921">
            <v>111.02712409138257</v>
          </cell>
          <cell r="AC4921">
            <v>114.30101182659382</v>
          </cell>
          <cell r="AD4921">
            <v>117.57489956180416</v>
          </cell>
          <cell r="AE4921">
            <v>120.84878729701541</v>
          </cell>
          <cell r="AF4921">
            <v>124.12267503222574</v>
          </cell>
          <cell r="AG4921">
            <v>127.39656276743699</v>
          </cell>
          <cell r="AH4921">
            <v>130.67045050264733</v>
          </cell>
          <cell r="AI4921">
            <v>133.94433823785766</v>
          </cell>
          <cell r="AJ4921">
            <v>137.21822597306891</v>
          </cell>
        </row>
        <row r="4922">
          <cell r="F4922">
            <v>35.440502862453499</v>
          </cell>
          <cell r="G4922">
            <v>34.640428654193897</v>
          </cell>
          <cell r="H4922">
            <v>39.565962738990798</v>
          </cell>
          <cell r="I4922">
            <v>45.7686013307571</v>
          </cell>
          <cell r="J4922">
            <v>49.964048985958101</v>
          </cell>
          <cell r="K4922">
            <v>50.688298634052302</v>
          </cell>
          <cell r="L4922">
            <v>52.694540000915502</v>
          </cell>
          <cell r="M4922">
            <v>55.188884634017903</v>
          </cell>
          <cell r="N4922">
            <v>63.1986368889809</v>
          </cell>
          <cell r="O4922">
            <v>66.602806648731203</v>
          </cell>
          <cell r="P4922">
            <v>71.8921447067261</v>
          </cell>
          <cell r="Q4922">
            <v>73.425740444183305</v>
          </cell>
          <cell r="R4922">
            <v>74.079178750991801</v>
          </cell>
          <cell r="S4922">
            <v>77.021345455169694</v>
          </cell>
          <cell r="T4922">
            <v>82.179985883712803</v>
          </cell>
          <cell r="U4922">
            <v>83.950292510986301</v>
          </cell>
          <cell r="V4922">
            <v>90.516087505340593</v>
          </cell>
          <cell r="W4922">
            <v>91.766396678924593</v>
          </cell>
          <cell r="X4922">
            <v>94.596543085702251</v>
          </cell>
          <cell r="Y4922">
            <v>97.711685183579903</v>
          </cell>
          <cell r="Z4922">
            <v>100.82682728145755</v>
          </cell>
          <cell r="AA4922">
            <v>103.94196937933521</v>
          </cell>
          <cell r="AB4922">
            <v>107.05711147721286</v>
          </cell>
          <cell r="AC4922">
            <v>110.17225357509142</v>
          </cell>
          <cell r="AD4922">
            <v>113.28739567296907</v>
          </cell>
          <cell r="AE4922">
            <v>116.40253777084672</v>
          </cell>
          <cell r="AF4922">
            <v>119.51767986872437</v>
          </cell>
          <cell r="AG4922">
            <v>122.63282196660202</v>
          </cell>
          <cell r="AH4922">
            <v>125.74796406447967</v>
          </cell>
          <cell r="AI4922">
            <v>128.86310616235733</v>
          </cell>
          <cell r="AJ4922">
            <v>131.97824826023498</v>
          </cell>
        </row>
        <row r="4923">
          <cell r="F4923">
            <v>31.7916947555542</v>
          </cell>
          <cell r="G4923">
            <v>31.266574386835099</v>
          </cell>
          <cell r="H4923">
            <v>35.345968204498298</v>
          </cell>
          <cell r="I4923">
            <v>40.320995358467101</v>
          </cell>
          <cell r="J4923">
            <v>44.519273323059103</v>
          </cell>
          <cell r="K4923">
            <v>45.874818584442103</v>
          </cell>
          <cell r="L4923">
            <v>48.965620124816901</v>
          </cell>
          <cell r="M4923">
            <v>51.432829195976304</v>
          </cell>
          <cell r="N4923">
            <v>56.121767794609099</v>
          </cell>
          <cell r="O4923">
            <v>61.2870759348869</v>
          </cell>
          <cell r="P4923">
            <v>65.898499282836895</v>
          </cell>
          <cell r="Q4923">
            <v>66.810259365081805</v>
          </cell>
          <cell r="R4923">
            <v>70.142208399295797</v>
          </cell>
          <cell r="S4923">
            <v>71.961310653686496</v>
          </cell>
          <cell r="T4923">
            <v>75.183412809371902</v>
          </cell>
          <cell r="U4923">
            <v>77.819974682807896</v>
          </cell>
          <cell r="V4923">
            <v>83.721644330978407</v>
          </cell>
          <cell r="W4923">
            <v>86.142756007194507</v>
          </cell>
          <cell r="X4923">
            <v>88.634784668508473</v>
          </cell>
          <cell r="Y4923">
            <v>91.748583530769793</v>
          </cell>
          <cell r="Z4923">
            <v>94.862382393030202</v>
          </cell>
          <cell r="AA4923">
            <v>97.976181255290612</v>
          </cell>
          <cell r="AB4923">
            <v>101.08998011755193</v>
          </cell>
          <cell r="AC4923">
            <v>104.20377897981234</v>
          </cell>
          <cell r="AD4923">
            <v>107.31757784207275</v>
          </cell>
          <cell r="AE4923">
            <v>110.43137670433407</v>
          </cell>
          <cell r="AF4923">
            <v>113.54517556659448</v>
          </cell>
          <cell r="AG4923">
            <v>116.6589744288558</v>
          </cell>
          <cell r="AH4923">
            <v>119.77277329111621</v>
          </cell>
          <cell r="AI4923">
            <v>122.88657215337662</v>
          </cell>
          <cell r="AJ4923">
            <v>126.00037101563794</v>
          </cell>
        </row>
        <row r="4924">
          <cell r="F4924">
            <v>25.7609936757088</v>
          </cell>
          <cell r="G4924">
            <v>26.748694141387901</v>
          </cell>
          <cell r="H4924">
            <v>29.378103232383701</v>
          </cell>
          <cell r="I4924">
            <v>32.791924412250502</v>
          </cell>
          <cell r="J4924">
            <v>36.857529648304002</v>
          </cell>
          <cell r="K4924">
            <v>38.409836561203001</v>
          </cell>
          <cell r="L4924">
            <v>43.151924126625097</v>
          </cell>
          <cell r="M4924">
            <v>45.775992164850202</v>
          </cell>
          <cell r="N4924">
            <v>47.930869351387003</v>
          </cell>
          <cell r="O4924">
            <v>53.480005373477901</v>
          </cell>
          <cell r="P4924">
            <v>57.209504551410703</v>
          </cell>
          <cell r="Q4924">
            <v>58.700639264345199</v>
          </cell>
          <cell r="R4924">
            <v>64.791152474403404</v>
          </cell>
          <cell r="S4924">
            <v>64.857388743042904</v>
          </cell>
          <cell r="T4924">
            <v>65.840100039482095</v>
          </cell>
          <cell r="U4924">
            <v>68.995613807678197</v>
          </cell>
          <cell r="V4924">
            <v>73.972646855831101</v>
          </cell>
          <cell r="W4924">
            <v>78.432188042879105</v>
          </cell>
          <cell r="X4924">
            <v>80.033528299570207</v>
          </cell>
          <cell r="Y4924">
            <v>83.053986017602256</v>
          </cell>
          <cell r="Z4924">
            <v>86.074443735634304</v>
          </cell>
          <cell r="AA4924">
            <v>89.094901453666353</v>
          </cell>
          <cell r="AB4924">
            <v>92.115359171698401</v>
          </cell>
          <cell r="AC4924">
            <v>95.135816889730449</v>
          </cell>
          <cell r="AD4924">
            <v>98.156274607762498</v>
          </cell>
          <cell r="AE4924">
            <v>101.17673232579455</v>
          </cell>
          <cell r="AF4924">
            <v>104.19719004382659</v>
          </cell>
          <cell r="AG4924">
            <v>107.21764776185864</v>
          </cell>
          <cell r="AH4924">
            <v>110.23810547989069</v>
          </cell>
          <cell r="AI4924">
            <v>113.25856319792274</v>
          </cell>
          <cell r="AJ4924">
            <v>116.27902091595479</v>
          </cell>
        </row>
        <row r="4925">
          <cell r="F4925">
            <v>22.264770269870802</v>
          </cell>
          <cell r="G4925">
            <v>24.739268204331399</v>
          </cell>
          <cell r="H4925">
            <v>22.436189545899602</v>
          </cell>
          <cell r="I4925">
            <v>27.663011029243499</v>
          </cell>
          <cell r="J4925">
            <v>32.281457374334302</v>
          </cell>
          <cell r="K4925">
            <v>33.620810389518702</v>
          </cell>
          <cell r="L4925">
            <v>40.852816947460198</v>
          </cell>
          <cell r="M4925">
            <v>46.517790717124903</v>
          </cell>
          <cell r="N4925">
            <v>44.520661132812499</v>
          </cell>
          <cell r="O4925">
            <v>50.508739797592199</v>
          </cell>
          <cell r="P4925">
            <v>56.213784015655499</v>
          </cell>
          <cell r="Q4925">
            <v>57.406002815723397</v>
          </cell>
          <cell r="R4925">
            <v>65.106429427623794</v>
          </cell>
          <cell r="S4925">
            <v>58.385080029964399</v>
          </cell>
          <cell r="T4925">
            <v>64.114061452388796</v>
          </cell>
          <cell r="U4925">
            <v>66.759569405555695</v>
          </cell>
          <cell r="V4925">
            <v>72.189025759697003</v>
          </cell>
          <cell r="W4925">
            <v>79.493958771228804</v>
          </cell>
          <cell r="X4925">
            <v>79.22484572556823</v>
          </cell>
          <cell r="Y4925">
            <v>82.453048355521787</v>
          </cell>
          <cell r="Z4925">
            <v>85.681250985475344</v>
          </cell>
          <cell r="AA4925">
            <v>88.909453615428902</v>
          </cell>
          <cell r="AB4925">
            <v>92.137656245382459</v>
          </cell>
          <cell r="AC4925">
            <v>95.365858875336016</v>
          </cell>
          <cell r="AD4925">
            <v>98.594061505288664</v>
          </cell>
          <cell r="AE4925">
            <v>101.82226413524222</v>
          </cell>
          <cell r="AF4925">
            <v>105.05046676519578</v>
          </cell>
          <cell r="AG4925">
            <v>108.27866939514934</v>
          </cell>
          <cell r="AH4925">
            <v>111.50687202510289</v>
          </cell>
          <cell r="AI4925">
            <v>114.73507465505645</v>
          </cell>
          <cell r="AJ4925">
            <v>117.96327728501001</v>
          </cell>
        </row>
        <row r="4926">
          <cell r="F4926">
            <v>19.740190506458301</v>
          </cell>
          <cell r="G4926">
            <v>22.397313949585001</v>
          </cell>
          <cell r="H4926">
            <v>19.247282369777601</v>
          </cell>
          <cell r="I4926">
            <v>24.466105862379099</v>
          </cell>
          <cell r="J4926">
            <v>28.636159764766699</v>
          </cell>
          <cell r="K4926">
            <v>30.0002875299454</v>
          </cell>
          <cell r="L4926">
            <v>36.452357130765897</v>
          </cell>
          <cell r="M4926">
            <v>41.862921493530301</v>
          </cell>
          <cell r="N4926">
            <v>40.114529073238401</v>
          </cell>
          <cell r="O4926">
            <v>45.923824188709297</v>
          </cell>
          <cell r="P4926">
            <v>51.252604211807302</v>
          </cell>
          <cell r="Q4926">
            <v>52.234022642731702</v>
          </cell>
          <cell r="R4926">
            <v>61.626777951717401</v>
          </cell>
          <cell r="S4926">
            <v>52.824001549243903</v>
          </cell>
          <cell r="T4926">
            <v>58.969331278801</v>
          </cell>
          <cell r="U4926">
            <v>61.859220472812702</v>
          </cell>
          <cell r="V4926">
            <v>66.026547061920198</v>
          </cell>
          <cell r="W4926">
            <v>73.438574129581497</v>
          </cell>
          <cell r="X4926">
            <v>73.262666470399381</v>
          </cell>
          <cell r="Y4926">
            <v>76.323707054825718</v>
          </cell>
          <cell r="Z4926">
            <v>79.384747639252055</v>
          </cell>
          <cell r="AA4926">
            <v>82.445788223678392</v>
          </cell>
          <cell r="AB4926">
            <v>85.506828808104729</v>
          </cell>
          <cell r="AC4926">
            <v>88.567869392531065</v>
          </cell>
          <cell r="AD4926">
            <v>91.628909976957402</v>
          </cell>
          <cell r="AE4926">
            <v>94.68995056138283</v>
          </cell>
          <cell r="AF4926">
            <v>97.750991145809166</v>
          </cell>
          <cell r="AG4926">
            <v>100.8120317302355</v>
          </cell>
          <cell r="AH4926">
            <v>103.87307231466184</v>
          </cell>
          <cell r="AI4926">
            <v>106.93411289908818</v>
          </cell>
          <cell r="AJ4926">
            <v>109.99515348351451</v>
          </cell>
        </row>
        <row r="4927">
          <cell r="F4927">
            <v>18.042175604820301</v>
          </cell>
          <cell r="G4927">
            <v>20.1139936239123</v>
          </cell>
          <cell r="H4927">
            <v>17.125463150739701</v>
          </cell>
          <cell r="I4927">
            <v>21.869146523952502</v>
          </cell>
          <cell r="J4927">
            <v>25.336947635412201</v>
          </cell>
          <cell r="K4927">
            <v>27.173993333816501</v>
          </cell>
          <cell r="L4927">
            <v>32.6945308275223</v>
          </cell>
          <cell r="M4927">
            <v>37.883248870849599</v>
          </cell>
          <cell r="N4927">
            <v>35.670324933528903</v>
          </cell>
          <cell r="O4927">
            <v>41.243123918294899</v>
          </cell>
          <cell r="P4927">
            <v>46.053209818840003</v>
          </cell>
          <cell r="Q4927">
            <v>45.816043725848203</v>
          </cell>
          <cell r="R4927">
            <v>56.511502831458998</v>
          </cell>
          <cell r="S4927">
            <v>47.039982495069502</v>
          </cell>
          <cell r="T4927">
            <v>53.022432752132403</v>
          </cell>
          <cell r="U4927">
            <v>56.817158594608301</v>
          </cell>
          <cell r="V4927">
            <v>58.845251203894598</v>
          </cell>
          <cell r="W4927">
            <v>66.743906018733995</v>
          </cell>
          <cell r="X4927">
            <v>66.404444008819155</v>
          </cell>
          <cell r="Y4927">
            <v>69.245925896015251</v>
          </cell>
          <cell r="Z4927">
            <v>72.087407783211347</v>
          </cell>
          <cell r="AA4927">
            <v>74.928889670407443</v>
          </cell>
          <cell r="AB4927">
            <v>77.770371557603539</v>
          </cell>
          <cell r="AC4927">
            <v>80.611853444799635</v>
          </cell>
          <cell r="AD4927">
            <v>83.453335331995731</v>
          </cell>
          <cell r="AE4927">
            <v>86.294817219191827</v>
          </cell>
          <cell r="AF4927">
            <v>89.136299106387924</v>
          </cell>
          <cell r="AG4927">
            <v>91.97778099358402</v>
          </cell>
          <cell r="AH4927">
            <v>94.819262880780116</v>
          </cell>
          <cell r="AI4927">
            <v>97.660744767976212</v>
          </cell>
          <cell r="AJ4927">
            <v>100.50222665517231</v>
          </cell>
        </row>
        <row r="4928">
          <cell r="F4928">
            <v>16.935710416317001</v>
          </cell>
          <cell r="G4928">
            <v>18.355587869882601</v>
          </cell>
          <cell r="H4928">
            <v>16.0315888366252</v>
          </cell>
          <cell r="I4928">
            <v>20.354310115814201</v>
          </cell>
          <cell r="J4928">
            <v>23.7990041648149</v>
          </cell>
          <cell r="K4928">
            <v>25.261451867938</v>
          </cell>
          <cell r="L4928">
            <v>29.9182707021236</v>
          </cell>
          <cell r="M4928">
            <v>34.816293875217397</v>
          </cell>
          <cell r="N4928">
            <v>32.6773219959736</v>
          </cell>
          <cell r="O4928">
            <v>36.747500945568099</v>
          </cell>
          <cell r="P4928">
            <v>41.798328931808499</v>
          </cell>
          <cell r="Q4928">
            <v>40.833843079805398</v>
          </cell>
          <cell r="R4928">
            <v>52.102888873994402</v>
          </cell>
          <cell r="S4928">
            <v>41.726553973793997</v>
          </cell>
          <cell r="T4928">
            <v>47.5192058597803</v>
          </cell>
          <cell r="U4928">
            <v>49.778272134661698</v>
          </cell>
          <cell r="V4928">
            <v>52.854171776890801</v>
          </cell>
          <cell r="W4928">
            <v>60.331776745200202</v>
          </cell>
          <cell r="X4928">
            <v>59.344195032290372</v>
          </cell>
          <cell r="Y4928">
            <v>61.836414777843856</v>
          </cell>
          <cell r="Z4928">
            <v>64.328634523397341</v>
          </cell>
          <cell r="AA4928">
            <v>66.820854268950825</v>
          </cell>
          <cell r="AB4928">
            <v>69.3130740145034</v>
          </cell>
          <cell r="AC4928">
            <v>71.805293760056884</v>
          </cell>
          <cell r="AD4928">
            <v>74.297513505610368</v>
          </cell>
          <cell r="AE4928">
            <v>76.789733251163852</v>
          </cell>
          <cell r="AF4928">
            <v>79.281952996716427</v>
          </cell>
          <cell r="AG4928">
            <v>81.774172742269911</v>
          </cell>
          <cell r="AH4928">
            <v>84.266392487823396</v>
          </cell>
          <cell r="AI4928">
            <v>86.75861223337688</v>
          </cell>
          <cell r="AJ4928">
            <v>89.250831978930364</v>
          </cell>
        </row>
        <row r="4929">
          <cell r="F4929">
            <v>16.993196943715201</v>
          </cell>
          <cell r="G4929">
            <v>18.508561731576901</v>
          </cell>
          <cell r="H4929">
            <v>17.5883730625063</v>
          </cell>
          <cell r="I4929">
            <v>21.469049532411599</v>
          </cell>
          <cell r="J4929">
            <v>25.1393082084656</v>
          </cell>
          <cell r="K4929">
            <v>26.698855407536001</v>
          </cell>
          <cell r="L4929">
            <v>29.912872599124899</v>
          </cell>
          <cell r="M4929">
            <v>33.587620857119603</v>
          </cell>
          <cell r="N4929">
            <v>34.498298465490301</v>
          </cell>
          <cell r="O4929">
            <v>37.784546717405298</v>
          </cell>
          <cell r="P4929">
            <v>42.802071452140801</v>
          </cell>
          <cell r="Q4929">
            <v>41.506541935205497</v>
          </cell>
          <cell r="R4929">
            <v>49.729633234024099</v>
          </cell>
          <cell r="S4929">
            <v>42.189932776927897</v>
          </cell>
          <cell r="T4929">
            <v>48.475946578860302</v>
          </cell>
          <cell r="U4929">
            <v>50.013289521217303</v>
          </cell>
          <cell r="V4929">
            <v>53.3685431509018</v>
          </cell>
          <cell r="W4929">
            <v>58.187958277344698</v>
          </cell>
          <cell r="X4929">
            <v>58.246326782966207</v>
          </cell>
          <cell r="Y4929">
            <v>60.499172341514168</v>
          </cell>
          <cell r="Z4929">
            <v>62.752017900062128</v>
          </cell>
          <cell r="AA4929">
            <v>65.004863458610089</v>
          </cell>
          <cell r="AB4929">
            <v>67.257709017158049</v>
          </cell>
          <cell r="AC4929">
            <v>69.51055457570601</v>
          </cell>
          <cell r="AD4929">
            <v>71.76340013425397</v>
          </cell>
          <cell r="AE4929">
            <v>74.016245692801931</v>
          </cell>
          <cell r="AF4929">
            <v>76.269091251349892</v>
          </cell>
          <cell r="AG4929">
            <v>78.521936809897852</v>
          </cell>
          <cell r="AH4929">
            <v>80.774782368445813</v>
          </cell>
          <cell r="AI4929">
            <v>83.027627926993773</v>
          </cell>
          <cell r="AJ4929">
            <v>85.280473485541734</v>
          </cell>
        </row>
        <row r="4930">
          <cell r="F4930">
            <v>16.027760312706199</v>
          </cell>
          <cell r="G4930">
            <v>16.329884529590601</v>
          </cell>
          <cell r="H4930">
            <v>17.995544367000502</v>
          </cell>
          <cell r="I4930">
            <v>21.913767323255499</v>
          </cell>
          <cell r="J4930">
            <v>25.725466926872699</v>
          </cell>
          <cell r="K4930">
            <v>26.6993531554937</v>
          </cell>
          <cell r="L4930">
            <v>26.7066157850027</v>
          </cell>
          <cell r="M4930">
            <v>28.3585494545698</v>
          </cell>
          <cell r="N4930">
            <v>33.3598022757769</v>
          </cell>
          <cell r="O4930">
            <v>35.263078892946197</v>
          </cell>
          <cell r="P4930">
            <v>38.088401938557602</v>
          </cell>
          <cell r="Q4930">
            <v>38.081066702365902</v>
          </cell>
          <cell r="R4930">
            <v>39.631975108146698</v>
          </cell>
          <cell r="S4930">
            <v>40.186554059714098</v>
          </cell>
          <cell r="T4930">
            <v>45.1424684793949</v>
          </cell>
          <cell r="U4930">
            <v>45.712680737852999</v>
          </cell>
          <cell r="V4930">
            <v>49.261702352642999</v>
          </cell>
          <cell r="W4930">
            <v>49.356835427522697</v>
          </cell>
          <cell r="X4930">
            <v>51.469251292916397</v>
          </cell>
          <cell r="Y4930">
            <v>53.298486692084225</v>
          </cell>
          <cell r="Z4930">
            <v>55.127722091252508</v>
          </cell>
          <cell r="AA4930">
            <v>56.956957490420336</v>
          </cell>
          <cell r="AB4930">
            <v>58.786192889588619</v>
          </cell>
          <cell r="AC4930">
            <v>60.615428288756448</v>
          </cell>
          <cell r="AD4930">
            <v>62.444663687924276</v>
          </cell>
          <cell r="AE4930">
            <v>64.273899087092559</v>
          </cell>
          <cell r="AF4930">
            <v>66.103134486260387</v>
          </cell>
          <cell r="AG4930">
            <v>67.93236988542867</v>
          </cell>
          <cell r="AH4930">
            <v>69.761605284596499</v>
          </cell>
          <cell r="AI4930">
            <v>71.590840683764327</v>
          </cell>
          <cell r="AJ4930">
            <v>73.42007608293261</v>
          </cell>
        </row>
        <row r="4931">
          <cell r="F4931">
            <v>14.1006127467342</v>
          </cell>
          <cell r="G4931">
            <v>12.3135734163746</v>
          </cell>
          <cell r="H4931">
            <v>18.190238952159898</v>
          </cell>
          <cell r="I4931">
            <v>21.640879336118701</v>
          </cell>
          <cell r="J4931">
            <v>24.2864760634899</v>
          </cell>
          <cell r="K4931">
            <v>26.319073834657701</v>
          </cell>
          <cell r="L4931">
            <v>23.874677284479102</v>
          </cell>
          <cell r="M4931">
            <v>22.521828365450698</v>
          </cell>
          <cell r="N4931">
            <v>30.8367498401105</v>
          </cell>
          <cell r="O4931">
            <v>33.464515429019897</v>
          </cell>
          <cell r="P4931">
            <v>35.8834518567324</v>
          </cell>
          <cell r="Q4931">
            <v>35.4463794244528</v>
          </cell>
          <cell r="R4931">
            <v>27.003083322644201</v>
          </cell>
          <cell r="S4931">
            <v>37.539274899244298</v>
          </cell>
          <cell r="T4931">
            <v>40.6355133004189</v>
          </cell>
          <cell r="U4931">
            <v>41.825614843368498</v>
          </cell>
          <cell r="V4931">
            <v>44.489212482214</v>
          </cell>
          <cell r="W4931">
            <v>39.294060064792603</v>
          </cell>
          <cell r="X4931">
            <v>43.611888197372082</v>
          </cell>
          <cell r="Y4931">
            <v>44.879179588476291</v>
          </cell>
          <cell r="Z4931">
            <v>46.146470979580499</v>
          </cell>
          <cell r="AA4931">
            <v>47.413762370684708</v>
          </cell>
          <cell r="AB4931">
            <v>48.681053761788462</v>
          </cell>
          <cell r="AC4931">
            <v>49.948345152892671</v>
          </cell>
          <cell r="AD4931">
            <v>51.215636543996879</v>
          </cell>
          <cell r="AE4931">
            <v>52.482927935101088</v>
          </cell>
          <cell r="AF4931">
            <v>53.750219326204842</v>
          </cell>
          <cell r="AG4931">
            <v>55.017510717309051</v>
          </cell>
          <cell r="AH4931">
            <v>56.28480210841326</v>
          </cell>
          <cell r="AI4931">
            <v>57.552093499517468</v>
          </cell>
          <cell r="AJ4931">
            <v>58.819384890621677</v>
          </cell>
        </row>
        <row r="4932">
          <cell r="F4932">
            <v>14.020984299890699</v>
          </cell>
          <cell r="G4932">
            <v>11.525233825929501</v>
          </cell>
          <cell r="H4932">
            <v>19.8458976842761</v>
          </cell>
          <cell r="I4932">
            <v>23.041439602136599</v>
          </cell>
          <cell r="J4932">
            <v>25.545504167795201</v>
          </cell>
          <cell r="K4932">
            <v>26.7319769062996</v>
          </cell>
          <cell r="L4932">
            <v>21.5671809605584</v>
          </cell>
          <cell r="M4932">
            <v>18.3851165915728</v>
          </cell>
          <cell r="N4932">
            <v>31.0420887322426</v>
          </cell>
          <cell r="O4932">
            <v>34.557370762929303</v>
          </cell>
          <cell r="P4932">
            <v>38.374774582147602</v>
          </cell>
          <cell r="Q4932">
            <v>36.075788805007903</v>
          </cell>
          <cell r="R4932">
            <v>22.1021975283027</v>
          </cell>
          <cell r="S4932">
            <v>39.541173434376702</v>
          </cell>
          <cell r="T4932">
            <v>42.682991432607203</v>
          </cell>
          <cell r="U4932">
            <v>45.242963702678701</v>
          </cell>
          <cell r="V4932">
            <v>46.991687305480198</v>
          </cell>
          <cell r="W4932">
            <v>36.717051493138101</v>
          </cell>
          <cell r="X4932">
            <v>44.323355779139092</v>
          </cell>
          <cell r="Y4932">
            <v>45.594364324820617</v>
          </cell>
          <cell r="Z4932">
            <v>46.865372870502142</v>
          </cell>
          <cell r="AA4932">
            <v>48.136381416183667</v>
          </cell>
          <cell r="AB4932">
            <v>49.407389961865192</v>
          </cell>
          <cell r="AC4932">
            <v>50.678398507546717</v>
          </cell>
          <cell r="AD4932">
            <v>51.949407053227787</v>
          </cell>
          <cell r="AE4932">
            <v>53.220415598909312</v>
          </cell>
          <cell r="AF4932">
            <v>54.491424144590837</v>
          </cell>
          <cell r="AG4932">
            <v>55.762432690272362</v>
          </cell>
          <cell r="AH4932">
            <v>57.033441235953887</v>
          </cell>
          <cell r="AI4932">
            <v>58.304449781635412</v>
          </cell>
          <cell r="AJ4932">
            <v>59.575458327316937</v>
          </cell>
        </row>
        <row r="4933">
          <cell r="F4933">
            <v>15.5743244950771</v>
          </cell>
          <cell r="G4933">
            <v>13.2801290101409</v>
          </cell>
          <cell r="H4933">
            <v>21.3358420290947</v>
          </cell>
          <cell r="I4933">
            <v>24.351706917047501</v>
          </cell>
          <cell r="J4933">
            <v>27.4024427933693</v>
          </cell>
          <cell r="K4933">
            <v>27.258280608951999</v>
          </cell>
          <cell r="L4933">
            <v>22.835375469386602</v>
          </cell>
          <cell r="M4933">
            <v>20.249123458445101</v>
          </cell>
          <cell r="N4933">
            <v>31.001761788248999</v>
          </cell>
          <cell r="O4933">
            <v>36.8785546538234</v>
          </cell>
          <cell r="P4933">
            <v>40.744023887157397</v>
          </cell>
          <cell r="Q4933">
            <v>36.4327603459638</v>
          </cell>
          <cell r="R4933">
            <v>24.932981828451201</v>
          </cell>
          <cell r="S4933">
            <v>42.0097699526548</v>
          </cell>
          <cell r="T4933">
            <v>43.4549207447767</v>
          </cell>
          <cell r="U4933">
            <v>46.782961678266503</v>
          </cell>
          <cell r="V4933">
            <v>48.792083299428199</v>
          </cell>
          <cell r="W4933">
            <v>39.549963972091703</v>
          </cell>
          <cell r="X4933">
            <v>46.680194163419856</v>
          </cell>
          <cell r="Y4933">
            <v>48.066051608571343</v>
          </cell>
          <cell r="Z4933">
            <v>49.451909053722829</v>
          </cell>
          <cell r="AA4933">
            <v>50.837766498874316</v>
          </cell>
          <cell r="AB4933">
            <v>52.223623944025803</v>
          </cell>
          <cell r="AC4933">
            <v>53.60948138917729</v>
          </cell>
          <cell r="AD4933">
            <v>54.995338834328777</v>
          </cell>
          <cell r="AE4933">
            <v>56.381196279480719</v>
          </cell>
          <cell r="AF4933">
            <v>57.767053724632206</v>
          </cell>
          <cell r="AG4933">
            <v>59.152911169783692</v>
          </cell>
          <cell r="AH4933">
            <v>60.538768614935179</v>
          </cell>
          <cell r="AI4933">
            <v>61.924626060086666</v>
          </cell>
          <cell r="AJ4933">
            <v>63.310483505238153</v>
          </cell>
        </row>
        <row r="4934">
          <cell r="F4934">
            <v>16.958617552518799</v>
          </cell>
          <cell r="G4934">
            <v>14.1370976522416</v>
          </cell>
          <cell r="H4934">
            <v>22.311664478093402</v>
          </cell>
          <cell r="I4934">
            <v>24.917566359519999</v>
          </cell>
          <cell r="J4934">
            <v>28.665792629003501</v>
          </cell>
          <cell r="K4934">
            <v>26.2888735705614</v>
          </cell>
          <cell r="L4934">
            <v>23.349820862889299</v>
          </cell>
          <cell r="M4934">
            <v>23.705109854280899</v>
          </cell>
          <cell r="N4934">
            <v>31.011881976604499</v>
          </cell>
          <cell r="O4934">
            <v>36.837375151634198</v>
          </cell>
          <cell r="P4934">
            <v>42.9135866463184</v>
          </cell>
          <cell r="Q4934">
            <v>38.044542331909803</v>
          </cell>
          <cell r="R4934">
            <v>28.423644091844601</v>
          </cell>
          <cell r="S4934">
            <v>44.826707163453101</v>
          </cell>
          <cell r="T4934">
            <v>44.296761441707602</v>
          </cell>
          <cell r="U4934">
            <v>48.390451245546302</v>
          </cell>
          <cell r="V4934">
            <v>50.019862614393197</v>
          </cell>
          <cell r="W4934">
            <v>44.659447388410598</v>
          </cell>
          <cell r="X4934">
            <v>50.197410816605952</v>
          </cell>
          <cell r="Y4934">
            <v>51.880135327774042</v>
          </cell>
          <cell r="Z4934">
            <v>53.562859838942131</v>
          </cell>
          <cell r="AA4934">
            <v>55.245584350109766</v>
          </cell>
          <cell r="AB4934">
            <v>56.928308861277856</v>
          </cell>
          <cell r="AC4934">
            <v>58.611033372445945</v>
          </cell>
          <cell r="AD4934">
            <v>60.29375788361358</v>
          </cell>
          <cell r="AE4934">
            <v>61.976482394781669</v>
          </cell>
          <cell r="AF4934">
            <v>63.659206905949759</v>
          </cell>
          <cell r="AG4934">
            <v>65.341931417117394</v>
          </cell>
          <cell r="AH4934">
            <v>67.024655928285483</v>
          </cell>
          <cell r="AI4934">
            <v>68.707380439453573</v>
          </cell>
          <cell r="AJ4934">
            <v>70.390104950621208</v>
          </cell>
        </row>
        <row r="4935">
          <cell r="F4935">
            <v>19.134110747814201</v>
          </cell>
          <cell r="G4935">
            <v>16.229280746206602</v>
          </cell>
          <cell r="H4935">
            <v>24.9293673872948</v>
          </cell>
          <cell r="I4935">
            <v>26.877329437732701</v>
          </cell>
          <cell r="J4935">
            <v>31.435186599731399</v>
          </cell>
          <cell r="K4935">
            <v>28.323408129274799</v>
          </cell>
          <cell r="L4935">
            <v>25.748567447982701</v>
          </cell>
          <cell r="M4935">
            <v>27.423493339568399</v>
          </cell>
          <cell r="N4935">
            <v>33.902929886043097</v>
          </cell>
          <cell r="O4935">
            <v>39.301743063136897</v>
          </cell>
          <cell r="P4935">
            <v>45.54717679286</v>
          </cell>
          <cell r="Q4935">
            <v>41.0652358664274</v>
          </cell>
          <cell r="R4935">
            <v>34.531535971492502</v>
          </cell>
          <cell r="S4935">
            <v>49.295990696906998</v>
          </cell>
          <cell r="T4935">
            <v>48.447832803057501</v>
          </cell>
          <cell r="U4935">
            <v>52.786379289865501</v>
          </cell>
          <cell r="V4935">
            <v>52.917969482541103</v>
          </cell>
          <cell r="W4935">
            <v>50.796139988720398</v>
          </cell>
          <cell r="X4935">
            <v>55.541317846780203</v>
          </cell>
          <cell r="Y4935">
            <v>57.483504112721221</v>
          </cell>
          <cell r="Z4935">
            <v>59.425690378662239</v>
          </cell>
          <cell r="AA4935">
            <v>61.367876644603257</v>
          </cell>
          <cell r="AB4935">
            <v>63.310062910544275</v>
          </cell>
          <cell r="AC4935">
            <v>65.252249176485293</v>
          </cell>
          <cell r="AD4935">
            <v>67.194435442426311</v>
          </cell>
          <cell r="AE4935">
            <v>69.136621708366874</v>
          </cell>
          <cell r="AF4935">
            <v>71.078807974307892</v>
          </cell>
          <cell r="AG4935">
            <v>73.020994240248911</v>
          </cell>
          <cell r="AH4935">
            <v>74.963180506189929</v>
          </cell>
          <cell r="AI4935">
            <v>76.905366772130947</v>
          </cell>
          <cell r="AJ4935">
            <v>78.847553038071965</v>
          </cell>
        </row>
        <row r="4936">
          <cell r="F4936">
            <v>20.457367853164701</v>
          </cell>
          <cell r="G4936">
            <v>18.046072315454499</v>
          </cell>
          <cell r="H4936">
            <v>26.340064889669399</v>
          </cell>
          <cell r="I4936">
            <v>28.584756771326099</v>
          </cell>
          <cell r="J4936">
            <v>32.256595566749603</v>
          </cell>
          <cell r="K4936">
            <v>28.458022039026002</v>
          </cell>
          <cell r="L4936">
            <v>27.247182175040201</v>
          </cell>
          <cell r="M4936">
            <v>29.791726784855101</v>
          </cell>
          <cell r="N4936">
            <v>36.174155482172999</v>
          </cell>
          <cell r="O4936">
            <v>41.322658150762301</v>
          </cell>
          <cell r="P4936">
            <v>47.7295127643347</v>
          </cell>
          <cell r="Q4936">
            <v>42.741976388216003</v>
          </cell>
          <cell r="R4936">
            <v>39.281651167988798</v>
          </cell>
          <cell r="S4936">
            <v>50.563372095704104</v>
          </cell>
          <cell r="T4936">
            <v>50.317315136194203</v>
          </cell>
          <cell r="U4936">
            <v>54.931354731023298</v>
          </cell>
          <cell r="V4936">
            <v>56.2690612540245</v>
          </cell>
          <cell r="W4936">
            <v>53.331873597264298</v>
          </cell>
          <cell r="X4936">
            <v>58.23500080222675</v>
          </cell>
          <cell r="Y4936">
            <v>60.229311297764525</v>
          </cell>
          <cell r="Z4936">
            <v>62.2236217933023</v>
          </cell>
          <cell r="AA4936">
            <v>64.217932288840075</v>
          </cell>
          <cell r="AB4936">
            <v>66.212242784378304</v>
          </cell>
          <cell r="AC4936">
            <v>68.206553279916079</v>
          </cell>
          <cell r="AD4936">
            <v>70.200863775453854</v>
          </cell>
          <cell r="AE4936">
            <v>72.195174270991629</v>
          </cell>
          <cell r="AF4936">
            <v>74.189484766529858</v>
          </cell>
          <cell r="AG4936">
            <v>76.183795262067633</v>
          </cell>
          <cell r="AH4936">
            <v>78.178105757605408</v>
          </cell>
          <cell r="AI4936">
            <v>80.172416253143183</v>
          </cell>
          <cell r="AJ4936">
            <v>82.166726748680958</v>
          </cell>
        </row>
        <row r="4937">
          <cell r="F4937">
            <v>23.440733167409899</v>
          </cell>
          <cell r="G4937">
            <v>22.0598079736233</v>
          </cell>
          <cell r="H4937">
            <v>29.822610598325699</v>
          </cell>
          <cell r="I4937">
            <v>33.072348773002602</v>
          </cell>
          <cell r="J4937">
            <v>37.003001128196701</v>
          </cell>
          <cell r="K4937">
            <v>34.2087855224609</v>
          </cell>
          <cell r="L4937">
            <v>32.2188875691891</v>
          </cell>
          <cell r="M4937">
            <v>35.102893136441701</v>
          </cell>
          <cell r="N4937">
            <v>42.926220763683297</v>
          </cell>
          <cell r="O4937">
            <v>49.114051118373901</v>
          </cell>
          <cell r="P4937">
            <v>54.572712287902803</v>
          </cell>
          <cell r="Q4937">
            <v>52.149981893301003</v>
          </cell>
          <cell r="R4937">
            <v>49.2489092710018</v>
          </cell>
          <cell r="S4937">
            <v>59.223473070710902</v>
          </cell>
          <cell r="T4937">
            <v>59.533559423923499</v>
          </cell>
          <cell r="U4937">
            <v>63.826408536434201</v>
          </cell>
          <cell r="V4937">
            <v>66.468548628330197</v>
          </cell>
          <cell r="W4937">
            <v>62.782896849036199</v>
          </cell>
          <cell r="X4937">
            <v>68.604187683340569</v>
          </cell>
          <cell r="Y4937">
            <v>70.898644319534469</v>
          </cell>
          <cell r="Z4937">
            <v>73.193100955729278</v>
          </cell>
          <cell r="AA4937">
            <v>75.487557591924087</v>
          </cell>
          <cell r="AB4937">
            <v>77.782014228118896</v>
          </cell>
          <cell r="AC4937">
            <v>80.076470864312796</v>
          </cell>
          <cell r="AD4937">
            <v>82.370927500507605</v>
          </cell>
          <cell r="AE4937">
            <v>84.665384136702414</v>
          </cell>
          <cell r="AF4937">
            <v>86.959840772897223</v>
          </cell>
          <cell r="AG4937">
            <v>89.254297409091123</v>
          </cell>
          <cell r="AH4937">
            <v>91.548754045285932</v>
          </cell>
          <cell r="AI4937">
            <v>93.843210681480741</v>
          </cell>
          <cell r="AJ4937">
            <v>96.137667317674641</v>
          </cell>
        </row>
        <row r="4938">
          <cell r="F4938">
            <v>24.860387962818098</v>
          </cell>
          <cell r="G4938">
            <v>23.739743152976001</v>
          </cell>
          <cell r="H4938">
            <v>32.329182018756903</v>
          </cell>
          <cell r="I4938">
            <v>35.241372097969098</v>
          </cell>
          <cell r="J4938">
            <v>39.385197573661799</v>
          </cell>
          <cell r="K4938">
            <v>36.628013305306403</v>
          </cell>
          <cell r="L4938">
            <v>32.700523483753202</v>
          </cell>
          <cell r="M4938">
            <v>35.738545216977599</v>
          </cell>
          <cell r="N4938">
            <v>45.615494125843099</v>
          </cell>
          <cell r="O4938">
            <v>51.007235527634599</v>
          </cell>
          <cell r="P4938">
            <v>57.424659621954</v>
          </cell>
          <cell r="Q4938">
            <v>55.315760996341702</v>
          </cell>
          <cell r="R4938">
            <v>50.241722866058304</v>
          </cell>
          <cell r="S4938">
            <v>62.127267510175699</v>
          </cell>
          <cell r="T4938">
            <v>63.545527333259599</v>
          </cell>
          <cell r="U4938">
            <v>68.128362747237105</v>
          </cell>
          <cell r="V4938">
            <v>69.946380723476395</v>
          </cell>
          <cell r="W4938">
            <v>64.393414075493794</v>
          </cell>
          <cell r="X4938">
            <v>71.830204392715132</v>
          </cell>
          <cell r="Y4938">
            <v>74.203953818163427</v>
          </cell>
          <cell r="Z4938">
            <v>76.577703243611722</v>
          </cell>
          <cell r="AA4938">
            <v>78.951452669060927</v>
          </cell>
          <cell r="AB4938">
            <v>81.325202094509223</v>
          </cell>
          <cell r="AC4938">
            <v>83.698951519958428</v>
          </cell>
          <cell r="AD4938">
            <v>86.072700945406723</v>
          </cell>
          <cell r="AE4938">
            <v>88.446450370855928</v>
          </cell>
          <cell r="AF4938">
            <v>90.820199796304223</v>
          </cell>
          <cell r="AG4938">
            <v>93.193949221753428</v>
          </cell>
          <cell r="AH4938">
            <v>95.567698647201723</v>
          </cell>
          <cell r="AI4938">
            <v>97.941448072650019</v>
          </cell>
          <cell r="AJ4938">
            <v>100.31519749809922</v>
          </cell>
        </row>
        <row r="4939">
          <cell r="F4939">
            <v>27.210129182457901</v>
          </cell>
          <cell r="G4939">
            <v>25.945884489893899</v>
          </cell>
          <cell r="H4939">
            <v>35.167040782928503</v>
          </cell>
          <cell r="I4939">
            <v>38.361503926753997</v>
          </cell>
          <cell r="J4939">
            <v>42.9442444587946</v>
          </cell>
          <cell r="K4939">
            <v>40.212266492724403</v>
          </cell>
          <cell r="L4939">
            <v>33.861697119951202</v>
          </cell>
          <cell r="M4939">
            <v>36.097922965288198</v>
          </cell>
          <cell r="N4939">
            <v>49.264233759283997</v>
          </cell>
          <cell r="O4939">
            <v>55.155220842838297</v>
          </cell>
          <cell r="P4939">
            <v>60.826620641708402</v>
          </cell>
          <cell r="Q4939">
            <v>58.8619219326973</v>
          </cell>
          <cell r="R4939">
            <v>51.068212517023099</v>
          </cell>
          <cell r="S4939">
            <v>65.773138609409301</v>
          </cell>
          <cell r="T4939">
            <v>68.054047101855303</v>
          </cell>
          <cell r="U4939">
            <v>71.709890356063795</v>
          </cell>
          <cell r="V4939">
            <v>73.767950172424307</v>
          </cell>
          <cell r="W4939">
            <v>67.154157950162897</v>
          </cell>
          <cell r="X4939">
            <v>75.096741828235281</v>
          </cell>
          <cell r="Y4939">
            <v>77.448233180942225</v>
          </cell>
          <cell r="Z4939">
            <v>79.799724533649169</v>
          </cell>
          <cell r="AA4939">
            <v>82.151215886356113</v>
          </cell>
          <cell r="AB4939">
            <v>84.502707239063056</v>
          </cell>
          <cell r="AC4939">
            <v>86.85419859177</v>
          </cell>
          <cell r="AD4939">
            <v>89.205689944476944</v>
          </cell>
          <cell r="AE4939">
            <v>91.557181297183888</v>
          </cell>
          <cell r="AF4939">
            <v>93.908672649890832</v>
          </cell>
          <cell r="AG4939">
            <v>96.260164002597776</v>
          </cell>
          <cell r="AH4939">
            <v>98.61165535530472</v>
          </cell>
          <cell r="AI4939">
            <v>100.96314670801166</v>
          </cell>
          <cell r="AJ4939">
            <v>103.31463806071861</v>
          </cell>
        </row>
        <row r="4940">
          <cell r="F4940">
            <v>30.345354511261</v>
          </cell>
          <cell r="G4940">
            <v>29.070810812115699</v>
          </cell>
          <cell r="H4940">
            <v>37.8944005608559</v>
          </cell>
          <cell r="I4940">
            <v>41.694719554960699</v>
          </cell>
          <cell r="J4940">
            <v>46.03080433321</v>
          </cell>
          <cell r="K4940">
            <v>44.349260073900197</v>
          </cell>
          <cell r="L4940">
            <v>37.795254567623097</v>
          </cell>
          <cell r="M4940">
            <v>40.502052861094498</v>
          </cell>
          <cell r="N4940">
            <v>53.273625960350003</v>
          </cell>
          <cell r="O4940">
            <v>59.471351496219597</v>
          </cell>
          <cell r="P4940">
            <v>64.8524712233543</v>
          </cell>
          <cell r="Q4940">
            <v>63.803691000461598</v>
          </cell>
          <cell r="R4940">
            <v>55.210680079460097</v>
          </cell>
          <cell r="S4940">
            <v>71.242812103271504</v>
          </cell>
          <cell r="T4940">
            <v>72.263159866332998</v>
          </cell>
          <cell r="U4940">
            <v>78.008594968795805</v>
          </cell>
          <cell r="V4940">
            <v>79.196794360160794</v>
          </cell>
          <cell r="W4940">
            <v>72.103459031581906</v>
          </cell>
          <cell r="X4940">
            <v>80.767255843575185</v>
          </cell>
          <cell r="Y4940">
            <v>83.280817995316283</v>
          </cell>
          <cell r="Z4940">
            <v>85.794380147058291</v>
          </cell>
          <cell r="AA4940">
            <v>88.307942298799389</v>
          </cell>
          <cell r="AB4940">
            <v>90.821504450540488</v>
          </cell>
          <cell r="AC4940">
            <v>93.335066602281586</v>
          </cell>
          <cell r="AD4940">
            <v>95.848628754022684</v>
          </cell>
          <cell r="AE4940">
            <v>98.362190905763782</v>
          </cell>
          <cell r="AF4940">
            <v>100.87575305750579</v>
          </cell>
          <cell r="AG4940">
            <v>103.38931520924689</v>
          </cell>
          <cell r="AH4940">
            <v>105.90287736098799</v>
          </cell>
          <cell r="AI4940">
            <v>108.41643951272908</v>
          </cell>
          <cell r="AJ4940">
            <v>110.93000166447018</v>
          </cell>
        </row>
        <row r="4941">
          <cell r="F4941">
            <v>32.972669485092197</v>
          </cell>
          <cell r="G4941">
            <v>32.381975187778501</v>
          </cell>
          <cell r="H4941">
            <v>40.515796302318599</v>
          </cell>
          <cell r="I4941">
            <v>44.730106181144698</v>
          </cell>
          <cell r="J4941">
            <v>48.959278191566497</v>
          </cell>
          <cell r="K4941">
            <v>48.271934627056098</v>
          </cell>
          <cell r="L4941">
            <v>43.011611826598603</v>
          </cell>
          <cell r="M4941">
            <v>46.115343981266001</v>
          </cell>
          <cell r="N4941">
            <v>57.372131106853502</v>
          </cell>
          <cell r="O4941">
            <v>64.129486096858997</v>
          </cell>
          <cell r="P4941">
            <v>70.317311357021296</v>
          </cell>
          <cell r="Q4941">
            <v>68.492901144027698</v>
          </cell>
          <cell r="R4941">
            <v>62.4457037267685</v>
          </cell>
          <cell r="S4941">
            <v>76.880940371036502</v>
          </cell>
          <cell r="T4941">
            <v>78.721450887203204</v>
          </cell>
          <cell r="U4941">
            <v>84.763499471664403</v>
          </cell>
          <cell r="V4941">
            <v>85.129742370605499</v>
          </cell>
          <cell r="W4941">
            <v>79.985336188793198</v>
          </cell>
          <cell r="X4941">
            <v>88.419599142106563</v>
          </cell>
          <cell r="Y4941">
            <v>91.255189845746827</v>
          </cell>
          <cell r="Z4941">
            <v>94.090780549387091</v>
          </cell>
          <cell r="AA4941">
            <v>96.926371253028265</v>
          </cell>
          <cell r="AB4941">
            <v>99.761961956668529</v>
          </cell>
          <cell r="AC4941">
            <v>102.59755266030879</v>
          </cell>
          <cell r="AD4941">
            <v>105.43314336394997</v>
          </cell>
          <cell r="AE4941">
            <v>108.26873406759023</v>
          </cell>
          <cell r="AF4941">
            <v>111.10432477123049</v>
          </cell>
          <cell r="AG4941">
            <v>113.93991547487167</v>
          </cell>
          <cell r="AH4941">
            <v>116.77550617851193</v>
          </cell>
          <cell r="AI4941">
            <v>119.6110968821522</v>
          </cell>
          <cell r="AJ4941">
            <v>122.44668758579337</v>
          </cell>
        </row>
        <row r="4942">
          <cell r="F4942">
            <v>35.017425244331399</v>
          </cell>
          <cell r="G4942">
            <v>35.0999760272503</v>
          </cell>
          <cell r="H4942">
            <v>42.330887804031399</v>
          </cell>
          <cell r="I4942">
            <v>46.983130112171203</v>
          </cell>
          <cell r="J4942">
            <v>51.542616551399199</v>
          </cell>
          <cell r="K4942">
            <v>50.9841381878853</v>
          </cell>
          <cell r="L4942">
            <v>47.324882725715597</v>
          </cell>
          <cell r="M4942">
            <v>51.274629561662699</v>
          </cell>
          <cell r="N4942">
            <v>60.857479009151497</v>
          </cell>
          <cell r="O4942">
            <v>68.5678674921989</v>
          </cell>
          <cell r="P4942">
            <v>74.823894796371505</v>
          </cell>
          <cell r="Q4942">
            <v>73.079767063140906</v>
          </cell>
          <cell r="R4942">
            <v>68.095185729503598</v>
          </cell>
          <cell r="S4942">
            <v>81.368162703037299</v>
          </cell>
          <cell r="T4942">
            <v>82.7594382266998</v>
          </cell>
          <cell r="U4942">
            <v>90.674193428039501</v>
          </cell>
          <cell r="V4942">
            <v>89.673859310150107</v>
          </cell>
          <cell r="W4942">
            <v>86.624183685302697</v>
          </cell>
          <cell r="X4942">
            <v>94.3592620921454</v>
          </cell>
          <cell r="Y4942">
            <v>97.396872809924389</v>
          </cell>
          <cell r="Z4942">
            <v>100.43448352770338</v>
          </cell>
          <cell r="AA4942">
            <v>103.47209424548237</v>
          </cell>
          <cell r="AB4942">
            <v>106.50970496326227</v>
          </cell>
          <cell r="AC4942">
            <v>109.54731568104125</v>
          </cell>
          <cell r="AD4942">
            <v>112.58492639882024</v>
          </cell>
          <cell r="AE4942">
            <v>115.62253711659923</v>
          </cell>
          <cell r="AF4942">
            <v>118.66014783437913</v>
          </cell>
          <cell r="AG4942">
            <v>121.69775855215812</v>
          </cell>
          <cell r="AH4942">
            <v>124.73536926993711</v>
          </cell>
          <cell r="AI4942">
            <v>127.7729799877161</v>
          </cell>
          <cell r="AJ4942">
            <v>130.81059070549509</v>
          </cell>
        </row>
        <row r="4943">
          <cell r="F4943">
            <v>36.388361000061003</v>
          </cell>
          <cell r="G4943">
            <v>36.941242553234098</v>
          </cell>
          <cell r="H4943">
            <v>44.1670243825913</v>
          </cell>
          <cell r="I4943">
            <v>48.522407910823802</v>
          </cell>
          <cell r="J4943">
            <v>53.911750860214198</v>
          </cell>
          <cell r="K4943">
            <v>53.427355323791502</v>
          </cell>
          <cell r="L4943">
            <v>51.178924403667502</v>
          </cell>
          <cell r="M4943">
            <v>55.660742193221999</v>
          </cell>
          <cell r="N4943">
            <v>64.376974689483603</v>
          </cell>
          <cell r="O4943">
            <v>75.077592083930995</v>
          </cell>
          <cell r="P4943">
            <v>80.802011503219603</v>
          </cell>
          <cell r="Q4943">
            <v>77.407685760497998</v>
          </cell>
          <cell r="R4943">
            <v>73.876086067199694</v>
          </cell>
          <cell r="S4943">
            <v>87.522973545074507</v>
          </cell>
          <cell r="T4943">
            <v>89.753564096450802</v>
          </cell>
          <cell r="U4943">
            <v>96.997296520233107</v>
          </cell>
          <cell r="V4943">
            <v>95.687848022460898</v>
          </cell>
          <cell r="W4943">
            <v>92.938750682830801</v>
          </cell>
          <cell r="X4943">
            <v>101.21036906649169</v>
          </cell>
          <cell r="Y4943">
            <v>104.44060375182926</v>
          </cell>
          <cell r="Z4943">
            <v>107.67083843716591</v>
          </cell>
          <cell r="AA4943">
            <v>110.90107312250348</v>
          </cell>
          <cell r="AB4943">
            <v>114.13130780784104</v>
          </cell>
          <cell r="AC4943">
            <v>117.36154249317769</v>
          </cell>
          <cell r="AD4943">
            <v>120.59177717851526</v>
          </cell>
          <cell r="AE4943">
            <v>123.82201186385191</v>
          </cell>
          <cell r="AF4943">
            <v>127.05224654918948</v>
          </cell>
          <cell r="AG4943">
            <v>130.28248123452613</v>
          </cell>
          <cell r="AH4943">
            <v>133.51271591986369</v>
          </cell>
          <cell r="AI4943">
            <v>136.74295060520126</v>
          </cell>
          <cell r="AJ4943">
            <v>139.97318529053791</v>
          </cell>
        </row>
        <row r="4944">
          <cell r="F4944">
            <v>36.714870118141199</v>
          </cell>
          <cell r="G4944">
            <v>37.902269292354603</v>
          </cell>
          <cell r="H4944">
            <v>43.825452613830599</v>
          </cell>
          <cell r="I4944">
            <v>48.246745990753197</v>
          </cell>
          <cell r="J4944">
            <v>54.245383201599097</v>
          </cell>
          <cell r="K4944">
            <v>53.411399057388302</v>
          </cell>
          <cell r="L4944">
            <v>52.883891633987403</v>
          </cell>
          <cell r="M4944">
            <v>58.0141469192505</v>
          </cell>
          <cell r="N4944">
            <v>65.563047687530499</v>
          </cell>
          <cell r="O4944">
            <v>74.876508850097693</v>
          </cell>
          <cell r="P4944">
            <v>84.408634895324695</v>
          </cell>
          <cell r="Q4944">
            <v>78.151233880996699</v>
          </cell>
          <cell r="R4944">
            <v>76.369354490280102</v>
          </cell>
          <cell r="S4944">
            <v>89.238279815673806</v>
          </cell>
          <cell r="T4944">
            <v>92.766700801849396</v>
          </cell>
          <cell r="U4944">
            <v>96.628096199035596</v>
          </cell>
          <cell r="V4944">
            <v>97.598598091125496</v>
          </cell>
          <cell r="W4944">
            <v>94.970546173095698</v>
          </cell>
          <cell r="X4944">
            <v>103.10825821062735</v>
          </cell>
          <cell r="Y4944">
            <v>106.39028696010428</v>
          </cell>
          <cell r="Z4944">
            <v>109.67231570958211</v>
          </cell>
          <cell r="AA4944">
            <v>112.95434445905994</v>
          </cell>
          <cell r="AB4944">
            <v>116.23637320853686</v>
          </cell>
          <cell r="AC4944">
            <v>119.51840195801469</v>
          </cell>
          <cell r="AD4944">
            <v>122.80043070749161</v>
          </cell>
          <cell r="AE4944">
            <v>126.08245945696945</v>
          </cell>
          <cell r="AF4944">
            <v>129.36448820644728</v>
          </cell>
          <cell r="AG4944">
            <v>132.6465169559242</v>
          </cell>
          <cell r="AH4944">
            <v>135.92854570540203</v>
          </cell>
          <cell r="AI4944">
            <v>139.21057445487986</v>
          </cell>
          <cell r="AJ4944">
            <v>142.49260320435678</v>
          </cell>
        </row>
        <row r="4945">
          <cell r="F4945">
            <v>35.111902415752397</v>
          </cell>
          <cell r="G4945">
            <v>36.6153047156334</v>
          </cell>
          <cell r="H4945">
            <v>41.5586355733871</v>
          </cell>
          <cell r="I4945">
            <v>46.313922618866002</v>
          </cell>
          <cell r="J4945">
            <v>51.274135914802599</v>
          </cell>
          <cell r="K4945">
            <v>51.118980079174001</v>
          </cell>
          <cell r="L4945">
            <v>51.618139917373703</v>
          </cell>
          <cell r="M4945">
            <v>57.098750106811501</v>
          </cell>
          <cell r="N4945">
            <v>63.034120132446297</v>
          </cell>
          <cell r="O4945">
            <v>70.175547311782793</v>
          </cell>
          <cell r="P4945">
            <v>77.123624301910397</v>
          </cell>
          <cell r="Q4945">
            <v>74.491102042674996</v>
          </cell>
          <cell r="R4945">
            <v>74.659344087600701</v>
          </cell>
          <cell r="S4945">
            <v>85.122759529113793</v>
          </cell>
          <cell r="T4945">
            <v>87.747845006942796</v>
          </cell>
          <cell r="U4945">
            <v>89.589984642028796</v>
          </cell>
          <cell r="V4945">
            <v>91.375208015441899</v>
          </cell>
          <cell r="W4945">
            <v>93.053505237579301</v>
          </cell>
          <cell r="X4945">
            <v>98.341888594310149</v>
          </cell>
          <cell r="Y4945">
            <v>101.56090396950276</v>
          </cell>
          <cell r="Z4945">
            <v>104.77991934469446</v>
          </cell>
          <cell r="AA4945">
            <v>107.99893471988707</v>
          </cell>
          <cell r="AB4945">
            <v>111.21795009507878</v>
          </cell>
          <cell r="AC4945">
            <v>114.43696547027139</v>
          </cell>
          <cell r="AD4945">
            <v>117.655980845464</v>
          </cell>
          <cell r="AE4945">
            <v>120.8749962206557</v>
          </cell>
          <cell r="AF4945">
            <v>124.09401159584831</v>
          </cell>
          <cell r="AG4945">
            <v>127.31302697104002</v>
          </cell>
          <cell r="AH4945">
            <v>130.53204234623263</v>
          </cell>
          <cell r="AI4945">
            <v>133.75105772142524</v>
          </cell>
          <cell r="AJ4945">
            <v>136.97007309661694</v>
          </cell>
        </row>
        <row r="4946">
          <cell r="F4946">
            <v>33.761839976787599</v>
          </cell>
          <cell r="G4946">
            <v>35.431099580287899</v>
          </cell>
          <cell r="H4946">
            <v>40.006830035209703</v>
          </cell>
          <cell r="I4946">
            <v>44.113100559234603</v>
          </cell>
          <cell r="J4946">
            <v>48.953048256278002</v>
          </cell>
          <cell r="K4946">
            <v>48.7817805361748</v>
          </cell>
          <cell r="L4946">
            <v>49.923159275531802</v>
          </cell>
          <cell r="M4946">
            <v>56.148321182251003</v>
          </cell>
          <cell r="N4946">
            <v>61.062425767898603</v>
          </cell>
          <cell r="O4946">
            <v>66.917997531890904</v>
          </cell>
          <cell r="P4946">
            <v>73.131964645385693</v>
          </cell>
          <cell r="Q4946">
            <v>71.693497769832604</v>
          </cell>
          <cell r="R4946">
            <v>73.185747358322104</v>
          </cell>
          <cell r="S4946">
            <v>80.826627872467</v>
          </cell>
          <cell r="T4946">
            <v>83.474960772991196</v>
          </cell>
          <cell r="U4946">
            <v>85.448779645919799</v>
          </cell>
          <cell r="V4946">
            <v>88.910595352172805</v>
          </cell>
          <cell r="W4946">
            <v>90.771515724182095</v>
          </cell>
          <cell r="X4946">
            <v>95.072389206599837</v>
          </cell>
          <cell r="Y4946">
            <v>98.259657927053013</v>
          </cell>
          <cell r="Z4946">
            <v>101.4469266475071</v>
          </cell>
          <cell r="AA4946">
            <v>104.63419536796027</v>
          </cell>
          <cell r="AB4946">
            <v>107.82146408841345</v>
          </cell>
          <cell r="AC4946">
            <v>111.00873280886753</v>
          </cell>
          <cell r="AD4946">
            <v>114.19600152932071</v>
          </cell>
          <cell r="AE4946">
            <v>117.38327024977389</v>
          </cell>
          <cell r="AF4946">
            <v>120.57053897022706</v>
          </cell>
          <cell r="AG4946">
            <v>123.75780769068115</v>
          </cell>
          <cell r="AH4946">
            <v>126.94507641113432</v>
          </cell>
          <cell r="AI4946">
            <v>130.1323451315875</v>
          </cell>
          <cell r="AJ4946">
            <v>133.31961385204158</v>
          </cell>
        </row>
        <row r="4947">
          <cell r="F4947">
            <v>29.899084213256799</v>
          </cell>
          <cell r="G4947">
            <v>31.280774562835699</v>
          </cell>
          <cell r="H4947">
            <v>34.938342042446102</v>
          </cell>
          <cell r="I4947">
            <v>38.768059439182302</v>
          </cell>
          <cell r="J4947">
            <v>44.1946665945053</v>
          </cell>
          <cell r="K4947">
            <v>44.317264131545997</v>
          </cell>
          <cell r="L4947">
            <v>45.4773157567978</v>
          </cell>
          <cell r="M4947">
            <v>51.491415350437201</v>
          </cell>
          <cell r="N4947">
            <v>55.130276845932002</v>
          </cell>
          <cell r="O4947">
            <v>60.021006949424702</v>
          </cell>
          <cell r="P4947">
            <v>65.295428915977496</v>
          </cell>
          <cell r="Q4947">
            <v>66.054815568447097</v>
          </cell>
          <cell r="R4947">
            <v>67.571026967048596</v>
          </cell>
          <cell r="S4947">
            <v>73.470557747363998</v>
          </cell>
          <cell r="T4947">
            <v>74.754891827106505</v>
          </cell>
          <cell r="U4947">
            <v>77.348357803344697</v>
          </cell>
          <cell r="V4947">
            <v>81.787812994003303</v>
          </cell>
          <cell r="W4947">
            <v>85.413689572334306</v>
          </cell>
          <cell r="X4947">
            <v>87.924211880525036</v>
          </cell>
          <cell r="Y4947">
            <v>91.058652855330365</v>
          </cell>
          <cell r="Z4947">
            <v>94.193093830134785</v>
          </cell>
          <cell r="AA4947">
            <v>97.327534804940115</v>
          </cell>
          <cell r="AB4947">
            <v>100.46197577974453</v>
          </cell>
          <cell r="AC4947">
            <v>103.59641675454986</v>
          </cell>
          <cell r="AD4947">
            <v>106.73085772935428</v>
          </cell>
          <cell r="AE4947">
            <v>109.86529870415961</v>
          </cell>
          <cell r="AF4947">
            <v>112.99973967896403</v>
          </cell>
          <cell r="AG4947">
            <v>116.13418065376936</v>
          </cell>
          <cell r="AH4947">
            <v>119.26862162857378</v>
          </cell>
          <cell r="AI4947">
            <v>122.4030626033782</v>
          </cell>
          <cell r="AJ4947">
            <v>125.53750357818353</v>
          </cell>
        </row>
        <row r="4948">
          <cell r="F4948">
            <v>25.2186610863209</v>
          </cell>
          <cell r="G4948">
            <v>26.738236855626099</v>
          </cell>
          <cell r="H4948">
            <v>28.8344156484604</v>
          </cell>
          <cell r="I4948">
            <v>32.554579177618002</v>
          </cell>
          <cell r="J4948">
            <v>37.259119364261601</v>
          </cell>
          <cell r="K4948">
            <v>38.216330340385397</v>
          </cell>
          <cell r="L4948">
            <v>40.683736509323097</v>
          </cell>
          <cell r="M4948">
            <v>45.8069467117786</v>
          </cell>
          <cell r="N4948">
            <v>47.987856951236701</v>
          </cell>
          <cell r="O4948">
            <v>52.2937315096855</v>
          </cell>
          <cell r="P4948">
            <v>57.4634340343475</v>
          </cell>
          <cell r="Q4948">
            <v>58.734040397763302</v>
          </cell>
          <cell r="R4948">
            <v>60.803980368137402</v>
          </cell>
          <cell r="S4948">
            <v>64.362272552490197</v>
          </cell>
          <cell r="T4948">
            <v>65.979408037185706</v>
          </cell>
          <cell r="U4948">
            <v>68.660167490005506</v>
          </cell>
          <cell r="V4948">
            <v>74.801034060001399</v>
          </cell>
          <cell r="W4948">
            <v>78.445215759277303</v>
          </cell>
          <cell r="X4948">
            <v>80.05129443286296</v>
          </cell>
          <cell r="Y4948">
            <v>83.160054490472248</v>
          </cell>
          <cell r="Z4948">
            <v>86.268814548080627</v>
          </cell>
          <cell r="AA4948">
            <v>89.377574605689915</v>
          </cell>
          <cell r="AB4948">
            <v>92.486334663299203</v>
          </cell>
          <cell r="AC4948">
            <v>95.595094720908492</v>
          </cell>
          <cell r="AD4948">
            <v>98.70385477851687</v>
          </cell>
          <cell r="AE4948">
            <v>101.81261483612616</v>
          </cell>
          <cell r="AF4948">
            <v>104.92137489373545</v>
          </cell>
          <cell r="AG4948">
            <v>108.03013495134383</v>
          </cell>
          <cell r="AH4948">
            <v>111.13889500895311</v>
          </cell>
          <cell r="AI4948">
            <v>114.2476550665624</v>
          </cell>
          <cell r="AJ4948">
            <v>117.35641512417078</v>
          </cell>
        </row>
        <row r="4949">
          <cell r="F4949">
            <v>22.9756364353895</v>
          </cell>
          <cell r="G4949">
            <v>20.147661203742</v>
          </cell>
          <cell r="H4949">
            <v>24.348299188002901</v>
          </cell>
          <cell r="I4949">
            <v>28.061836618185001</v>
          </cell>
          <cell r="J4949">
            <v>33.109010705471</v>
          </cell>
          <cell r="K4949">
            <v>35.982927794218099</v>
          </cell>
          <cell r="L4949">
            <v>39.976224558830303</v>
          </cell>
          <cell r="M4949">
            <v>38.314347996473302</v>
          </cell>
          <cell r="N4949">
            <v>43.991599123477897</v>
          </cell>
          <cell r="O4949">
            <v>49.956400851324197</v>
          </cell>
          <cell r="P4949">
            <v>55.369843155860899</v>
          </cell>
          <cell r="Q4949">
            <v>59.397957642555198</v>
          </cell>
          <cell r="R4949">
            <v>54.335782803058599</v>
          </cell>
          <cell r="S4949">
            <v>62.592789268970499</v>
          </cell>
          <cell r="T4949">
            <v>64.652725789547006</v>
          </cell>
          <cell r="U4949">
            <v>66.006857879757902</v>
          </cell>
          <cell r="V4949">
            <v>75.205421312808994</v>
          </cell>
          <cell r="W4949">
            <v>78.354654744625094</v>
          </cell>
          <cell r="X4949">
            <v>79.760304202101906</v>
          </cell>
          <cell r="Y4949">
            <v>83.173740737538537</v>
          </cell>
          <cell r="Z4949">
            <v>86.587177272976078</v>
          </cell>
          <cell r="AA4949">
            <v>90.000613808412709</v>
          </cell>
          <cell r="AB4949">
            <v>93.41405034384934</v>
          </cell>
          <cell r="AC4949">
            <v>96.827486879285971</v>
          </cell>
          <cell r="AD4949">
            <v>100.24092341472351</v>
          </cell>
          <cell r="AE4949">
            <v>103.65435995016014</v>
          </cell>
          <cell r="AF4949">
            <v>107.06779648559677</v>
          </cell>
          <cell r="AG4949">
            <v>110.48123302103431</v>
          </cell>
          <cell r="AH4949">
            <v>113.89466955647094</v>
          </cell>
          <cell r="AI4949">
            <v>117.30810609190758</v>
          </cell>
          <cell r="AJ4949">
            <v>120.72154262734512</v>
          </cell>
        </row>
        <row r="4950">
          <cell r="F4950">
            <v>19.325044134140001</v>
          </cell>
          <cell r="G4950">
            <v>16.5599765366055</v>
          </cell>
          <cell r="H4950">
            <v>19.826892772793801</v>
          </cell>
          <cell r="I4950">
            <v>23.521322766542401</v>
          </cell>
          <cell r="J4950">
            <v>27.3445682508945</v>
          </cell>
          <cell r="K4950">
            <v>30.599374540805801</v>
          </cell>
          <cell r="L4950">
            <v>34.169824001073799</v>
          </cell>
          <cell r="M4950">
            <v>31.288760744869698</v>
          </cell>
          <cell r="N4950">
            <v>37.283008337020902</v>
          </cell>
          <cell r="O4950">
            <v>43.405965174436602</v>
          </cell>
          <cell r="P4950">
            <v>48.150246674060803</v>
          </cell>
          <cell r="Q4950">
            <v>51.7307569236755</v>
          </cell>
          <cell r="R4950">
            <v>45.673539857149102</v>
          </cell>
          <cell r="S4950">
            <v>53.984512034416198</v>
          </cell>
          <cell r="T4950">
            <v>56.333405317068099</v>
          </cell>
          <cell r="U4950">
            <v>57.591159345149997</v>
          </cell>
          <cell r="V4950">
            <v>67.0050625379086</v>
          </cell>
          <cell r="W4950">
            <v>70.336217238903004</v>
          </cell>
          <cell r="X4950">
            <v>70.882588756449877</v>
          </cell>
          <cell r="Y4950">
            <v>74.106807195081274</v>
          </cell>
          <cell r="Z4950">
            <v>77.331025633711761</v>
          </cell>
          <cell r="AA4950">
            <v>80.555244072343157</v>
          </cell>
          <cell r="AB4950">
            <v>83.779462510974554</v>
          </cell>
          <cell r="AC4950">
            <v>87.00368094960595</v>
          </cell>
          <cell r="AD4950">
            <v>90.227899388236438</v>
          </cell>
          <cell r="AE4950">
            <v>93.452117826867834</v>
          </cell>
          <cell r="AF4950">
            <v>96.676336265499231</v>
          </cell>
          <cell r="AG4950">
            <v>99.900554704129718</v>
          </cell>
          <cell r="AH4950">
            <v>103.12477314276111</v>
          </cell>
          <cell r="AI4950">
            <v>106.34899158139251</v>
          </cell>
          <cell r="AJ4950">
            <v>109.573210020023</v>
          </cell>
        </row>
        <row r="4951">
          <cell r="F4951">
            <v>16.732347440794101</v>
          </cell>
          <cell r="G4951">
            <v>13.7686955835223</v>
          </cell>
          <cell r="H4951">
            <v>16.534558797091201</v>
          </cell>
          <cell r="I4951">
            <v>19.7384301313162</v>
          </cell>
          <cell r="J4951">
            <v>22.415849809050599</v>
          </cell>
          <cell r="K4951">
            <v>26.288733172178301</v>
          </cell>
          <cell r="L4951">
            <v>28.956389261364901</v>
          </cell>
          <cell r="M4951">
            <v>26.2199176726341</v>
          </cell>
          <cell r="N4951">
            <v>31.3495376729071</v>
          </cell>
          <cell r="O4951">
            <v>35.782234454393397</v>
          </cell>
          <cell r="P4951">
            <v>40.601114601016</v>
          </cell>
          <cell r="Q4951">
            <v>42.548995477199597</v>
          </cell>
          <cell r="R4951">
            <v>35.963166527325498</v>
          </cell>
          <cell r="S4951">
            <v>44.706965283095798</v>
          </cell>
          <cell r="T4951">
            <v>46.7100687090158</v>
          </cell>
          <cell r="U4951">
            <v>46.722051826476999</v>
          </cell>
          <cell r="V4951">
            <v>55.693412780523303</v>
          </cell>
          <cell r="W4951">
            <v>61.697406786322603</v>
          </cell>
          <cell r="X4951">
            <v>59.655521241233146</v>
          </cell>
          <cell r="Y4951">
            <v>62.469707755670242</v>
          </cell>
          <cell r="Z4951">
            <v>65.283894270107339</v>
          </cell>
          <cell r="AA4951">
            <v>68.098080784545346</v>
          </cell>
          <cell r="AB4951">
            <v>70.912267298982442</v>
          </cell>
          <cell r="AC4951">
            <v>73.726453813419539</v>
          </cell>
          <cell r="AD4951">
            <v>76.540640327857545</v>
          </cell>
          <cell r="AE4951">
            <v>79.354826842294642</v>
          </cell>
          <cell r="AF4951">
            <v>82.169013356731739</v>
          </cell>
          <cell r="AG4951">
            <v>84.983199871169745</v>
          </cell>
          <cell r="AH4951">
            <v>87.797386385606842</v>
          </cell>
          <cell r="AI4951">
            <v>90.611572900043939</v>
          </cell>
          <cell r="AJ4951">
            <v>93.425759414481945</v>
          </cell>
        </row>
        <row r="4952">
          <cell r="F4952">
            <v>15.5069291948155</v>
          </cell>
          <cell r="G4952">
            <v>13.0965986956954</v>
          </cell>
          <cell r="H4952">
            <v>15.604454968392799</v>
          </cell>
          <cell r="I4952">
            <v>19.0232507881224</v>
          </cell>
          <cell r="J4952">
            <v>21.270717333078402</v>
          </cell>
          <cell r="K4952">
            <v>24.8294750209749</v>
          </cell>
          <cell r="L4952">
            <v>26.070465329170201</v>
          </cell>
          <cell r="M4952">
            <v>24.609850553676502</v>
          </cell>
          <cell r="N4952">
            <v>28.748135833859401</v>
          </cell>
          <cell r="O4952">
            <v>32.090000967025802</v>
          </cell>
          <cell r="P4952">
            <v>36.5232771880627</v>
          </cell>
          <cell r="Q4952">
            <v>35.509229038715397</v>
          </cell>
          <cell r="R4952">
            <v>31.955535421133</v>
          </cell>
          <cell r="S4952">
            <v>38.744693822920297</v>
          </cell>
          <cell r="T4952">
            <v>40.537314962983103</v>
          </cell>
          <cell r="U4952">
            <v>40.0620619353056</v>
          </cell>
          <cell r="V4952">
            <v>49.179386896491103</v>
          </cell>
          <cell r="W4952">
            <v>55.301798215389297</v>
          </cell>
          <cell r="X4952">
            <v>52.137676856548751</v>
          </cell>
          <cell r="Y4952">
            <v>54.550864752614871</v>
          </cell>
          <cell r="Z4952">
            <v>56.964052648680081</v>
          </cell>
          <cell r="AA4952">
            <v>59.377240544746201</v>
          </cell>
          <cell r="AB4952">
            <v>61.790428440811411</v>
          </cell>
          <cell r="AC4952">
            <v>64.203616336877531</v>
          </cell>
          <cell r="AD4952">
            <v>66.616804232942741</v>
          </cell>
          <cell r="AE4952">
            <v>69.029992129008861</v>
          </cell>
          <cell r="AF4952">
            <v>71.443180025074071</v>
          </cell>
          <cell r="AG4952">
            <v>73.85636792114019</v>
          </cell>
          <cell r="AH4952">
            <v>76.269555817205401</v>
          </cell>
          <cell r="AI4952">
            <v>78.682743713270611</v>
          </cell>
          <cell r="AJ4952">
            <v>81.095931609336731</v>
          </cell>
        </row>
        <row r="4953">
          <cell r="F4953">
            <v>14.844828851446501</v>
          </cell>
          <cell r="G4953">
            <v>13.299936180278699</v>
          </cell>
          <cell r="H4953">
            <v>15.9888775611222</v>
          </cell>
          <cell r="I4953">
            <v>19.176082315742999</v>
          </cell>
          <cell r="J4953">
            <v>22.014139436840999</v>
          </cell>
          <cell r="K4953">
            <v>23.424817371547199</v>
          </cell>
          <cell r="L4953">
            <v>24.154541942596399</v>
          </cell>
          <cell r="M4953">
            <v>25.3377558726072</v>
          </cell>
          <cell r="N4953">
            <v>28.762848352491901</v>
          </cell>
          <cell r="O4953">
            <v>31.211593916893001</v>
          </cell>
          <cell r="P4953">
            <v>35.757028378963497</v>
          </cell>
          <cell r="Q4953">
            <v>31.643535093784301</v>
          </cell>
          <cell r="R4953">
            <v>30.874272458076501</v>
          </cell>
          <cell r="S4953">
            <v>35.173763725042299</v>
          </cell>
          <cell r="T4953">
            <v>39.369101735949499</v>
          </cell>
          <cell r="U4953">
            <v>38.794987014293703</v>
          </cell>
          <cell r="V4953">
            <v>44.341465612053902</v>
          </cell>
          <cell r="W4953">
            <v>50.858249277830097</v>
          </cell>
          <cell r="X4953">
            <v>47.793141042014668</v>
          </cell>
          <cell r="Y4953">
            <v>49.813951312100926</v>
          </cell>
          <cell r="Z4953">
            <v>51.834761582187184</v>
          </cell>
          <cell r="AA4953">
            <v>53.855571852274352</v>
          </cell>
          <cell r="AB4953">
            <v>55.87638212236061</v>
          </cell>
          <cell r="AC4953">
            <v>57.897192392446868</v>
          </cell>
          <cell r="AD4953">
            <v>59.918002662534036</v>
          </cell>
          <cell r="AE4953">
            <v>61.938812932620294</v>
          </cell>
          <cell r="AF4953">
            <v>63.959623202706553</v>
          </cell>
          <cell r="AG4953">
            <v>65.98043347279372</v>
          </cell>
          <cell r="AH4953">
            <v>68.001243742879979</v>
          </cell>
          <cell r="AI4953">
            <v>70.022054012966237</v>
          </cell>
          <cell r="AJ4953">
            <v>72.042864283053405</v>
          </cell>
        </row>
        <row r="4954">
          <cell r="F4954">
            <v>15.643005149439</v>
          </cell>
          <cell r="G4954">
            <v>16.460706337422099</v>
          </cell>
          <cell r="H4954">
            <v>19.121198016300799</v>
          </cell>
          <cell r="I4954">
            <v>22.749987854182699</v>
          </cell>
          <cell r="J4954">
            <v>25.4895261985064</v>
          </cell>
          <cell r="K4954">
            <v>24.9477504485846</v>
          </cell>
          <cell r="L4954">
            <v>24.655437201619101</v>
          </cell>
          <cell r="M4954">
            <v>30.466918829560299</v>
          </cell>
          <cell r="N4954">
            <v>34.018079176902802</v>
          </cell>
          <cell r="O4954">
            <v>36.485057751178701</v>
          </cell>
          <cell r="P4954">
            <v>39.379028628468497</v>
          </cell>
          <cell r="Q4954">
            <v>33.940677324891098</v>
          </cell>
          <cell r="R4954">
            <v>36.620625791430498</v>
          </cell>
          <cell r="S4954">
            <v>39.737270081877703</v>
          </cell>
          <cell r="T4954">
            <v>45.631653146028498</v>
          </cell>
          <cell r="U4954">
            <v>45.084253466129297</v>
          </cell>
          <cell r="V4954">
            <v>45.023978497743599</v>
          </cell>
          <cell r="W4954">
            <v>47.755419295787803</v>
          </cell>
          <cell r="X4954">
            <v>48.705077723980139</v>
          </cell>
          <cell r="Y4954">
            <v>50.220981979968656</v>
          </cell>
          <cell r="Z4954">
            <v>51.736886235956717</v>
          </cell>
          <cell r="AA4954">
            <v>53.252790491945234</v>
          </cell>
          <cell r="AB4954">
            <v>54.76869474793375</v>
          </cell>
          <cell r="AC4954">
            <v>56.284599003921812</v>
          </cell>
          <cell r="AD4954">
            <v>57.800503259910329</v>
          </cell>
          <cell r="AE4954">
            <v>59.316407515898845</v>
          </cell>
          <cell r="AF4954">
            <v>60.832311771887362</v>
          </cell>
          <cell r="AG4954">
            <v>62.348216027875424</v>
          </cell>
          <cell r="AH4954">
            <v>63.86412028386394</v>
          </cell>
          <cell r="AI4954">
            <v>65.380024539852457</v>
          </cell>
          <cell r="AJ4954">
            <v>66.895928795840518</v>
          </cell>
        </row>
        <row r="4955">
          <cell r="F4955">
            <v>12.7269356464893</v>
          </cell>
          <cell r="G4955">
            <v>15.8964883667603</v>
          </cell>
          <cell r="H4955">
            <v>17.8963397998386</v>
          </cell>
          <cell r="I4955">
            <v>20.977264509081799</v>
          </cell>
          <cell r="J4955">
            <v>22.380094418525701</v>
          </cell>
          <cell r="K4955">
            <v>19.870715360283899</v>
          </cell>
          <cell r="L4955">
            <v>18.613348557710601</v>
          </cell>
          <cell r="M4955">
            <v>27.325643318533899</v>
          </cell>
          <cell r="N4955">
            <v>27.6414286459684</v>
          </cell>
          <cell r="O4955">
            <v>30.784535807609601</v>
          </cell>
          <cell r="P4955">
            <v>33.392204459071202</v>
          </cell>
          <cell r="Q4955">
            <v>23.219322144150699</v>
          </cell>
          <cell r="R4955">
            <v>31.0476011742651</v>
          </cell>
          <cell r="S4955">
            <v>32.115623603582399</v>
          </cell>
          <cell r="T4955">
            <v>38.992450779557203</v>
          </cell>
          <cell r="U4955">
            <v>37.500619672894501</v>
          </cell>
          <cell r="V4955">
            <v>29.7869208073616</v>
          </cell>
          <cell r="W4955">
            <v>32.413511104702899</v>
          </cell>
          <cell r="X4955">
            <v>35.18591920430049</v>
          </cell>
          <cell r="Y4955">
            <v>35.821646001461431</v>
          </cell>
          <cell r="Z4955">
            <v>36.457372798622146</v>
          </cell>
          <cell r="AA4955">
            <v>37.09309959578286</v>
          </cell>
          <cell r="AB4955">
            <v>37.728826392943574</v>
          </cell>
          <cell r="AC4955">
            <v>38.364553190104516</v>
          </cell>
          <cell r="AD4955">
            <v>39.00027998726523</v>
          </cell>
          <cell r="AE4955">
            <v>39.636006784425945</v>
          </cell>
          <cell r="AF4955">
            <v>40.271733581586659</v>
          </cell>
          <cell r="AG4955">
            <v>40.907460378747601</v>
          </cell>
          <cell r="AH4955">
            <v>41.543187175908315</v>
          </cell>
          <cell r="AI4955">
            <v>42.178913973069029</v>
          </cell>
          <cell r="AJ4955">
            <v>42.814640770229971</v>
          </cell>
        </row>
        <row r="4956">
          <cell r="F4956">
            <v>11.6258734507859</v>
          </cell>
          <cell r="G4956">
            <v>17.461495042070698</v>
          </cell>
          <cell r="H4956">
            <v>19.346622083425501</v>
          </cell>
          <cell r="I4956">
            <v>21.667008180141401</v>
          </cell>
          <cell r="J4956">
            <v>22.665164688706401</v>
          </cell>
          <cell r="K4956">
            <v>17.659208562016499</v>
          </cell>
          <cell r="L4956">
            <v>15.146302913159101</v>
          </cell>
          <cell r="M4956">
            <v>28.116180221468198</v>
          </cell>
          <cell r="N4956">
            <v>28.7195987741351</v>
          </cell>
          <cell r="O4956">
            <v>30.8890076298118</v>
          </cell>
          <cell r="P4956">
            <v>34.052158324480096</v>
          </cell>
          <cell r="Q4956">
            <v>19.4240323155969</v>
          </cell>
          <cell r="R4956">
            <v>32.184806452989598</v>
          </cell>
          <cell r="S4956">
            <v>33.021334930777499</v>
          </cell>
          <cell r="T4956">
            <v>39.813879150330997</v>
          </cell>
          <cell r="U4956">
            <v>40.001316339016</v>
          </cell>
          <cell r="V4956">
            <v>26.382122499704401</v>
          </cell>
          <cell r="W4956">
            <v>32.331882935762401</v>
          </cell>
          <cell r="X4956">
            <v>34.772487955212682</v>
          </cell>
          <cell r="Y4956">
            <v>35.33439232247656</v>
          </cell>
          <cell r="Z4956">
            <v>35.896296689740666</v>
          </cell>
          <cell r="AA4956">
            <v>36.458201057004771</v>
          </cell>
          <cell r="AB4956">
            <v>37.02010542426865</v>
          </cell>
          <cell r="AC4956">
            <v>37.582009791532755</v>
          </cell>
          <cell r="AD4956">
            <v>38.143914158796633</v>
          </cell>
          <cell r="AE4956">
            <v>38.705818526060739</v>
          </cell>
          <cell r="AF4956">
            <v>39.267722893324844</v>
          </cell>
          <cell r="AG4956">
            <v>39.829627260588722</v>
          </cell>
          <cell r="AH4956">
            <v>40.391531627852828</v>
          </cell>
          <cell r="AI4956">
            <v>40.953435995116934</v>
          </cell>
          <cell r="AJ4956">
            <v>41.515340362380812</v>
          </cell>
        </row>
        <row r="4957">
          <cell r="F4957">
            <v>12.6284199647456</v>
          </cell>
          <cell r="G4957">
            <v>18.2702651920319</v>
          </cell>
          <cell r="H4957">
            <v>19.575560986399701</v>
          </cell>
          <cell r="I4957">
            <v>22.296582601189598</v>
          </cell>
          <cell r="J4957">
            <v>23.1582836270332</v>
          </cell>
          <cell r="K4957">
            <v>16.8420298240781</v>
          </cell>
          <cell r="L4957">
            <v>14.8309324818254</v>
          </cell>
          <cell r="M4957">
            <v>27.8831022829972</v>
          </cell>
          <cell r="N4957">
            <v>27.729130329161901</v>
          </cell>
          <cell r="O4957">
            <v>30.859560864538</v>
          </cell>
          <cell r="P4957">
            <v>33.581804852724098</v>
          </cell>
          <cell r="Q4957">
            <v>19.681547148317101</v>
          </cell>
          <cell r="R4957">
            <v>32.090280733913197</v>
          </cell>
          <cell r="S4957">
            <v>31.269032469761601</v>
          </cell>
          <cell r="T4957">
            <v>38.897633491039301</v>
          </cell>
          <cell r="U4957">
            <v>40.1034548649192</v>
          </cell>
          <cell r="V4957">
            <v>27.271930363029199</v>
          </cell>
          <cell r="W4957">
            <v>30.926555492699102</v>
          </cell>
          <cell r="X4957">
            <v>34.344382187219253</v>
          </cell>
          <cell r="Y4957">
            <v>34.908616573802647</v>
          </cell>
          <cell r="Z4957">
            <v>35.47285096038604</v>
          </cell>
          <cell r="AA4957">
            <v>36.037085346969434</v>
          </cell>
          <cell r="AB4957">
            <v>36.601319733552828</v>
          </cell>
          <cell r="AC4957">
            <v>37.165554120136221</v>
          </cell>
          <cell r="AD4957">
            <v>37.729788506719842</v>
          </cell>
          <cell r="AE4957">
            <v>38.294022893303236</v>
          </cell>
          <cell r="AF4957">
            <v>38.858257279886629</v>
          </cell>
          <cell r="AG4957">
            <v>39.422491666470023</v>
          </cell>
          <cell r="AH4957">
            <v>39.986726053053417</v>
          </cell>
          <cell r="AI4957">
            <v>40.55096043963681</v>
          </cell>
          <cell r="AJ4957">
            <v>41.115194826220204</v>
          </cell>
        </row>
        <row r="4958">
          <cell r="F4958">
            <v>15.7547392776012</v>
          </cell>
          <cell r="G4958">
            <v>20.292119290947898</v>
          </cell>
          <cell r="H4958">
            <v>21.890584719657902</v>
          </cell>
          <cell r="I4958">
            <v>24.315789261341099</v>
          </cell>
          <cell r="J4958">
            <v>25.6180132873058</v>
          </cell>
          <cell r="K4958">
            <v>19.0914662918746</v>
          </cell>
          <cell r="L4958">
            <v>19.781210598438999</v>
          </cell>
          <cell r="M4958">
            <v>30.329379905939099</v>
          </cell>
          <cell r="N4958">
            <v>30.831355360269502</v>
          </cell>
          <cell r="O4958">
            <v>35.612575685939603</v>
          </cell>
          <cell r="P4958">
            <v>38.040322233438502</v>
          </cell>
          <cell r="Q4958">
            <v>26.075621072679802</v>
          </cell>
          <cell r="R4958">
            <v>36.955672710061101</v>
          </cell>
          <cell r="S4958">
            <v>37.536393568545598</v>
          </cell>
          <cell r="T4958">
            <v>43.430926923751798</v>
          </cell>
          <cell r="U4958">
            <v>46.613595275998101</v>
          </cell>
          <cell r="V4958">
            <v>35.896819931551804</v>
          </cell>
          <cell r="W4958">
            <v>39.612896892309202</v>
          </cell>
          <cell r="X4958">
            <v>42.945170869859339</v>
          </cell>
          <cell r="Y4958">
            <v>44.01508957975102</v>
          </cell>
          <cell r="Z4958">
            <v>45.085008289643156</v>
          </cell>
          <cell r="AA4958">
            <v>46.154926999534837</v>
          </cell>
          <cell r="AB4958">
            <v>47.224845709426518</v>
          </cell>
          <cell r="AC4958">
            <v>48.294764419318199</v>
          </cell>
          <cell r="AD4958">
            <v>49.36468312920988</v>
          </cell>
          <cell r="AE4958">
            <v>50.43460183910156</v>
          </cell>
          <cell r="AF4958">
            <v>51.504520548993696</v>
          </cell>
          <cell r="AG4958">
            <v>52.574439258885377</v>
          </cell>
          <cell r="AH4958">
            <v>53.644357968777058</v>
          </cell>
          <cell r="AI4958">
            <v>54.714276678668739</v>
          </cell>
          <cell r="AJ4958">
            <v>55.78419538856042</v>
          </cell>
        </row>
        <row r="4959">
          <cell r="F4959">
            <v>17.6395213243961</v>
          </cell>
          <cell r="G4959">
            <v>21.733165999651</v>
          </cell>
          <cell r="H4959">
            <v>23.4053920128942</v>
          </cell>
          <cell r="I4959">
            <v>25.901160672664599</v>
          </cell>
          <cell r="J4959">
            <v>28.191304915428201</v>
          </cell>
          <cell r="K4959">
            <v>20.537735570609598</v>
          </cell>
          <cell r="L4959">
            <v>21.451271178424399</v>
          </cell>
          <cell r="M4959">
            <v>31.138469137668601</v>
          </cell>
          <cell r="N4959">
            <v>32.780539991736397</v>
          </cell>
          <cell r="O4959">
            <v>37.5980415641367</v>
          </cell>
          <cell r="P4959">
            <v>40.466255909919703</v>
          </cell>
          <cell r="Q4959">
            <v>32.214895409345601</v>
          </cell>
          <cell r="R4959">
            <v>40.929379250139</v>
          </cell>
          <cell r="S4959">
            <v>42.0640779355764</v>
          </cell>
          <cell r="T4959">
            <v>46.325144384860998</v>
          </cell>
          <cell r="U4959">
            <v>50.161152243256602</v>
          </cell>
          <cell r="V4959">
            <v>43.135103172421502</v>
          </cell>
          <cell r="W4959">
            <v>43.118216209381799</v>
          </cell>
          <cell r="X4959">
            <v>48.337228756926379</v>
          </cell>
          <cell r="Y4959">
            <v>49.693219329626118</v>
          </cell>
          <cell r="Z4959">
            <v>51.049209902326311</v>
          </cell>
          <cell r="AA4959">
            <v>52.405200475026049</v>
          </cell>
          <cell r="AB4959">
            <v>53.761191047725788</v>
          </cell>
          <cell r="AC4959">
            <v>55.117181620425526</v>
          </cell>
          <cell r="AD4959">
            <v>56.473172193125265</v>
          </cell>
          <cell r="AE4959">
            <v>57.829162765825004</v>
          </cell>
          <cell r="AF4959">
            <v>59.185153338525197</v>
          </cell>
          <cell r="AG4959">
            <v>60.541143911224935</v>
          </cell>
          <cell r="AH4959">
            <v>61.897134483924674</v>
          </cell>
          <cell r="AI4959">
            <v>63.253125056624413</v>
          </cell>
          <cell r="AJ4959">
            <v>64.609115629324151</v>
          </cell>
        </row>
        <row r="4960">
          <cell r="F4960">
            <v>19.033456527948399</v>
          </cell>
          <cell r="G4960">
            <v>23.160445536136599</v>
          </cell>
          <cell r="H4960">
            <v>24.5643759310246</v>
          </cell>
          <cell r="I4960">
            <v>27.499956596851298</v>
          </cell>
          <cell r="J4960">
            <v>29.368709413051601</v>
          </cell>
          <cell r="K4960">
            <v>22.025977370739</v>
          </cell>
          <cell r="L4960">
            <v>23.107442030251001</v>
          </cell>
          <cell r="M4960">
            <v>33.537470761060703</v>
          </cell>
          <cell r="N4960">
            <v>35.094546053350001</v>
          </cell>
          <cell r="O4960">
            <v>39.305758847713498</v>
          </cell>
          <cell r="P4960">
            <v>42.673978553772002</v>
          </cell>
          <cell r="Q4960">
            <v>35.660434706270699</v>
          </cell>
          <cell r="R4960">
            <v>43.399898051381101</v>
          </cell>
          <cell r="S4960">
            <v>45.009075962692499</v>
          </cell>
          <cell r="T4960">
            <v>49.530171412110299</v>
          </cell>
          <cell r="U4960">
            <v>53.335874276518801</v>
          </cell>
          <cell r="V4960">
            <v>46.112789524316803</v>
          </cell>
          <cell r="W4960">
            <v>47.202259171247498</v>
          </cell>
          <cell r="X4960">
            <v>52.170695303932916</v>
          </cell>
          <cell r="Y4960">
            <v>53.704916512659565</v>
          </cell>
          <cell r="Z4960">
            <v>55.23913772138576</v>
          </cell>
          <cell r="AA4960">
            <v>56.773358930112408</v>
          </cell>
          <cell r="AB4960">
            <v>58.307580138839057</v>
          </cell>
          <cell r="AC4960">
            <v>59.841801347565251</v>
          </cell>
          <cell r="AD4960">
            <v>61.3760225562919</v>
          </cell>
          <cell r="AE4960">
            <v>62.910243765018095</v>
          </cell>
          <cell r="AF4960">
            <v>64.444464973744743</v>
          </cell>
          <cell r="AG4960">
            <v>65.978686182470938</v>
          </cell>
          <cell r="AH4960">
            <v>67.512907391197587</v>
          </cell>
          <cell r="AI4960">
            <v>69.047128599924235</v>
          </cell>
          <cell r="AJ4960">
            <v>70.58134980865043</v>
          </cell>
        </row>
        <row r="4961">
          <cell r="F4961">
            <v>20.739736672341799</v>
          </cell>
          <cell r="G4961">
            <v>25.066329533636601</v>
          </cell>
          <cell r="H4961">
            <v>26.5053971552849</v>
          </cell>
          <cell r="I4961">
            <v>29.7538419594765</v>
          </cell>
          <cell r="J4961">
            <v>31.394680565357199</v>
          </cell>
          <cell r="K4961">
            <v>23.994183489561099</v>
          </cell>
          <cell r="L4961">
            <v>24.897288483381299</v>
          </cell>
          <cell r="M4961">
            <v>36.689373926550097</v>
          </cell>
          <cell r="N4961">
            <v>38.714767488479602</v>
          </cell>
          <cell r="O4961">
            <v>42.744552970409401</v>
          </cell>
          <cell r="P4961">
            <v>46.611351160764698</v>
          </cell>
          <cell r="Q4961">
            <v>39.412859713435203</v>
          </cell>
          <cell r="R4961">
            <v>47.567073516845703</v>
          </cell>
          <cell r="S4961">
            <v>49.223726921677603</v>
          </cell>
          <cell r="T4961">
            <v>53.6116670017242</v>
          </cell>
          <cell r="U4961">
            <v>57.526444129467002</v>
          </cell>
          <cell r="V4961">
            <v>48.746689507603598</v>
          </cell>
          <cell r="W4961">
            <v>50.917643386244798</v>
          </cell>
          <cell r="X4961">
            <v>55.863323544780542</v>
          </cell>
          <cell r="Y4961">
            <v>57.382531902073879</v>
          </cell>
          <cell r="Z4961">
            <v>58.901740259367671</v>
          </cell>
          <cell r="AA4961">
            <v>60.420948616661462</v>
          </cell>
          <cell r="AB4961">
            <v>61.940156973955254</v>
          </cell>
          <cell r="AC4961">
            <v>63.459365331248591</v>
          </cell>
          <cell r="AD4961">
            <v>64.978573688542383</v>
          </cell>
          <cell r="AE4961">
            <v>66.497782045836175</v>
          </cell>
          <cell r="AF4961">
            <v>68.016990403129967</v>
          </cell>
          <cell r="AG4961">
            <v>69.536198760423304</v>
          </cell>
          <cell r="AH4961">
            <v>71.055407117717095</v>
          </cell>
          <cell r="AI4961">
            <v>72.574615475010887</v>
          </cell>
          <cell r="AJ4961">
            <v>74.093823832304224</v>
          </cell>
        </row>
        <row r="4962">
          <cell r="F4962">
            <v>22.748909616589501</v>
          </cell>
          <cell r="G4962">
            <v>27.830758341789199</v>
          </cell>
          <cell r="H4962">
            <v>29.009927906036399</v>
          </cell>
          <cell r="I4962">
            <v>32.451897151470199</v>
          </cell>
          <cell r="J4962">
            <v>34.628816339015998</v>
          </cell>
          <cell r="K4962">
            <v>26.073651177585099</v>
          </cell>
          <cell r="L4962">
            <v>26.670714023828499</v>
          </cell>
          <cell r="M4962">
            <v>40.7725286144614</v>
          </cell>
          <cell r="N4962">
            <v>42.611815581202499</v>
          </cell>
          <cell r="O4962">
            <v>46.526211827754999</v>
          </cell>
          <cell r="P4962">
            <v>50.9234306836128</v>
          </cell>
          <cell r="Q4962">
            <v>42.710516608119001</v>
          </cell>
          <cell r="R4962">
            <v>52.502507563948598</v>
          </cell>
          <cell r="S4962">
            <v>55.344538554906798</v>
          </cell>
          <cell r="T4962">
            <v>58.212665223598499</v>
          </cell>
          <cell r="U4962">
            <v>62.6140433510542</v>
          </cell>
          <cell r="V4962">
            <v>54.055502336978897</v>
          </cell>
          <cell r="W4962">
            <v>54.657055032014803</v>
          </cell>
          <cell r="X4962">
            <v>60.979619636201733</v>
          </cell>
          <cell r="Y4962">
            <v>62.609399810726245</v>
          </cell>
          <cell r="Z4962">
            <v>64.239179985250303</v>
          </cell>
          <cell r="AA4962">
            <v>65.86896015977436</v>
          </cell>
          <cell r="AB4962">
            <v>67.498740334298418</v>
          </cell>
          <cell r="AC4962">
            <v>69.128520508822476</v>
          </cell>
          <cell r="AD4962">
            <v>70.758300683346533</v>
          </cell>
          <cell r="AE4962">
            <v>72.388080857871046</v>
          </cell>
          <cell r="AF4962">
            <v>74.017861032395103</v>
          </cell>
          <cell r="AG4962">
            <v>75.647641206919161</v>
          </cell>
          <cell r="AH4962">
            <v>77.277421381443219</v>
          </cell>
          <cell r="AI4962">
            <v>78.907201555967276</v>
          </cell>
          <cell r="AJ4962">
            <v>80.536981730491334</v>
          </cell>
        </row>
        <row r="4963">
          <cell r="F4963">
            <v>24.4139776186943</v>
          </cell>
          <cell r="G4963">
            <v>30.283308832168601</v>
          </cell>
          <cell r="H4963">
            <v>32.052380361080203</v>
          </cell>
          <cell r="I4963">
            <v>35.621520464897202</v>
          </cell>
          <cell r="J4963">
            <v>36.443541365623503</v>
          </cell>
          <cell r="K4963">
            <v>27.454896566003601</v>
          </cell>
          <cell r="L4963">
            <v>27.240175712466201</v>
          </cell>
          <cell r="M4963">
            <v>43.149224596142801</v>
          </cell>
          <cell r="N4963">
            <v>44.861724415898301</v>
          </cell>
          <cell r="O4963">
            <v>49.868915024757399</v>
          </cell>
          <cell r="P4963">
            <v>53.696242913842198</v>
          </cell>
          <cell r="Q4963">
            <v>43.852509931122903</v>
          </cell>
          <cell r="R4963">
            <v>57.284158267498</v>
          </cell>
          <cell r="S4963">
            <v>60.053458393573798</v>
          </cell>
          <cell r="T4963">
            <v>63.674259129285801</v>
          </cell>
          <cell r="U4963">
            <v>68.165857676982895</v>
          </cell>
          <cell r="V4963">
            <v>56.180999224185904</v>
          </cell>
          <cell r="W4963">
            <v>56.125371636003301</v>
          </cell>
          <cell r="X4963">
            <v>64.714350858422222</v>
          </cell>
          <cell r="Y4963">
            <v>66.412169257896039</v>
          </cell>
          <cell r="Z4963">
            <v>68.109987657370311</v>
          </cell>
          <cell r="AA4963">
            <v>69.807806056844129</v>
          </cell>
          <cell r="AB4963">
            <v>71.505624456317946</v>
          </cell>
          <cell r="AC4963">
            <v>73.203442855792218</v>
          </cell>
          <cell r="AD4963">
            <v>74.901261255266036</v>
          </cell>
          <cell r="AE4963">
            <v>76.599079654740308</v>
          </cell>
          <cell r="AF4963">
            <v>78.296898054214125</v>
          </cell>
          <cell r="AG4963">
            <v>79.994716453688397</v>
          </cell>
          <cell r="AH4963">
            <v>81.692534853162215</v>
          </cell>
          <cell r="AI4963">
            <v>83.390353252636032</v>
          </cell>
          <cell r="AJ4963">
            <v>85.088171652110304</v>
          </cell>
        </row>
        <row r="4964">
          <cell r="F4964">
            <v>28.729348696231799</v>
          </cell>
          <cell r="G4964">
            <v>34.337358230113999</v>
          </cell>
          <cell r="H4964">
            <v>37.080011961460102</v>
          </cell>
          <cell r="I4964">
            <v>41.5805399646759</v>
          </cell>
          <cell r="J4964">
            <v>42.921279459476501</v>
          </cell>
          <cell r="K4964">
            <v>35.529775571346299</v>
          </cell>
          <cell r="L4964">
            <v>35.647469427704799</v>
          </cell>
          <cell r="M4964">
            <v>50.688598144292797</v>
          </cell>
          <cell r="N4964">
            <v>53.626605110645301</v>
          </cell>
          <cell r="O4964">
            <v>58.695417233467097</v>
          </cell>
          <cell r="P4964">
            <v>62.295769352436103</v>
          </cell>
          <cell r="Q4964">
            <v>55.300394408225998</v>
          </cell>
          <cell r="R4964">
            <v>67.043939779758503</v>
          </cell>
          <cell r="S4964">
            <v>70.518239378452293</v>
          </cell>
          <cell r="T4964">
            <v>73.526502586841602</v>
          </cell>
          <cell r="U4964">
            <v>77.526279527783402</v>
          </cell>
          <cell r="V4964">
            <v>68.6870035033226</v>
          </cell>
          <cell r="W4964">
            <v>69.392925306320194</v>
          </cell>
          <cell r="X4964">
            <v>77.199412974102415</v>
          </cell>
          <cell r="Y4964">
            <v>79.297250311444259</v>
          </cell>
          <cell r="Z4964">
            <v>81.395087648785193</v>
          </cell>
          <cell r="AA4964">
            <v>83.492924986127036</v>
          </cell>
          <cell r="AB4964">
            <v>85.59076232346888</v>
          </cell>
          <cell r="AC4964">
            <v>87.688599660809814</v>
          </cell>
          <cell r="AD4964">
            <v>89.786436998151657</v>
          </cell>
          <cell r="AE4964">
            <v>91.884274335492591</v>
          </cell>
          <cell r="AF4964">
            <v>93.982111672834435</v>
          </cell>
          <cell r="AG4964">
            <v>96.079949010175369</v>
          </cell>
          <cell r="AH4964">
            <v>98.177786347517213</v>
          </cell>
          <cell r="AI4964">
            <v>100.27562368485906</v>
          </cell>
          <cell r="AJ4964">
            <v>102.37346102219999</v>
          </cell>
        </row>
        <row r="4965">
          <cell r="F4965">
            <v>31.657495483875302</v>
          </cell>
          <cell r="G4965">
            <v>36.417703647136697</v>
          </cell>
          <cell r="H4965">
            <v>39.622415679454797</v>
          </cell>
          <cell r="I4965">
            <v>44.209593605041498</v>
          </cell>
          <cell r="J4965">
            <v>46.537048818111401</v>
          </cell>
          <cell r="K4965">
            <v>40.358427165985098</v>
          </cell>
          <cell r="L4965">
            <v>40.299895014762903</v>
          </cell>
          <cell r="M4965">
            <v>53.942173348903701</v>
          </cell>
          <cell r="N4965">
            <v>57.235478022098498</v>
          </cell>
          <cell r="O4965">
            <v>62.665954858303103</v>
          </cell>
          <cell r="P4965">
            <v>66.497103544235202</v>
          </cell>
          <cell r="Q4965">
            <v>61.194951965332002</v>
          </cell>
          <cell r="R4965">
            <v>70.9727001590729</v>
          </cell>
          <cell r="S4965">
            <v>74.899345839500398</v>
          </cell>
          <cell r="T4965">
            <v>77.408137078285193</v>
          </cell>
          <cell r="U4965">
            <v>81.599843055725103</v>
          </cell>
          <cell r="V4965">
            <v>75.311985475540197</v>
          </cell>
          <cell r="W4965">
            <v>76.581829510927193</v>
          </cell>
          <cell r="X4965">
            <v>83.460708827464259</v>
          </cell>
          <cell r="Y4965">
            <v>85.828704441384616</v>
          </cell>
          <cell r="Z4965">
            <v>88.196700055304973</v>
          </cell>
          <cell r="AA4965">
            <v>90.56469566922533</v>
          </cell>
          <cell r="AB4965">
            <v>92.932691283145687</v>
          </cell>
          <cell r="AC4965">
            <v>95.300686897066043</v>
          </cell>
          <cell r="AD4965">
            <v>97.6686825109864</v>
          </cell>
          <cell r="AE4965">
            <v>100.03667812490676</v>
          </cell>
          <cell r="AF4965">
            <v>102.40467373882711</v>
          </cell>
          <cell r="AG4965">
            <v>104.77266935274747</v>
          </cell>
          <cell r="AH4965">
            <v>107.14066496666783</v>
          </cell>
          <cell r="AI4965">
            <v>109.50866058058818</v>
          </cell>
          <cell r="AJ4965">
            <v>111.87665619450854</v>
          </cell>
        </row>
        <row r="4966">
          <cell r="F4966">
            <v>35.457434725761402</v>
          </cell>
          <cell r="G4966">
            <v>39.3679561948776</v>
          </cell>
          <cell r="H4966">
            <v>42.889366719245899</v>
          </cell>
          <cell r="I4966">
            <v>48.076533864974998</v>
          </cell>
          <cell r="J4966">
            <v>50.969023843288397</v>
          </cell>
          <cell r="K4966">
            <v>47.0824778347015</v>
          </cell>
          <cell r="L4966">
            <v>48.128196962118103</v>
          </cell>
          <cell r="M4966">
            <v>59.043818111419696</v>
          </cell>
          <cell r="N4966">
            <v>62.374152568817102</v>
          </cell>
          <cell r="O4966">
            <v>69.039476285934498</v>
          </cell>
          <cell r="P4966">
            <v>72.650647100448595</v>
          </cell>
          <cell r="Q4966">
            <v>69.051649902343797</v>
          </cell>
          <cell r="R4966">
            <v>77.799728883743299</v>
          </cell>
          <cell r="S4966">
            <v>82.310902544021602</v>
          </cell>
          <cell r="T4966">
            <v>85.588624167442305</v>
          </cell>
          <cell r="U4966">
            <v>90.062115650177006</v>
          </cell>
          <cell r="V4966">
            <v>83.125523294448897</v>
          </cell>
          <cell r="W4966">
            <v>85.312640130996698</v>
          </cell>
          <cell r="X4966">
            <v>92.605817930285411</v>
          </cell>
          <cell r="Y4966">
            <v>95.31023099891172</v>
          </cell>
          <cell r="Z4966">
            <v>98.014644067538939</v>
          </cell>
          <cell r="AA4966">
            <v>100.71905713616616</v>
          </cell>
          <cell r="AB4966">
            <v>103.42347020479247</v>
          </cell>
          <cell r="AC4966">
            <v>106.12788327341968</v>
          </cell>
          <cell r="AD4966">
            <v>108.8322963420469</v>
          </cell>
          <cell r="AE4966">
            <v>111.53670941067321</v>
          </cell>
          <cell r="AF4966">
            <v>114.24112247930043</v>
          </cell>
          <cell r="AG4966">
            <v>116.94553554792674</v>
          </cell>
          <cell r="AH4966">
            <v>119.64994861655396</v>
          </cell>
          <cell r="AI4966">
            <v>122.35436168518117</v>
          </cell>
          <cell r="AJ4966">
            <v>125.05877475380748</v>
          </cell>
        </row>
        <row r="4967">
          <cell r="F4967">
            <v>37.3311335468292</v>
          </cell>
          <cell r="G4967">
            <v>40.588340981483498</v>
          </cell>
          <cell r="H4967">
            <v>44.163633653640701</v>
          </cell>
          <cell r="I4967">
            <v>49.439294218063402</v>
          </cell>
          <cell r="J4967">
            <v>52.798092419624297</v>
          </cell>
          <cell r="K4967">
            <v>50.801501844406097</v>
          </cell>
          <cell r="L4967">
            <v>52.5562426605225</v>
          </cell>
          <cell r="M4967">
            <v>62.479364852905299</v>
          </cell>
          <cell r="N4967">
            <v>66.380750071525597</v>
          </cell>
          <cell r="O4967">
            <v>74.360845298767103</v>
          </cell>
          <cell r="P4967">
            <v>76.151352951049802</v>
          </cell>
          <cell r="Q4967">
            <v>73.454433355331403</v>
          </cell>
          <cell r="R4967">
            <v>82.490131853103605</v>
          </cell>
          <cell r="S4967">
            <v>87.989475131988499</v>
          </cell>
          <cell r="T4967">
            <v>91.026694155693093</v>
          </cell>
          <cell r="U4967">
            <v>97.633103219985998</v>
          </cell>
          <cell r="V4967">
            <v>87.598263137817398</v>
          </cell>
          <cell r="W4967">
            <v>90.749462310791003</v>
          </cell>
          <cell r="X4967">
            <v>98.703624883651173</v>
          </cell>
          <cell r="Y4967">
            <v>101.59820192638745</v>
          </cell>
          <cell r="Z4967">
            <v>104.49277896912281</v>
          </cell>
          <cell r="AA4967">
            <v>107.38735601185817</v>
          </cell>
          <cell r="AB4967">
            <v>110.28193305459445</v>
          </cell>
          <cell r="AC4967">
            <v>113.17651009732981</v>
          </cell>
          <cell r="AD4967">
            <v>116.07108714006517</v>
          </cell>
          <cell r="AE4967">
            <v>118.96566418280145</v>
          </cell>
          <cell r="AF4967">
            <v>121.86024122553681</v>
          </cell>
          <cell r="AG4967">
            <v>124.75481826827308</v>
          </cell>
          <cell r="AH4967">
            <v>127.64939531100845</v>
          </cell>
          <cell r="AI4967">
            <v>130.54397235374381</v>
          </cell>
          <cell r="AJ4967">
            <v>133.43854939648008</v>
          </cell>
        </row>
        <row r="4968">
          <cell r="F4968">
            <v>37.425750629425004</v>
          </cell>
          <cell r="G4968">
            <v>39.4098455648422</v>
          </cell>
          <cell r="H4968">
            <v>42.9348758211136</v>
          </cell>
          <cell r="I4968">
            <v>48.118220344543502</v>
          </cell>
          <cell r="J4968">
            <v>51.493369685649903</v>
          </cell>
          <cell r="K4968">
            <v>50.945480724334701</v>
          </cell>
          <cell r="L4968">
            <v>53.464739631652797</v>
          </cell>
          <cell r="M4968">
            <v>62.806201663970903</v>
          </cell>
          <cell r="N4968">
            <v>65.484176924705494</v>
          </cell>
          <cell r="O4968">
            <v>73.360562833786005</v>
          </cell>
          <cell r="P4968">
            <v>75.339087017059299</v>
          </cell>
          <cell r="Q4968">
            <v>73.6988366298676</v>
          </cell>
          <cell r="R4968">
            <v>82.328045949935898</v>
          </cell>
          <cell r="S4968">
            <v>86.899005025863602</v>
          </cell>
          <cell r="T4968">
            <v>90.843300623893697</v>
          </cell>
          <cell r="U4968">
            <v>96.0784141635895</v>
          </cell>
          <cell r="V4968">
            <v>88.396506465911898</v>
          </cell>
          <cell r="W4968">
            <v>92.541425514221203</v>
          </cell>
          <cell r="X4968">
            <v>99.445863765588911</v>
          </cell>
          <cell r="Y4968">
            <v>102.5274869748082</v>
          </cell>
          <cell r="Z4968">
            <v>105.60911018402749</v>
          </cell>
          <cell r="AA4968">
            <v>108.69073339324677</v>
          </cell>
          <cell r="AB4968">
            <v>111.77235660246606</v>
          </cell>
          <cell r="AC4968">
            <v>114.85397981168535</v>
          </cell>
          <cell r="AD4968">
            <v>117.93560302090464</v>
          </cell>
          <cell r="AE4968">
            <v>121.01722623012392</v>
          </cell>
          <cell r="AF4968">
            <v>124.09884943934321</v>
          </cell>
          <cell r="AG4968">
            <v>127.1804726485625</v>
          </cell>
          <cell r="AH4968">
            <v>130.26209585778179</v>
          </cell>
          <cell r="AI4968">
            <v>133.34371906700108</v>
          </cell>
          <cell r="AJ4968">
            <v>136.42534227622036</v>
          </cell>
        </row>
        <row r="4969">
          <cell r="F4969">
            <v>36.045984674453699</v>
          </cell>
          <cell r="G4969">
            <v>37.4372978307605</v>
          </cell>
          <cell r="H4969">
            <v>40.588463297843902</v>
          </cell>
          <cell r="I4969">
            <v>46.061005985260003</v>
          </cell>
          <cell r="J4969">
            <v>48.787473178386698</v>
          </cell>
          <cell r="K4969">
            <v>48.957146711826297</v>
          </cell>
          <cell r="L4969">
            <v>51.959985131740602</v>
          </cell>
          <cell r="M4969">
            <v>60.805638298034701</v>
          </cell>
          <cell r="N4969">
            <v>62.763003528595</v>
          </cell>
          <cell r="O4969">
            <v>69.093146270275099</v>
          </cell>
          <cell r="P4969">
            <v>72.511018903732307</v>
          </cell>
          <cell r="Q4969">
            <v>71.670837787628201</v>
          </cell>
          <cell r="R4969">
            <v>78.907119516849505</v>
          </cell>
          <cell r="S4969">
            <v>82.379907643318205</v>
          </cell>
          <cell r="T4969">
            <v>85.028277346611006</v>
          </cell>
          <cell r="U4969">
            <v>90.063871088027994</v>
          </cell>
          <cell r="V4969">
            <v>86.794690450668298</v>
          </cell>
          <cell r="W4969">
            <v>91.904330314636198</v>
          </cell>
          <cell r="X4969">
            <v>96.361357553768357</v>
          </cell>
          <cell r="Y4969">
            <v>99.497673420810315</v>
          </cell>
          <cell r="Z4969">
            <v>102.63398928785318</v>
          </cell>
          <cell r="AA4969">
            <v>105.77030515489605</v>
          </cell>
          <cell r="AB4969">
            <v>108.90662102193801</v>
          </cell>
          <cell r="AC4969">
            <v>112.04293688898088</v>
          </cell>
          <cell r="AD4969">
            <v>115.17925275602283</v>
          </cell>
          <cell r="AE4969">
            <v>118.3155686230657</v>
          </cell>
          <cell r="AF4969">
            <v>121.45188449010857</v>
          </cell>
          <cell r="AG4969">
            <v>124.58820035715053</v>
          </cell>
          <cell r="AH4969">
            <v>127.72451622419339</v>
          </cell>
          <cell r="AI4969">
            <v>130.86083209123626</v>
          </cell>
          <cell r="AJ4969">
            <v>133.99714795827822</v>
          </cell>
        </row>
        <row r="4970">
          <cell r="F4970">
            <v>35.153542938232398</v>
          </cell>
          <cell r="G4970">
            <v>35.867009377479597</v>
          </cell>
          <cell r="H4970">
            <v>39.193723495483397</v>
          </cell>
          <cell r="I4970">
            <v>44.244689898490897</v>
          </cell>
          <cell r="J4970">
            <v>47.165110498428298</v>
          </cell>
          <cell r="K4970">
            <v>47.8184707479477</v>
          </cell>
          <cell r="L4970">
            <v>51.881142381668099</v>
          </cell>
          <cell r="M4970">
            <v>58.803338434219398</v>
          </cell>
          <cell r="N4970">
            <v>60.977971678733802</v>
          </cell>
          <cell r="O4970">
            <v>66.607408631801604</v>
          </cell>
          <cell r="P4970">
            <v>70.181727033615104</v>
          </cell>
          <cell r="Q4970">
            <v>70.359939704894998</v>
          </cell>
          <cell r="R4970">
            <v>76.891859152317096</v>
          </cell>
          <cell r="S4970">
            <v>78.992240794181797</v>
          </cell>
          <cell r="T4970">
            <v>82.154169713020295</v>
          </cell>
          <cell r="U4970">
            <v>87.006999174117993</v>
          </cell>
          <cell r="V4970">
            <v>86.051981201171898</v>
          </cell>
          <cell r="W4970">
            <v>90.789863052368204</v>
          </cell>
          <cell r="X4970">
            <v>94.535698104190487</v>
          </cell>
          <cell r="Y4970">
            <v>97.723749393385333</v>
          </cell>
          <cell r="Z4970">
            <v>100.91180068257927</v>
          </cell>
          <cell r="AA4970">
            <v>104.09985197177321</v>
          </cell>
          <cell r="AB4970">
            <v>107.28790326096805</v>
          </cell>
          <cell r="AC4970">
            <v>110.47595455016199</v>
          </cell>
          <cell r="AD4970">
            <v>113.66400583935592</v>
          </cell>
          <cell r="AE4970">
            <v>116.85205712855077</v>
          </cell>
          <cell r="AF4970">
            <v>120.0401084177447</v>
          </cell>
          <cell r="AG4970">
            <v>123.22815970693955</v>
          </cell>
          <cell r="AH4970">
            <v>126.41621099613349</v>
          </cell>
          <cell r="AI4970">
            <v>129.60426228532742</v>
          </cell>
          <cell r="AJ4970">
            <v>132.79231357452227</v>
          </cell>
        </row>
        <row r="4971">
          <cell r="F4971">
            <v>31.241963389396702</v>
          </cell>
          <cell r="G4971">
            <v>31.751421200275399</v>
          </cell>
          <cell r="H4971">
            <v>34.401862469196303</v>
          </cell>
          <cell r="I4971">
            <v>39.312040922641799</v>
          </cell>
          <cell r="J4971">
            <v>43.3886206121445</v>
          </cell>
          <cell r="K4971">
            <v>44.099506012916599</v>
          </cell>
          <cell r="L4971">
            <v>47.878044010162398</v>
          </cell>
          <cell r="M4971">
            <v>53.8440303192139</v>
          </cell>
          <cell r="N4971">
            <v>55.1217940177918</v>
          </cell>
          <cell r="O4971">
            <v>60.483233907222697</v>
          </cell>
          <cell r="P4971">
            <v>65.656928325653098</v>
          </cell>
          <cell r="Q4971">
            <v>66.256471128463701</v>
          </cell>
          <cell r="R4971">
            <v>69.9542333798409</v>
          </cell>
          <cell r="S4971">
            <v>72.267535669803607</v>
          </cell>
          <cell r="T4971">
            <v>73.983370679855298</v>
          </cell>
          <cell r="U4971">
            <v>79.901695556640604</v>
          </cell>
          <cell r="V4971">
            <v>82.542805213928204</v>
          </cell>
          <cell r="W4971">
            <v>85.632890394210804</v>
          </cell>
          <cell r="X4971">
            <v>88.704585948466956</v>
          </cell>
          <cell r="Y4971">
            <v>91.890856879580497</v>
          </cell>
          <cell r="Z4971">
            <v>95.077127810694037</v>
          </cell>
          <cell r="AA4971">
            <v>98.263398741808487</v>
          </cell>
          <cell r="AB4971">
            <v>101.44966967292203</v>
          </cell>
          <cell r="AC4971">
            <v>104.63594060403557</v>
          </cell>
          <cell r="AD4971">
            <v>107.82221153515002</v>
          </cell>
          <cell r="AE4971">
            <v>111.00848246626356</v>
          </cell>
          <cell r="AF4971">
            <v>114.1947533973771</v>
          </cell>
          <cell r="AG4971">
            <v>117.38102432849155</v>
          </cell>
          <cell r="AH4971">
            <v>120.56729525960509</v>
          </cell>
          <cell r="AI4971">
            <v>123.75356619071863</v>
          </cell>
          <cell r="AJ4971">
            <v>126.93983712183308</v>
          </cell>
        </row>
        <row r="4972">
          <cell r="F4972">
            <v>25.8459883394241</v>
          </cell>
          <cell r="G4972">
            <v>25.990931820631001</v>
          </cell>
          <cell r="H4972">
            <v>27.504921312809</v>
          </cell>
          <cell r="I4972">
            <v>31.764351763725301</v>
          </cell>
          <cell r="J4972">
            <v>36.367666352272003</v>
          </cell>
          <cell r="K4972">
            <v>37.239867871522897</v>
          </cell>
          <cell r="L4972">
            <v>41.345942735910398</v>
          </cell>
          <cell r="M4972">
            <v>46.402256328582801</v>
          </cell>
          <cell r="N4972">
            <v>46.738265874862698</v>
          </cell>
          <cell r="O4972">
            <v>52.142925761699701</v>
          </cell>
          <cell r="P4972">
            <v>57.999651127815198</v>
          </cell>
          <cell r="Q4972">
            <v>60.477338643789302</v>
          </cell>
          <cell r="R4972">
            <v>59.747010541915898</v>
          </cell>
          <cell r="S4972">
            <v>62.880573348999</v>
          </cell>
          <cell r="T4972">
            <v>64.6739537997246</v>
          </cell>
          <cell r="U4972">
            <v>70.126318829059599</v>
          </cell>
          <cell r="V4972">
            <v>75.240991008758499</v>
          </cell>
          <cell r="W4972">
            <v>77.223751017332106</v>
          </cell>
          <cell r="X4972">
            <v>79.805496988486993</v>
          </cell>
          <cell r="Y4972">
            <v>82.911027714503689</v>
          </cell>
          <cell r="Z4972">
            <v>86.016558440520384</v>
          </cell>
          <cell r="AA4972">
            <v>89.12208916653708</v>
          </cell>
          <cell r="AB4972">
            <v>92.227619892553776</v>
          </cell>
          <cell r="AC4972">
            <v>95.333150618570471</v>
          </cell>
          <cell r="AD4972">
            <v>98.438681344587167</v>
          </cell>
          <cell r="AE4972">
            <v>101.54421207060386</v>
          </cell>
          <cell r="AF4972">
            <v>104.64974279662056</v>
          </cell>
          <cell r="AG4972">
            <v>107.75527352263725</v>
          </cell>
          <cell r="AH4972">
            <v>110.86080424865395</v>
          </cell>
          <cell r="AI4972">
            <v>113.96633497467064</v>
          </cell>
          <cell r="AJ4972">
            <v>117.07186570068734</v>
          </cell>
        </row>
        <row r="4973">
          <cell r="F4973">
            <v>18.943100960612298</v>
          </cell>
          <cell r="G4973">
            <v>21.736131084680601</v>
          </cell>
          <cell r="H4973">
            <v>23.343653416991199</v>
          </cell>
          <cell r="I4973">
            <v>26.462754042625399</v>
          </cell>
          <cell r="J4973">
            <v>33.656959682941398</v>
          </cell>
          <cell r="K4973">
            <v>34.821571277380002</v>
          </cell>
          <cell r="L4973">
            <v>33.255222157955203</v>
          </cell>
          <cell r="M4973">
            <v>41.869673715591397</v>
          </cell>
          <cell r="N4973">
            <v>43.546267083644899</v>
          </cell>
          <cell r="O4973">
            <v>49.209280913829801</v>
          </cell>
          <cell r="P4973">
            <v>57.4066858634949</v>
          </cell>
          <cell r="Q4973">
            <v>60.085704895019497</v>
          </cell>
          <cell r="R4973">
            <v>56.7233506388664</v>
          </cell>
          <cell r="S4973">
            <v>58.627167560577398</v>
          </cell>
          <cell r="T4973">
            <v>61.526177407264697</v>
          </cell>
          <cell r="U4973">
            <v>66.358670615196203</v>
          </cell>
          <cell r="V4973">
            <v>75.001124765396099</v>
          </cell>
          <cell r="W4973">
            <v>70.986325185298895</v>
          </cell>
          <cell r="X4973">
            <v>75.896695095952055</v>
          </cell>
          <cell r="Y4973">
            <v>78.79662593287776</v>
          </cell>
          <cell r="Z4973">
            <v>81.696556769804374</v>
          </cell>
          <cell r="AA4973">
            <v>84.596487606730079</v>
          </cell>
          <cell r="AB4973">
            <v>87.496418443656694</v>
          </cell>
          <cell r="AC4973">
            <v>90.396349280582399</v>
          </cell>
          <cell r="AD4973">
            <v>93.296280117508104</v>
          </cell>
          <cell r="AE4973">
            <v>96.196210954434719</v>
          </cell>
          <cell r="AF4973">
            <v>99.096141791360424</v>
          </cell>
          <cell r="AG4973">
            <v>101.99607262828704</v>
          </cell>
          <cell r="AH4973">
            <v>104.89600346521274</v>
          </cell>
          <cell r="AI4973">
            <v>107.79593430213845</v>
          </cell>
          <cell r="AJ4973">
            <v>110.69586513906506</v>
          </cell>
        </row>
        <row r="4974">
          <cell r="F4974">
            <v>15.362320417523399</v>
          </cell>
          <cell r="G4974">
            <v>18.858956550836599</v>
          </cell>
          <cell r="H4974">
            <v>20.197386174649001</v>
          </cell>
          <cell r="I4974">
            <v>23.140853927433501</v>
          </cell>
          <cell r="J4974">
            <v>29.9439543321133</v>
          </cell>
          <cell r="K4974">
            <v>30.688392760753601</v>
          </cell>
          <cell r="L4974">
            <v>29.0626971194744</v>
          </cell>
          <cell r="M4974">
            <v>37.216499838829002</v>
          </cell>
          <cell r="N4974">
            <v>38.712301894426297</v>
          </cell>
          <cell r="O4974">
            <v>42.7843127541542</v>
          </cell>
          <cell r="P4974">
            <v>51.708713768482198</v>
          </cell>
          <cell r="Q4974">
            <v>55.200281774044001</v>
          </cell>
          <cell r="R4974">
            <v>50.949052748680103</v>
          </cell>
          <cell r="S4974">
            <v>52.570433722257597</v>
          </cell>
          <cell r="T4974">
            <v>55.0781034741402</v>
          </cell>
          <cell r="U4974">
            <v>58.536545222878502</v>
          </cell>
          <cell r="V4974">
            <v>69.426017072439194</v>
          </cell>
          <cell r="W4974">
            <v>63.952385757088699</v>
          </cell>
          <cell r="X4974">
            <v>68.860037763452965</v>
          </cell>
          <cell r="Y4974">
            <v>71.581532844288631</v>
          </cell>
          <cell r="Z4974">
            <v>74.303027925123388</v>
          </cell>
          <cell r="AA4974">
            <v>77.024523005959054</v>
          </cell>
          <cell r="AB4974">
            <v>79.746018086793811</v>
          </cell>
          <cell r="AC4974">
            <v>82.467513167629477</v>
          </cell>
          <cell r="AD4974">
            <v>85.189008248464233</v>
          </cell>
          <cell r="AE4974">
            <v>87.9105033292999</v>
          </cell>
          <cell r="AF4974">
            <v>90.631998410134656</v>
          </cell>
          <cell r="AG4974">
            <v>93.353493490970322</v>
          </cell>
          <cell r="AH4974">
            <v>96.074988571805079</v>
          </cell>
          <cell r="AI4974">
            <v>98.796483652639836</v>
          </cell>
          <cell r="AJ4974">
            <v>101.5179787334755</v>
          </cell>
        </row>
        <row r="4975">
          <cell r="F4975">
            <v>13.9683654381186</v>
          </cell>
          <cell r="G4975">
            <v>16.621844431638699</v>
          </cell>
          <cell r="H4975">
            <v>18.575036849498701</v>
          </cell>
          <cell r="I4975">
            <v>21.106472296774399</v>
          </cell>
          <cell r="J4975">
            <v>27.356824152231201</v>
          </cell>
          <cell r="K4975">
            <v>27.459033759415099</v>
          </cell>
          <cell r="L4975">
            <v>25.670702951371702</v>
          </cell>
          <cell r="M4975">
            <v>32.640157460689501</v>
          </cell>
          <cell r="N4975">
            <v>34.8520384988785</v>
          </cell>
          <cell r="O4975">
            <v>37.448061130523698</v>
          </cell>
          <cell r="P4975">
            <v>45.457609265804301</v>
          </cell>
          <cell r="Q4975">
            <v>49.647714580059102</v>
          </cell>
          <cell r="R4975">
            <v>44.897708332538599</v>
          </cell>
          <cell r="S4975">
            <v>45.553292545914701</v>
          </cell>
          <cell r="T4975">
            <v>49.4011750402451</v>
          </cell>
          <cell r="U4975">
            <v>53.152750024318699</v>
          </cell>
          <cell r="V4975">
            <v>63.225454989671697</v>
          </cell>
          <cell r="W4975">
            <v>56.725748781442597</v>
          </cell>
          <cell r="X4975">
            <v>61.892715950393722</v>
          </cell>
          <cell r="Y4975">
            <v>64.412090610658197</v>
          </cell>
          <cell r="Z4975">
            <v>66.931465270922672</v>
          </cell>
          <cell r="AA4975">
            <v>69.450839931187147</v>
          </cell>
          <cell r="AB4975">
            <v>71.970214591451622</v>
          </cell>
          <cell r="AC4975">
            <v>74.489589251716097</v>
          </cell>
          <cell r="AD4975">
            <v>77.008963911980572</v>
          </cell>
          <cell r="AE4975">
            <v>79.528338572244138</v>
          </cell>
          <cell r="AF4975">
            <v>82.047713232508613</v>
          </cell>
          <cell r="AG4975">
            <v>84.567087892773088</v>
          </cell>
          <cell r="AH4975">
            <v>87.086462553037563</v>
          </cell>
          <cell r="AI4975">
            <v>89.605837213302038</v>
          </cell>
          <cell r="AJ4975">
            <v>92.125211873566514</v>
          </cell>
        </row>
        <row r="4976">
          <cell r="F4976">
            <v>13.933301871657401</v>
          </cell>
          <cell r="G4976">
            <v>16.641981067806501</v>
          </cell>
          <cell r="H4976">
            <v>17.783819511562601</v>
          </cell>
          <cell r="I4976">
            <v>20.8978800125122</v>
          </cell>
          <cell r="J4976">
            <v>26.211267573475801</v>
          </cell>
          <cell r="K4976">
            <v>26.299335376977901</v>
          </cell>
          <cell r="L4976">
            <v>25.3933968265057</v>
          </cell>
          <cell r="M4976">
            <v>31.731230971813201</v>
          </cell>
          <cell r="N4976">
            <v>33.913731723785403</v>
          </cell>
          <cell r="O4976">
            <v>35.904042383432397</v>
          </cell>
          <cell r="P4976">
            <v>40.5035072983503</v>
          </cell>
          <cell r="Q4976">
            <v>44.613894550681103</v>
          </cell>
          <cell r="R4976">
            <v>41.397481590747802</v>
          </cell>
          <cell r="S4976">
            <v>41.661454399824102</v>
          </cell>
          <cell r="T4976">
            <v>45.679488671422</v>
          </cell>
          <cell r="U4976">
            <v>49.617727439880397</v>
          </cell>
          <cell r="V4976">
            <v>58.049306668758398</v>
          </cell>
          <cell r="W4976">
            <v>53.711900374651002</v>
          </cell>
          <cell r="X4976">
            <v>57.246327634620684</v>
          </cell>
          <cell r="Y4976">
            <v>59.562886566342058</v>
          </cell>
          <cell r="Z4976">
            <v>61.879445498063433</v>
          </cell>
          <cell r="AA4976">
            <v>64.196004429784807</v>
          </cell>
          <cell r="AB4976">
            <v>66.512563361506182</v>
          </cell>
          <cell r="AC4976">
            <v>68.829122293227556</v>
          </cell>
          <cell r="AD4976">
            <v>71.14568122494893</v>
          </cell>
          <cell r="AE4976">
            <v>73.462240156670305</v>
          </cell>
          <cell r="AF4976">
            <v>75.778799088391679</v>
          </cell>
          <cell r="AG4976">
            <v>78.095358020113053</v>
          </cell>
          <cell r="AH4976">
            <v>80.411916951834428</v>
          </cell>
          <cell r="AI4976">
            <v>82.728475883555802</v>
          </cell>
          <cell r="AJ4976">
            <v>85.045034815277177</v>
          </cell>
        </row>
        <row r="4977">
          <cell r="F4977">
            <v>15.2963024265021</v>
          </cell>
          <cell r="G4977">
            <v>18.142441971391399</v>
          </cell>
          <cell r="H4977">
            <v>19.859946084976201</v>
          </cell>
          <cell r="I4977">
            <v>22.527243879020201</v>
          </cell>
          <cell r="J4977">
            <v>26.674377813816101</v>
          </cell>
          <cell r="K4977">
            <v>26.164177076578099</v>
          </cell>
          <cell r="L4977">
            <v>27.486398432969999</v>
          </cell>
          <cell r="M4977">
            <v>33.2017225295305</v>
          </cell>
          <cell r="N4977">
            <v>36.311936416611097</v>
          </cell>
          <cell r="O4977">
            <v>37.360801548957802</v>
          </cell>
          <cell r="P4977">
            <v>39.5589145712853</v>
          </cell>
          <cell r="Q4977">
            <v>42.543547101855303</v>
          </cell>
          <cell r="R4977">
            <v>41.252168990135203</v>
          </cell>
          <cell r="S4977">
            <v>42.974460312724098</v>
          </cell>
          <cell r="T4977">
            <v>46.3798479001522</v>
          </cell>
          <cell r="U4977">
            <v>50.8021569262743</v>
          </cell>
          <cell r="V4977">
            <v>54.713393167853397</v>
          </cell>
          <cell r="W4977">
            <v>54.3798838024139</v>
          </cell>
          <cell r="X4977">
            <v>56.41194685039045</v>
          </cell>
          <cell r="Y4977">
            <v>58.554535173402655</v>
          </cell>
          <cell r="Z4977">
            <v>60.697123496413951</v>
          </cell>
          <cell r="AA4977">
            <v>62.839711819425247</v>
          </cell>
          <cell r="AB4977">
            <v>64.982300142437452</v>
          </cell>
          <cell r="AC4977">
            <v>67.124888465448748</v>
          </cell>
          <cell r="AD4977">
            <v>69.267476788460954</v>
          </cell>
          <cell r="AE4977">
            <v>71.41006511147225</v>
          </cell>
          <cell r="AF4977">
            <v>73.552653434483545</v>
          </cell>
          <cell r="AG4977">
            <v>75.695241757495751</v>
          </cell>
          <cell r="AH4977">
            <v>77.837830080507047</v>
          </cell>
          <cell r="AI4977">
            <v>79.980418403518343</v>
          </cell>
          <cell r="AJ4977">
            <v>82.123006726530548</v>
          </cell>
        </row>
        <row r="4978">
          <cell r="F4978">
            <v>17.188864033818199</v>
          </cell>
          <cell r="G4978">
            <v>19.364671259164801</v>
          </cell>
          <cell r="H4978">
            <v>21.2754705264568</v>
          </cell>
          <cell r="I4978">
            <v>24.7278628309369</v>
          </cell>
          <cell r="J4978">
            <v>25.840707808911802</v>
          </cell>
          <cell r="K4978">
            <v>25.276566388607002</v>
          </cell>
          <cell r="L4978">
            <v>29.7829431695938</v>
          </cell>
          <cell r="M4978">
            <v>34.897153318285902</v>
          </cell>
          <cell r="N4978">
            <v>37.8294942191839</v>
          </cell>
          <cell r="O4978">
            <v>39.028184959769199</v>
          </cell>
          <cell r="P4978">
            <v>36.120007823586498</v>
          </cell>
          <cell r="Q4978">
            <v>37.151823389828202</v>
          </cell>
          <cell r="R4978">
            <v>41.198079875588398</v>
          </cell>
          <cell r="S4978">
            <v>44.726412071466399</v>
          </cell>
          <cell r="T4978">
            <v>48.177129479527501</v>
          </cell>
          <cell r="U4978">
            <v>51.783193852424603</v>
          </cell>
          <cell r="V4978">
            <v>47.680131489157702</v>
          </cell>
          <cell r="W4978">
            <v>55.736770706534401</v>
          </cell>
          <cell r="X4978">
            <v>55.164765943407474</v>
          </cell>
          <cell r="Y4978">
            <v>57.205064699171089</v>
          </cell>
          <cell r="Z4978">
            <v>59.245363454935614</v>
          </cell>
          <cell r="AA4978">
            <v>61.285662210699229</v>
          </cell>
          <cell r="AB4978">
            <v>63.325960966462844</v>
          </cell>
          <cell r="AC4978">
            <v>65.366259722227369</v>
          </cell>
          <cell r="AD4978">
            <v>67.406558477990984</v>
          </cell>
          <cell r="AE4978">
            <v>69.446857233754599</v>
          </cell>
          <cell r="AF4978">
            <v>71.487155989518214</v>
          </cell>
          <cell r="AG4978">
            <v>73.527454745282739</v>
          </cell>
          <cell r="AH4978">
            <v>75.567753501046354</v>
          </cell>
          <cell r="AI4978">
            <v>77.60805225680997</v>
          </cell>
          <cell r="AJ4978">
            <v>79.648351012574494</v>
          </cell>
        </row>
        <row r="4979">
          <cell r="F4979">
            <v>18.505089194655401</v>
          </cell>
          <cell r="G4979">
            <v>19.861728524997801</v>
          </cell>
          <cell r="H4979">
            <v>21.483018282860499</v>
          </cell>
          <cell r="I4979">
            <v>24.790203607320802</v>
          </cell>
          <cell r="J4979">
            <v>22.8553444558084</v>
          </cell>
          <cell r="K4979">
            <v>22.972615086138202</v>
          </cell>
          <cell r="L4979">
            <v>29.603794987142098</v>
          </cell>
          <cell r="M4979">
            <v>34.372057779550602</v>
          </cell>
          <cell r="N4979">
            <v>37.616234767705201</v>
          </cell>
          <cell r="O4979">
            <v>38.205558355569799</v>
          </cell>
          <cell r="P4979">
            <v>31.991816522330002</v>
          </cell>
          <cell r="Q4979">
            <v>31.501527948886199</v>
          </cell>
          <cell r="R4979">
            <v>40.873306740284001</v>
          </cell>
          <cell r="S4979">
            <v>44.429718206882498</v>
          </cell>
          <cell r="T4979">
            <v>47.702809219479597</v>
          </cell>
          <cell r="U4979">
            <v>49.927023122906697</v>
          </cell>
          <cell r="V4979">
            <v>41.702902067601698</v>
          </cell>
          <cell r="W4979">
            <v>54.862961557984299</v>
          </cell>
          <cell r="X4979">
            <v>52.599327030229688</v>
          </cell>
          <cell r="Y4979">
            <v>54.548043608278022</v>
          </cell>
          <cell r="Z4979">
            <v>56.49676018632681</v>
          </cell>
          <cell r="AA4979">
            <v>58.445476764375144</v>
          </cell>
          <cell r="AB4979">
            <v>60.394193342423478</v>
          </cell>
          <cell r="AC4979">
            <v>62.342909920472266</v>
          </cell>
          <cell r="AD4979">
            <v>64.2916264985206</v>
          </cell>
          <cell r="AE4979">
            <v>66.240343076568934</v>
          </cell>
          <cell r="AF4979">
            <v>68.189059654617267</v>
          </cell>
          <cell r="AG4979">
            <v>70.137776232666056</v>
          </cell>
          <cell r="AH4979">
            <v>72.08649281071439</v>
          </cell>
          <cell r="AI4979">
            <v>74.035209388762723</v>
          </cell>
          <cell r="AJ4979">
            <v>75.983925966811512</v>
          </cell>
        </row>
        <row r="4980">
          <cell r="F4980">
            <v>19.400680815666899</v>
          </cell>
          <cell r="G4980">
            <v>20.815328981377199</v>
          </cell>
          <cell r="H4980">
            <v>21.548581628218301</v>
          </cell>
          <cell r="I4980">
            <v>24.878174300074601</v>
          </cell>
          <cell r="J4980">
            <v>19.933252067357301</v>
          </cell>
          <cell r="K4980">
            <v>18.892362474054099</v>
          </cell>
          <cell r="L4980">
            <v>29.1448737719655</v>
          </cell>
          <cell r="M4980">
            <v>32.975813189864198</v>
          </cell>
          <cell r="N4980">
            <v>36.934575623750703</v>
          </cell>
          <cell r="O4980">
            <v>37.672580678999402</v>
          </cell>
          <cell r="P4980">
            <v>27.872270205497699</v>
          </cell>
          <cell r="Q4980">
            <v>26.924647748835401</v>
          </cell>
          <cell r="R4980">
            <v>40.900522800326399</v>
          </cell>
          <cell r="S4980">
            <v>44.517458972096399</v>
          </cell>
          <cell r="T4980">
            <v>48.338202519416797</v>
          </cell>
          <cell r="U4980">
            <v>49.080413984775497</v>
          </cell>
          <cell r="V4980">
            <v>38.649697905063597</v>
          </cell>
          <cell r="W4980">
            <v>55.222693275928499</v>
          </cell>
          <cell r="X4980">
            <v>52.122346332534107</v>
          </cell>
          <cell r="Y4980">
            <v>54.215262689091105</v>
          </cell>
          <cell r="Z4980">
            <v>56.308179045648103</v>
          </cell>
          <cell r="AA4980">
            <v>58.40109540220601</v>
          </cell>
          <cell r="AB4980">
            <v>60.494011758763008</v>
          </cell>
          <cell r="AC4980">
            <v>62.586928115320006</v>
          </cell>
          <cell r="AD4980">
            <v>64.679844471877914</v>
          </cell>
          <cell r="AE4980">
            <v>66.772760828434912</v>
          </cell>
          <cell r="AF4980">
            <v>68.86567718499191</v>
          </cell>
          <cell r="AG4980">
            <v>70.958593541549817</v>
          </cell>
          <cell r="AH4980">
            <v>73.051509898106815</v>
          </cell>
          <cell r="AI4980">
            <v>75.144426254663813</v>
          </cell>
          <cell r="AJ4980">
            <v>77.23734261122172</v>
          </cell>
        </row>
        <row r="4981">
          <cell r="F4981">
            <v>20.683293590188001</v>
          </cell>
          <cell r="G4981">
            <v>21.2877873103619</v>
          </cell>
          <cell r="H4981">
            <v>22.686978943347899</v>
          </cell>
          <cell r="I4981">
            <v>25.975722080171099</v>
          </cell>
          <cell r="J4981">
            <v>21.8293511040211</v>
          </cell>
          <cell r="K4981">
            <v>19.6864499373138</v>
          </cell>
          <cell r="L4981">
            <v>29.973897212266898</v>
          </cell>
          <cell r="M4981">
            <v>33.2879856088758</v>
          </cell>
          <cell r="N4981">
            <v>38.630707868933698</v>
          </cell>
          <cell r="O4981">
            <v>38.858567901969003</v>
          </cell>
          <cell r="P4981">
            <v>32.239411501944097</v>
          </cell>
          <cell r="Q4981">
            <v>31.414193010389798</v>
          </cell>
          <cell r="R4981">
            <v>43.430385660767598</v>
          </cell>
          <cell r="S4981">
            <v>47.047202067613597</v>
          </cell>
          <cell r="T4981">
            <v>50.863147905349699</v>
          </cell>
          <cell r="U4981">
            <v>51.712754520446097</v>
          </cell>
          <cell r="V4981">
            <v>43.027009688615799</v>
          </cell>
          <cell r="W4981">
            <v>57.731911926746399</v>
          </cell>
          <cell r="X4981">
            <v>55.509540045646645</v>
          </cell>
          <cell r="Y4981">
            <v>57.693905652987269</v>
          </cell>
          <cell r="Z4981">
            <v>59.878271260326983</v>
          </cell>
          <cell r="AA4981">
            <v>62.062636867666697</v>
          </cell>
          <cell r="AB4981">
            <v>64.247002475006411</v>
          </cell>
          <cell r="AC4981">
            <v>66.431368082346125</v>
          </cell>
          <cell r="AD4981">
            <v>68.61573368968584</v>
          </cell>
          <cell r="AE4981">
            <v>70.800099297026463</v>
          </cell>
          <cell r="AF4981">
            <v>72.984464904366178</v>
          </cell>
          <cell r="AG4981">
            <v>75.168830511705892</v>
          </cell>
          <cell r="AH4981">
            <v>77.353196119045606</v>
          </cell>
          <cell r="AI4981">
            <v>79.53756172638532</v>
          </cell>
          <cell r="AJ4981">
            <v>81.721927333725034</v>
          </cell>
        </row>
        <row r="4982">
          <cell r="F4982">
            <v>22.331327936530101</v>
          </cell>
          <cell r="G4982">
            <v>22.423871776342398</v>
          </cell>
          <cell r="H4982">
            <v>23.401078928172598</v>
          </cell>
          <cell r="I4982">
            <v>26.490458156824101</v>
          </cell>
          <cell r="J4982">
            <v>22.437489835947801</v>
          </cell>
          <cell r="K4982">
            <v>21.015801027298</v>
          </cell>
          <cell r="L4982">
            <v>29.803870723724401</v>
          </cell>
          <cell r="M4982">
            <v>32.984892248630501</v>
          </cell>
          <cell r="N4982">
            <v>38.461033651948</v>
          </cell>
          <cell r="O4982">
            <v>38.880091245830101</v>
          </cell>
          <cell r="P4982">
            <v>35.671158039569903</v>
          </cell>
          <cell r="Q4982">
            <v>33.809602145999698</v>
          </cell>
          <cell r="R4982">
            <v>43.322171983331401</v>
          </cell>
          <cell r="S4982">
            <v>47.395084505170601</v>
          </cell>
          <cell r="T4982">
            <v>50.553172255277602</v>
          </cell>
          <cell r="U4982">
            <v>53.068588673233997</v>
          </cell>
          <cell r="V4982">
            <v>45.836031012341401</v>
          </cell>
          <cell r="W4982">
            <v>58.310490640163401</v>
          </cell>
          <cell r="X4982">
            <v>56.818324657871017</v>
          </cell>
          <cell r="Y4982">
            <v>59.05243052015885</v>
          </cell>
          <cell r="Z4982">
            <v>61.286536382446684</v>
          </cell>
          <cell r="AA4982">
            <v>63.520642244734518</v>
          </cell>
          <cell r="AB4982">
            <v>65.754748107022351</v>
          </cell>
          <cell r="AC4982">
            <v>67.988853969310185</v>
          </cell>
          <cell r="AD4982">
            <v>70.222959831598928</v>
          </cell>
          <cell r="AE4982">
            <v>72.457065693886761</v>
          </cell>
          <cell r="AF4982">
            <v>74.691171556174595</v>
          </cell>
          <cell r="AG4982">
            <v>76.925277418462429</v>
          </cell>
          <cell r="AH4982">
            <v>79.159383280750262</v>
          </cell>
          <cell r="AI4982">
            <v>81.393489143038096</v>
          </cell>
          <cell r="AJ4982">
            <v>83.627595005325929</v>
          </cell>
        </row>
        <row r="4983">
          <cell r="F4983">
            <v>24.7257355041504</v>
          </cell>
          <cell r="G4983">
            <v>24.320990479260701</v>
          </cell>
          <cell r="H4983">
            <v>25.652792790651301</v>
          </cell>
          <cell r="I4983">
            <v>29.622366961479202</v>
          </cell>
          <cell r="J4983">
            <v>25.0520411164165</v>
          </cell>
          <cell r="K4983">
            <v>23.452495559900999</v>
          </cell>
          <cell r="L4983">
            <v>32.996400213360801</v>
          </cell>
          <cell r="M4983">
            <v>35.688743901968003</v>
          </cell>
          <cell r="N4983">
            <v>41.488842260241498</v>
          </cell>
          <cell r="O4983">
            <v>43.145128584027297</v>
          </cell>
          <cell r="P4983">
            <v>41.482507321000099</v>
          </cell>
          <cell r="Q4983">
            <v>39.517478188455101</v>
          </cell>
          <cell r="R4983">
            <v>48.069869771242097</v>
          </cell>
          <cell r="S4983">
            <v>51.917250443398999</v>
          </cell>
          <cell r="T4983">
            <v>54.789171723738299</v>
          </cell>
          <cell r="U4983">
            <v>56.348854423701802</v>
          </cell>
          <cell r="V4983">
            <v>51.827169922113399</v>
          </cell>
          <cell r="W4983">
            <v>62.4748403702974</v>
          </cell>
          <cell r="X4983">
            <v>61.560860272442369</v>
          </cell>
          <cell r="Y4983">
            <v>63.825360085464126</v>
          </cell>
          <cell r="Z4983">
            <v>66.089859898485884</v>
          </cell>
          <cell r="AA4983">
            <v>68.35435971150855</v>
          </cell>
          <cell r="AB4983">
            <v>70.618859524530308</v>
          </cell>
          <cell r="AC4983">
            <v>72.883359337552065</v>
          </cell>
          <cell r="AD4983">
            <v>75.147859150573822</v>
          </cell>
          <cell r="AE4983">
            <v>77.41235896359558</v>
          </cell>
          <cell r="AF4983">
            <v>79.676858776618246</v>
          </cell>
          <cell r="AG4983">
            <v>81.941358589640004</v>
          </cell>
          <cell r="AH4983">
            <v>84.205858402661761</v>
          </cell>
          <cell r="AI4983">
            <v>86.470358215683518</v>
          </cell>
          <cell r="AJ4983">
            <v>88.734858028705276</v>
          </cell>
        </row>
        <row r="4984">
          <cell r="F4984">
            <v>27.3324348621368</v>
          </cell>
          <cell r="G4984">
            <v>26.666181293964399</v>
          </cell>
          <cell r="H4984">
            <v>28.720711180210099</v>
          </cell>
          <cell r="I4984">
            <v>33.254934594154399</v>
          </cell>
          <cell r="J4984">
            <v>30.002700741767899</v>
          </cell>
          <cell r="K4984">
            <v>29.123614464998202</v>
          </cell>
          <cell r="L4984">
            <v>38.465798069953898</v>
          </cell>
          <cell r="M4984">
            <v>41.183306349873497</v>
          </cell>
          <cell r="N4984">
            <v>47.000802762269998</v>
          </cell>
          <cell r="O4984">
            <v>48.654310600757597</v>
          </cell>
          <cell r="P4984">
            <v>49.979281919002503</v>
          </cell>
          <cell r="Q4984">
            <v>49.025180578708699</v>
          </cell>
          <cell r="R4984">
            <v>56.309560851573899</v>
          </cell>
          <cell r="S4984">
            <v>59.503852231264098</v>
          </cell>
          <cell r="T4984">
            <v>62.711305290222199</v>
          </cell>
          <cell r="U4984">
            <v>63.280457764983197</v>
          </cell>
          <cell r="V4984">
            <v>61.367431592464399</v>
          </cell>
          <cell r="W4984">
            <v>71.590263105392495</v>
          </cell>
          <cell r="X4984">
            <v>70.977429162136104</v>
          </cell>
          <cell r="Y4984">
            <v>73.529280888040375</v>
          </cell>
          <cell r="Z4984">
            <v>76.081132613944646</v>
          </cell>
          <cell r="AA4984">
            <v>78.632984339848917</v>
          </cell>
          <cell r="AB4984">
            <v>81.184836065753188</v>
          </cell>
          <cell r="AC4984">
            <v>83.736687791657459</v>
          </cell>
          <cell r="AD4984">
            <v>86.28853951756173</v>
          </cell>
          <cell r="AE4984">
            <v>88.840391243465092</v>
          </cell>
          <cell r="AF4984">
            <v>91.392242969369363</v>
          </cell>
          <cell r="AG4984">
            <v>93.944094695273634</v>
          </cell>
          <cell r="AH4984">
            <v>96.495946421177905</v>
          </cell>
          <cell r="AI4984">
            <v>99.047798147082176</v>
          </cell>
          <cell r="AJ4984">
            <v>101.59964987298645</v>
          </cell>
        </row>
        <row r="4985">
          <cell r="F4985">
            <v>28.6220794472694</v>
          </cell>
          <cell r="G4985">
            <v>27.121786124467899</v>
          </cell>
          <cell r="H4985">
            <v>28.752823494434399</v>
          </cell>
          <cell r="I4985">
            <v>33.273062945842703</v>
          </cell>
          <cell r="J4985">
            <v>28.615228195190401</v>
          </cell>
          <cell r="K4985">
            <v>26.078307318091401</v>
          </cell>
          <cell r="L4985">
            <v>37.060656864285498</v>
          </cell>
          <cell r="M4985">
            <v>40.4983412985802</v>
          </cell>
          <cell r="N4985">
            <v>44.8387754759788</v>
          </cell>
          <cell r="O4985">
            <v>47.282573750972702</v>
          </cell>
          <cell r="P4985">
            <v>47.053715481638903</v>
          </cell>
          <cell r="Q4985">
            <v>46.2888235966861</v>
          </cell>
          <cell r="R4985">
            <v>53.696278897665401</v>
          </cell>
          <cell r="S4985">
            <v>57.439230588942799</v>
          </cell>
          <cell r="T4985">
            <v>61.060713891029401</v>
          </cell>
          <cell r="U4985">
            <v>62.324110620915903</v>
          </cell>
          <cell r="V4985">
            <v>58.141673186779002</v>
          </cell>
          <cell r="W4985">
            <v>70.321417106628402</v>
          </cell>
          <cell r="X4985">
            <v>69.170333559629398</v>
          </cell>
          <cell r="Y4985">
            <v>71.774988523248794</v>
          </cell>
          <cell r="Z4985">
            <v>74.37964348686819</v>
          </cell>
          <cell r="AA4985">
            <v>76.984298450487586</v>
          </cell>
          <cell r="AB4985">
            <v>79.588953414106982</v>
          </cell>
          <cell r="AC4985">
            <v>82.193608377726378</v>
          </cell>
          <cell r="AD4985">
            <v>84.798263341344864</v>
          </cell>
          <cell r="AE4985">
            <v>87.40291830496426</v>
          </cell>
          <cell r="AF4985">
            <v>90.007573268583656</v>
          </cell>
          <cell r="AG4985">
            <v>92.612228232203051</v>
          </cell>
          <cell r="AH4985">
            <v>95.216883195822447</v>
          </cell>
          <cell r="AI4985">
            <v>97.821538159441843</v>
          </cell>
          <cell r="AJ4985">
            <v>100.42619312306124</v>
          </cell>
        </row>
        <row r="4986">
          <cell r="F4986">
            <v>30.1793776044846</v>
          </cell>
          <cell r="G4986">
            <v>28.722253816604599</v>
          </cell>
          <cell r="H4986">
            <v>30.533881483078002</v>
          </cell>
          <cell r="I4986">
            <v>34.686728367328598</v>
          </cell>
          <cell r="J4986">
            <v>29.579694503307302</v>
          </cell>
          <cell r="K4986">
            <v>26.462187560915901</v>
          </cell>
          <cell r="L4986">
            <v>39.657502203583697</v>
          </cell>
          <cell r="M4986">
            <v>42.3912426730394</v>
          </cell>
          <cell r="N4986">
            <v>46.203974267005897</v>
          </cell>
          <cell r="O4986">
            <v>48.409954927682897</v>
          </cell>
          <cell r="P4986">
            <v>47.807230912208603</v>
          </cell>
          <cell r="Q4986">
            <v>45.942140207827102</v>
          </cell>
          <cell r="R4986">
            <v>56.268238008737598</v>
          </cell>
          <cell r="S4986">
            <v>60.996657640457201</v>
          </cell>
          <cell r="T4986">
            <v>63.526781033515903</v>
          </cell>
          <cell r="U4986">
            <v>64.645116676807405</v>
          </cell>
          <cell r="V4986">
            <v>58.037225844383201</v>
          </cell>
          <cell r="W4986">
            <v>74.098568647529902</v>
          </cell>
          <cell r="X4986">
            <v>71.930722709062138</v>
          </cell>
          <cell r="Y4986">
            <v>74.719292507688806</v>
          </cell>
          <cell r="Z4986">
            <v>77.507862306315474</v>
          </cell>
          <cell r="AA4986">
            <v>80.296432104942141</v>
          </cell>
          <cell r="AB4986">
            <v>83.085001903568809</v>
          </cell>
          <cell r="AC4986">
            <v>85.873571702195477</v>
          </cell>
          <cell r="AD4986">
            <v>88.662141500822145</v>
          </cell>
          <cell r="AE4986">
            <v>91.450711299448812</v>
          </cell>
          <cell r="AF4986">
            <v>94.23928109807548</v>
          </cell>
          <cell r="AG4986">
            <v>97.027850896702148</v>
          </cell>
          <cell r="AH4986">
            <v>99.816420695328816</v>
          </cell>
          <cell r="AI4986">
            <v>102.60499049395548</v>
          </cell>
          <cell r="AJ4986">
            <v>105.39356029258215</v>
          </cell>
        </row>
        <row r="4987">
          <cell r="F4987">
            <v>32.533104890823402</v>
          </cell>
          <cell r="G4987">
            <v>31.4163105003834</v>
          </cell>
          <cell r="H4987">
            <v>33.359758200645402</v>
          </cell>
          <cell r="I4987">
            <v>37.938764303684202</v>
          </cell>
          <cell r="J4987">
            <v>31.500678057193799</v>
          </cell>
          <cell r="K4987">
            <v>28.175240064099398</v>
          </cell>
          <cell r="L4987">
            <v>43.715164493918401</v>
          </cell>
          <cell r="M4987">
            <v>45.949532294273403</v>
          </cell>
          <cell r="N4987">
            <v>49.097759387970001</v>
          </cell>
          <cell r="O4987">
            <v>51.195446745395699</v>
          </cell>
          <cell r="P4987">
            <v>48.375083897352198</v>
          </cell>
          <cell r="Q4987">
            <v>45.702359186798297</v>
          </cell>
          <cell r="R4987">
            <v>61.053287327766398</v>
          </cell>
          <cell r="S4987">
            <v>64.772022371292095</v>
          </cell>
          <cell r="T4987">
            <v>67.974849314212804</v>
          </cell>
          <cell r="U4987">
            <v>69.346200992584201</v>
          </cell>
          <cell r="V4987">
            <v>57.5609237310886</v>
          </cell>
          <cell r="W4987">
            <v>79.322581584930404</v>
          </cell>
          <cell r="X4987">
            <v>75.839169106420741</v>
          </cell>
          <cell r="Y4987">
            <v>78.820826861417117</v>
          </cell>
          <cell r="Z4987">
            <v>81.802484616413494</v>
          </cell>
          <cell r="AA4987">
            <v>84.784142371409871</v>
          </cell>
          <cell r="AB4987">
            <v>87.765800126406248</v>
          </cell>
          <cell r="AC4987">
            <v>90.747457881402624</v>
          </cell>
          <cell r="AD4987">
            <v>93.729115636399001</v>
          </cell>
          <cell r="AE4987">
            <v>96.710773391396287</v>
          </cell>
          <cell r="AF4987">
            <v>99.692431146392664</v>
          </cell>
          <cell r="AG4987">
            <v>102.67408890138904</v>
          </cell>
          <cell r="AH4987">
            <v>105.65574665638542</v>
          </cell>
          <cell r="AI4987">
            <v>108.63740441138179</v>
          </cell>
          <cell r="AJ4987">
            <v>111.61906216637817</v>
          </cell>
        </row>
        <row r="4988">
          <cell r="F4988">
            <v>35.015310225963603</v>
          </cell>
          <cell r="G4988">
            <v>34.094187887906998</v>
          </cell>
          <cell r="H4988">
            <v>36.618148867368703</v>
          </cell>
          <cell r="I4988">
            <v>40.974152419567098</v>
          </cell>
          <cell r="J4988">
            <v>34.904555190086398</v>
          </cell>
          <cell r="K4988">
            <v>32.3910755952597</v>
          </cell>
          <cell r="L4988">
            <v>47.004707038879403</v>
          </cell>
          <cell r="M4988">
            <v>49.963974551677701</v>
          </cell>
          <cell r="N4988">
            <v>52.7744354233742</v>
          </cell>
          <cell r="O4988">
            <v>55.716107724189797</v>
          </cell>
          <cell r="P4988">
            <v>51.9681335947514</v>
          </cell>
          <cell r="Q4988">
            <v>49.9920070357323</v>
          </cell>
          <cell r="R4988">
            <v>65.887503981590299</v>
          </cell>
          <cell r="S4988">
            <v>71.002915870785699</v>
          </cell>
          <cell r="T4988">
            <v>71.778554512977607</v>
          </cell>
          <cell r="U4988">
            <v>74.827442247510007</v>
          </cell>
          <cell r="V4988">
            <v>63.443481823444401</v>
          </cell>
          <cell r="W4988">
            <v>84.9121930866241</v>
          </cell>
          <cell r="X4988">
            <v>81.833712038389422</v>
          </cell>
          <cell r="Y4988">
            <v>85.034336494442869</v>
          </cell>
          <cell r="Z4988">
            <v>88.234960950495406</v>
          </cell>
          <cell r="AA4988">
            <v>91.435585406548853</v>
          </cell>
          <cell r="AB4988">
            <v>94.6362098626023</v>
          </cell>
          <cell r="AC4988">
            <v>97.836834318654837</v>
          </cell>
          <cell r="AD4988">
            <v>101.03745877470828</v>
          </cell>
          <cell r="AE4988">
            <v>104.23808323076082</v>
          </cell>
          <cell r="AF4988">
            <v>107.43870768681427</v>
          </cell>
          <cell r="AG4988">
            <v>110.63933214286681</v>
          </cell>
          <cell r="AH4988">
            <v>113.83995659892025</v>
          </cell>
          <cell r="AI4988">
            <v>117.0405810549737</v>
          </cell>
          <cell r="AJ4988">
            <v>120.24120551102624</v>
          </cell>
        </row>
        <row r="4989">
          <cell r="F4989">
            <v>38.087676600456199</v>
          </cell>
          <cell r="G4989">
            <v>37.573502449035601</v>
          </cell>
          <cell r="H4989">
            <v>40.6099689769745</v>
          </cell>
          <cell r="I4989">
            <v>45.101341928958902</v>
          </cell>
          <cell r="J4989">
            <v>41.548480683922797</v>
          </cell>
          <cell r="K4989">
            <v>40.418819086074798</v>
          </cell>
          <cell r="L4989">
            <v>52.576045300483699</v>
          </cell>
          <cell r="M4989">
            <v>55.421264481067702</v>
          </cell>
          <cell r="N4989">
            <v>58.710130426883701</v>
          </cell>
          <cell r="O4989">
            <v>62.563321934699999</v>
          </cell>
          <cell r="P4989">
            <v>60.800566693306003</v>
          </cell>
          <cell r="Q4989">
            <v>59.8572332206965</v>
          </cell>
          <cell r="R4989">
            <v>72.704518217563603</v>
          </cell>
          <cell r="S4989">
            <v>79.112813301563307</v>
          </cell>
          <cell r="T4989">
            <v>79.346787753582007</v>
          </cell>
          <cell r="U4989">
            <v>82.608691608428998</v>
          </cell>
          <cell r="V4989">
            <v>73.840919727802302</v>
          </cell>
          <cell r="W4989">
            <v>93.097170261383098</v>
          </cell>
          <cell r="X4989">
            <v>91.009019525273288</v>
          </cell>
          <cell r="Y4989">
            <v>94.417165745397142</v>
          </cell>
          <cell r="Z4989">
            <v>97.825311965521905</v>
          </cell>
          <cell r="AA4989">
            <v>101.23345818564576</v>
          </cell>
          <cell r="AB4989">
            <v>104.64160440576961</v>
          </cell>
          <cell r="AC4989">
            <v>108.04975062589347</v>
          </cell>
          <cell r="AD4989">
            <v>111.45789684601823</v>
          </cell>
          <cell r="AE4989">
            <v>114.86604306614208</v>
          </cell>
          <cell r="AF4989">
            <v>118.27418928626594</v>
          </cell>
          <cell r="AG4989">
            <v>121.6823355063907</v>
          </cell>
          <cell r="AH4989">
            <v>125.09048172651455</v>
          </cell>
          <cell r="AI4989">
            <v>128.49862794663841</v>
          </cell>
          <cell r="AJ4989">
            <v>131.90677416676317</v>
          </cell>
        </row>
        <row r="4990">
          <cell r="F4990">
            <v>40.785117906570399</v>
          </cell>
          <cell r="G4990">
            <v>40.417800940990404</v>
          </cell>
          <cell r="H4990">
            <v>44.173828515052797</v>
          </cell>
          <cell r="I4990">
            <v>48.4398479590416</v>
          </cell>
          <cell r="J4990">
            <v>47.330484740257297</v>
          </cell>
          <cell r="K4990">
            <v>47.152197187900498</v>
          </cell>
          <cell r="L4990">
            <v>56.689912183761599</v>
          </cell>
          <cell r="M4990">
            <v>60.319102500915498</v>
          </cell>
          <cell r="N4990">
            <v>64.261477114677405</v>
          </cell>
          <cell r="O4990">
            <v>68.120644643783606</v>
          </cell>
          <cell r="P4990">
            <v>68.433811592102003</v>
          </cell>
          <cell r="Q4990">
            <v>68.906211955547306</v>
          </cell>
          <cell r="R4990">
            <v>79.692573248386395</v>
          </cell>
          <cell r="S4990">
            <v>86.437486852169002</v>
          </cell>
          <cell r="T4990">
            <v>86.307341655731193</v>
          </cell>
          <cell r="U4990">
            <v>90.065037946701096</v>
          </cell>
          <cell r="V4990">
            <v>83.810249580860102</v>
          </cell>
          <cell r="W4990">
            <v>101.46413205719</v>
          </cell>
          <cell r="X4990">
            <v>100.14174878203085</v>
          </cell>
          <cell r="Y4990">
            <v>103.84935825790581</v>
          </cell>
          <cell r="Z4990">
            <v>107.55696773378168</v>
          </cell>
          <cell r="AA4990">
            <v>111.26457720965755</v>
          </cell>
          <cell r="AB4990">
            <v>114.97218668553342</v>
          </cell>
          <cell r="AC4990">
            <v>118.67979616140838</v>
          </cell>
          <cell r="AD4990">
            <v>122.38740563728425</v>
          </cell>
          <cell r="AE4990">
            <v>126.09501511316012</v>
          </cell>
          <cell r="AF4990">
            <v>129.80262458903599</v>
          </cell>
          <cell r="AG4990">
            <v>133.51023406491095</v>
          </cell>
          <cell r="AH4990">
            <v>137.21784354078682</v>
          </cell>
          <cell r="AI4990">
            <v>140.92545301666269</v>
          </cell>
          <cell r="AJ4990">
            <v>144.63306249253765</v>
          </cell>
        </row>
        <row r="4991">
          <cell r="F4991">
            <v>42.073652996063203</v>
          </cell>
          <cell r="G4991">
            <v>42.253627525806401</v>
          </cell>
          <cell r="H4991">
            <v>46.177061469078097</v>
          </cell>
          <cell r="I4991">
            <v>50.632926725387598</v>
          </cell>
          <cell r="J4991">
            <v>51.055504530429801</v>
          </cell>
          <cell r="K4991">
            <v>52.187623879909502</v>
          </cell>
          <cell r="L4991">
            <v>60.633734790802002</v>
          </cell>
          <cell r="M4991">
            <v>64.029155204772906</v>
          </cell>
          <cell r="N4991">
            <v>68.895098052024807</v>
          </cell>
          <cell r="O4991">
            <v>73.596010581970205</v>
          </cell>
          <cell r="P4991">
            <v>73.7275030727386</v>
          </cell>
          <cell r="Q4991">
            <v>75.198938972473101</v>
          </cell>
          <cell r="R4991">
            <v>88.470280992507895</v>
          </cell>
          <cell r="S4991">
            <v>98.995705165863001</v>
          </cell>
          <cell r="T4991">
            <v>94.485515972137406</v>
          </cell>
          <cell r="U4991">
            <v>97.332620273590095</v>
          </cell>
          <cell r="V4991">
            <v>91.128384250640906</v>
          </cell>
          <cell r="W4991">
            <v>111.07143545150799</v>
          </cell>
          <cell r="X4991">
            <v>110.24762906030082</v>
          </cell>
          <cell r="Y4991">
            <v>114.42171629334734</v>
          </cell>
          <cell r="Z4991">
            <v>118.59580352639387</v>
          </cell>
          <cell r="AA4991">
            <v>122.76989075944039</v>
          </cell>
          <cell r="AB4991">
            <v>126.94397799248691</v>
          </cell>
          <cell r="AC4991">
            <v>131.11806522553161</v>
          </cell>
          <cell r="AD4991">
            <v>135.29215245857813</v>
          </cell>
          <cell r="AE4991">
            <v>139.46623969162465</v>
          </cell>
          <cell r="AF4991">
            <v>143.64032692467117</v>
          </cell>
          <cell r="AG4991">
            <v>147.81441415771769</v>
          </cell>
          <cell r="AH4991">
            <v>151.98850139076421</v>
          </cell>
          <cell r="AI4991">
            <v>156.16258862381073</v>
          </cell>
          <cell r="AJ4991">
            <v>160.33667585685725</v>
          </cell>
        </row>
        <row r="4992">
          <cell r="F4992">
            <v>41.196921276092503</v>
          </cell>
          <cell r="G4992">
            <v>41.585579561710396</v>
          </cell>
          <cell r="H4992">
            <v>45.476206749916102</v>
          </cell>
          <cell r="I4992">
            <v>50.482859189987202</v>
          </cell>
          <cell r="J4992">
            <v>51.8503875870705</v>
          </cell>
          <cell r="K4992">
            <v>53.943842926025397</v>
          </cell>
          <cell r="L4992">
            <v>61.053512893676803</v>
          </cell>
          <cell r="M4992">
            <v>64.628272396087695</v>
          </cell>
          <cell r="N4992">
            <v>69.434203826904294</v>
          </cell>
          <cell r="O4992">
            <v>73.128933292388894</v>
          </cell>
          <cell r="P4992">
            <v>75.312905242919896</v>
          </cell>
          <cell r="Q4992">
            <v>79.090183929443398</v>
          </cell>
          <cell r="R4992">
            <v>87.435211282730094</v>
          </cell>
          <cell r="S4992">
            <v>94.893783668518097</v>
          </cell>
          <cell r="T4992">
            <v>95.579144199371299</v>
          </cell>
          <cell r="U4992">
            <v>95.217546503066998</v>
          </cell>
          <cell r="V4992">
            <v>93.862894058227496</v>
          </cell>
          <cell r="W4992">
            <v>110.217715427399</v>
          </cell>
          <cell r="X4992">
            <v>109.70518511848604</v>
          </cell>
          <cell r="Y4992">
            <v>113.75753656855704</v>
          </cell>
          <cell r="Z4992">
            <v>117.80988801862622</v>
          </cell>
          <cell r="AA4992">
            <v>121.86223946869723</v>
          </cell>
          <cell r="AB4992">
            <v>125.91459091876823</v>
          </cell>
          <cell r="AC4992">
            <v>129.96694236883741</v>
          </cell>
          <cell r="AD4992">
            <v>134.01929381890841</v>
          </cell>
          <cell r="AE4992">
            <v>138.07164526897941</v>
          </cell>
          <cell r="AF4992">
            <v>142.12399671905041</v>
          </cell>
          <cell r="AG4992">
            <v>146.17634816911959</v>
          </cell>
          <cell r="AH4992">
            <v>150.22869961919059</v>
          </cell>
          <cell r="AI4992">
            <v>154.28105106926159</v>
          </cell>
          <cell r="AJ4992">
            <v>158.33340251933078</v>
          </cell>
        </row>
        <row r="4993">
          <cell r="F4993">
            <v>39.8250750160217</v>
          </cell>
          <cell r="G4993">
            <v>40.2321467747688</v>
          </cell>
          <cell r="H4993">
            <v>44.057591952323897</v>
          </cell>
          <cell r="I4993">
            <v>49.044419485092199</v>
          </cell>
          <cell r="J4993">
            <v>50.904331594943997</v>
          </cell>
          <cell r="K4993">
            <v>53.494435989379902</v>
          </cell>
          <cell r="L4993">
            <v>59.0453529186249</v>
          </cell>
          <cell r="M4993">
            <v>62.690399141311602</v>
          </cell>
          <cell r="N4993">
            <v>67.072099691391003</v>
          </cell>
          <cell r="O4993">
            <v>70.588906463623005</v>
          </cell>
          <cell r="P4993">
            <v>73.647192909240701</v>
          </cell>
          <cell r="Q4993">
            <v>77.710632202148403</v>
          </cell>
          <cell r="R4993">
            <v>83.3696026973724</v>
          </cell>
          <cell r="S4993">
            <v>89.490953254699704</v>
          </cell>
          <cell r="T4993">
            <v>91.2860652694702</v>
          </cell>
          <cell r="U4993">
            <v>91.867649755477899</v>
          </cell>
          <cell r="V4993">
            <v>94.301796577453601</v>
          </cell>
          <cell r="W4993">
            <v>104.44101071167</v>
          </cell>
          <cell r="X4993">
            <v>105.71960308558118</v>
          </cell>
          <cell r="Y4993">
            <v>109.59996892782328</v>
          </cell>
          <cell r="Z4993">
            <v>113.48033477006447</v>
          </cell>
          <cell r="AA4993">
            <v>117.36070061230566</v>
          </cell>
          <cell r="AB4993">
            <v>121.24106645454685</v>
          </cell>
          <cell r="AC4993">
            <v>125.12143229678804</v>
          </cell>
          <cell r="AD4993">
            <v>129.00179813902923</v>
          </cell>
          <cell r="AE4993">
            <v>132.88216398127042</v>
          </cell>
          <cell r="AF4993">
            <v>136.76252982351161</v>
          </cell>
          <cell r="AG4993">
            <v>140.6428956657528</v>
          </cell>
          <cell r="AH4993">
            <v>144.52326150799399</v>
          </cell>
          <cell r="AI4993">
            <v>148.40362735023518</v>
          </cell>
          <cell r="AJ4993">
            <v>152.28399319247637</v>
          </cell>
        </row>
        <row r="4994">
          <cell r="F4994">
            <v>38.284856134414703</v>
          </cell>
          <cell r="G4994">
            <v>38.923671802520801</v>
          </cell>
          <cell r="H4994">
            <v>42.778571872711197</v>
          </cell>
          <cell r="I4994">
            <v>47.500882108688401</v>
          </cell>
          <cell r="J4994">
            <v>49.707743242740598</v>
          </cell>
          <cell r="K4994">
            <v>53.054783482551599</v>
          </cell>
          <cell r="L4994">
            <v>57.468366794586203</v>
          </cell>
          <cell r="M4994">
            <v>61.243282203674298</v>
          </cell>
          <cell r="N4994">
            <v>65.285725294113206</v>
          </cell>
          <cell r="O4994">
            <v>68.757265724182105</v>
          </cell>
          <cell r="P4994">
            <v>72.770114675521896</v>
          </cell>
          <cell r="Q4994">
            <v>76.034414443969695</v>
          </cell>
          <cell r="R4994">
            <v>80.816385653018997</v>
          </cell>
          <cell r="S4994">
            <v>85.752548582076997</v>
          </cell>
          <cell r="T4994">
            <v>87.906425231933596</v>
          </cell>
          <cell r="U4994">
            <v>89.417420206069906</v>
          </cell>
          <cell r="V4994">
            <v>94.074025115966805</v>
          </cell>
          <cell r="W4994">
            <v>100.72818598937999</v>
          </cell>
          <cell r="X4994">
            <v>102.8205239231429</v>
          </cell>
          <cell r="Y4994">
            <v>106.57802807432836</v>
          </cell>
          <cell r="Z4994">
            <v>110.33553222551382</v>
          </cell>
          <cell r="AA4994">
            <v>114.09303637669927</v>
          </cell>
          <cell r="AB4994">
            <v>117.85054052788473</v>
          </cell>
          <cell r="AC4994">
            <v>121.60804467907019</v>
          </cell>
          <cell r="AD4994">
            <v>125.36554883025474</v>
          </cell>
          <cell r="AE4994">
            <v>129.1230529814402</v>
          </cell>
          <cell r="AF4994">
            <v>132.88055713262565</v>
          </cell>
          <cell r="AG4994">
            <v>136.63806128381111</v>
          </cell>
          <cell r="AH4994">
            <v>140.39556543499657</v>
          </cell>
          <cell r="AI4994">
            <v>144.15306958618203</v>
          </cell>
          <cell r="AJ4994">
            <v>147.91057373736749</v>
          </cell>
        </row>
        <row r="4995">
          <cell r="F4995">
            <v>33.491114705085799</v>
          </cell>
          <cell r="G4995">
            <v>34.708726372241998</v>
          </cell>
          <cell r="H4995">
            <v>38.338295436859099</v>
          </cell>
          <cell r="I4995">
            <v>43.104242439746898</v>
          </cell>
          <cell r="J4995">
            <v>46.550988186359398</v>
          </cell>
          <cell r="K4995">
            <v>49.399953047275503</v>
          </cell>
          <cell r="L4995">
            <v>52.187571080207803</v>
          </cell>
          <cell r="M4995">
            <v>56.267452770859002</v>
          </cell>
          <cell r="N4995">
            <v>59.9268284592629</v>
          </cell>
          <cell r="O4995">
            <v>63.864969173431398</v>
          </cell>
          <cell r="P4995">
            <v>69.105809652328503</v>
          </cell>
          <cell r="Q4995">
            <v>70.650797128677397</v>
          </cell>
          <cell r="R4995">
            <v>73.594100893497497</v>
          </cell>
          <cell r="S4995">
            <v>77.644066614151001</v>
          </cell>
          <cell r="T4995">
            <v>79.554401929855302</v>
          </cell>
          <cell r="U4995">
            <v>83.161465192794793</v>
          </cell>
          <cell r="V4995">
            <v>87.832855976104696</v>
          </cell>
          <cell r="W4995">
            <v>91.9264318695068</v>
          </cell>
          <cell r="X4995">
            <v>94.286529226875246</v>
          </cell>
          <cell r="Y4995">
            <v>97.661139506496511</v>
          </cell>
          <cell r="Z4995">
            <v>101.03574978611687</v>
          </cell>
          <cell r="AA4995">
            <v>104.41036006573813</v>
          </cell>
          <cell r="AB4995">
            <v>107.78497034535849</v>
          </cell>
          <cell r="AC4995">
            <v>111.15958062497975</v>
          </cell>
          <cell r="AD4995">
            <v>114.53419090460011</v>
          </cell>
          <cell r="AE4995">
            <v>117.90880118422137</v>
          </cell>
          <cell r="AF4995">
            <v>121.28341146384173</v>
          </cell>
          <cell r="AG4995">
            <v>124.658021743463</v>
          </cell>
          <cell r="AH4995">
            <v>128.03263202308335</v>
          </cell>
          <cell r="AI4995">
            <v>131.40724230270371</v>
          </cell>
          <cell r="AJ4995">
            <v>134.78185258232497</v>
          </cell>
        </row>
        <row r="4996">
          <cell r="F4996">
            <v>27.969630542278299</v>
          </cell>
          <cell r="G4996">
            <v>29.176827282905599</v>
          </cell>
          <cell r="H4996">
            <v>32.376834887027698</v>
          </cell>
          <cell r="I4996">
            <v>36.989851643085501</v>
          </cell>
          <cell r="J4996">
            <v>41.456672217369103</v>
          </cell>
          <cell r="K4996">
            <v>43.761871359825101</v>
          </cell>
          <cell r="L4996">
            <v>46.344045591831197</v>
          </cell>
          <cell r="M4996">
            <v>50.709045567512497</v>
          </cell>
          <cell r="N4996">
            <v>53.9986830067635</v>
          </cell>
          <cell r="O4996">
            <v>58.3667314066887</v>
          </cell>
          <cell r="P4996">
            <v>65.254157444477102</v>
          </cell>
          <cell r="Q4996">
            <v>64.709963465690606</v>
          </cell>
          <cell r="R4996">
            <v>66.937531331539105</v>
          </cell>
          <cell r="S4996">
            <v>70.583910844802901</v>
          </cell>
          <cell r="T4996">
            <v>72.192289669990501</v>
          </cell>
          <cell r="U4996">
            <v>76.313462347984299</v>
          </cell>
          <cell r="V4996">
            <v>80.168853812932994</v>
          </cell>
          <cell r="W4996">
            <v>83.590909086227398</v>
          </cell>
          <cell r="X4996">
            <v>85.889475048462373</v>
          </cell>
          <cell r="Y4996">
            <v>88.921807013326543</v>
          </cell>
          <cell r="Z4996">
            <v>91.954138978190713</v>
          </cell>
          <cell r="AA4996">
            <v>94.986470943054883</v>
          </cell>
          <cell r="AB4996">
            <v>98.018802907919053</v>
          </cell>
          <cell r="AC4996">
            <v>101.05113487278322</v>
          </cell>
          <cell r="AD4996">
            <v>104.08346683764739</v>
          </cell>
          <cell r="AE4996">
            <v>107.11579880251156</v>
          </cell>
          <cell r="AF4996">
            <v>110.14813076737573</v>
          </cell>
          <cell r="AG4996">
            <v>113.1804627322399</v>
          </cell>
          <cell r="AH4996">
            <v>116.21279469710407</v>
          </cell>
          <cell r="AI4996">
            <v>119.24512666196824</v>
          </cell>
          <cell r="AJ4996">
            <v>122.27745862683241</v>
          </cell>
        </row>
        <row r="4997">
          <cell r="F4997">
            <v>23.560478544622701</v>
          </cell>
          <cell r="G4997">
            <v>25.584038222909001</v>
          </cell>
          <cell r="H4997">
            <v>29.0973407802582</v>
          </cell>
          <cell r="I4997">
            <v>33.083998265504803</v>
          </cell>
          <cell r="J4997">
            <v>40.251778115272501</v>
          </cell>
          <cell r="K4997">
            <v>37.033119730711</v>
          </cell>
          <cell r="L4997">
            <v>42.567722902298001</v>
          </cell>
          <cell r="M4997">
            <v>47.693277665615099</v>
          </cell>
          <cell r="N4997">
            <v>51.441550876140603</v>
          </cell>
          <cell r="O4997">
            <v>58.244776734352101</v>
          </cell>
          <cell r="P4997">
            <v>65.518665943622594</v>
          </cell>
          <cell r="Q4997">
            <v>60.185951550483701</v>
          </cell>
          <cell r="R4997">
            <v>65.412675062656405</v>
          </cell>
          <cell r="S4997">
            <v>68.858705814361599</v>
          </cell>
          <cell r="T4997">
            <v>70.917428954601306</v>
          </cell>
          <cell r="U4997">
            <v>76.821736240386997</v>
          </cell>
          <cell r="V4997">
            <v>75.171116052150694</v>
          </cell>
          <cell r="W4997">
            <v>82.421343637466407</v>
          </cell>
          <cell r="X4997">
            <v>83.81467257076838</v>
          </cell>
          <cell r="Y4997">
            <v>86.781086658795175</v>
          </cell>
          <cell r="Z4997">
            <v>89.74750074682197</v>
          </cell>
          <cell r="AA4997">
            <v>92.713914834848765</v>
          </cell>
          <cell r="AB4997">
            <v>95.68032892287556</v>
          </cell>
          <cell r="AC4997">
            <v>98.646743010902355</v>
          </cell>
          <cell r="AD4997">
            <v>101.61315709892824</v>
          </cell>
          <cell r="AE4997">
            <v>104.57957118695504</v>
          </cell>
          <cell r="AF4997">
            <v>107.54598527498183</v>
          </cell>
          <cell r="AG4997">
            <v>110.51239936300863</v>
          </cell>
          <cell r="AH4997">
            <v>113.47881345103542</v>
          </cell>
          <cell r="AI4997">
            <v>116.44522753906222</v>
          </cell>
          <cell r="AJ4997">
            <v>119.41164162708901</v>
          </cell>
        </row>
        <row r="4998">
          <cell r="F4998">
            <v>21.315863550066901</v>
          </cell>
          <cell r="G4998">
            <v>23.740668271779999</v>
          </cell>
          <cell r="H4998">
            <v>26.919758602619201</v>
          </cell>
          <cell r="I4998">
            <v>29.883412186145801</v>
          </cell>
          <cell r="J4998">
            <v>36.570630260467503</v>
          </cell>
          <cell r="K4998">
            <v>33.546374596357303</v>
          </cell>
          <cell r="L4998">
            <v>38.6133795466423</v>
          </cell>
          <cell r="M4998">
            <v>43.451197035312703</v>
          </cell>
          <cell r="N4998">
            <v>47.259486914157897</v>
          </cell>
          <cell r="O4998">
            <v>55.050699553966503</v>
          </cell>
          <cell r="P4998">
            <v>62.071391212940199</v>
          </cell>
          <cell r="Q4998">
            <v>56.096215888500197</v>
          </cell>
          <cell r="R4998">
            <v>61.427380378246298</v>
          </cell>
          <cell r="S4998">
            <v>64.171441972732495</v>
          </cell>
          <cell r="T4998">
            <v>66.789504449844401</v>
          </cell>
          <cell r="U4998">
            <v>72.772187334537506</v>
          </cell>
          <cell r="V4998">
            <v>70.804878781795495</v>
          </cell>
          <cell r="W4998">
            <v>77.678159999847395</v>
          </cell>
          <cell r="X4998">
            <v>79.157975323741084</v>
          </cell>
          <cell r="Y4998">
            <v>82.020855446483438</v>
          </cell>
          <cell r="Z4998">
            <v>84.883735569226701</v>
          </cell>
          <cell r="AA4998">
            <v>87.746615691969055</v>
          </cell>
          <cell r="AB4998">
            <v>90.609495814711408</v>
          </cell>
          <cell r="AC4998">
            <v>93.472375937453762</v>
          </cell>
          <cell r="AD4998">
            <v>96.335256060196116</v>
          </cell>
          <cell r="AE4998">
            <v>99.19813618293847</v>
          </cell>
          <cell r="AF4998">
            <v>102.06101630568173</v>
          </cell>
          <cell r="AG4998">
            <v>104.92389642842409</v>
          </cell>
          <cell r="AH4998">
            <v>107.78677655116644</v>
          </cell>
          <cell r="AI4998">
            <v>110.64965667390879</v>
          </cell>
          <cell r="AJ4998">
            <v>113.51253679665115</v>
          </cell>
        </row>
        <row r="4999">
          <cell r="F4999">
            <v>19.773026700258299</v>
          </cell>
          <cell r="G4999">
            <v>21.9993515916169</v>
          </cell>
          <cell r="H4999">
            <v>24.775258959770198</v>
          </cell>
          <cell r="I4999">
            <v>27.287131049394599</v>
          </cell>
          <cell r="J4999">
            <v>33.802124234676398</v>
          </cell>
          <cell r="K4999">
            <v>30.797667764425299</v>
          </cell>
          <cell r="L4999">
            <v>35.446709948062903</v>
          </cell>
          <cell r="M4999">
            <v>40.505772836208301</v>
          </cell>
          <cell r="N4999">
            <v>43.521253328800199</v>
          </cell>
          <cell r="O4999">
            <v>50.695490863800003</v>
          </cell>
          <cell r="P4999">
            <v>58.089027428150203</v>
          </cell>
          <cell r="Q4999">
            <v>52.519594326496097</v>
          </cell>
          <cell r="R4999">
            <v>56.384759568691301</v>
          </cell>
          <cell r="S4999">
            <v>60.078579310894</v>
          </cell>
          <cell r="T4999">
            <v>62.999668942928302</v>
          </cell>
          <cell r="U4999">
            <v>68.077464621543896</v>
          </cell>
          <cell r="V4999">
            <v>65.759712997913397</v>
          </cell>
          <cell r="W4999">
            <v>72.475522844314597</v>
          </cell>
          <cell r="X4999">
            <v>74.097247761249491</v>
          </cell>
          <cell r="Y4999">
            <v>76.831273277231048</v>
          </cell>
          <cell r="Z4999">
            <v>79.565298793212605</v>
          </cell>
          <cell r="AA4999">
            <v>82.299324309193253</v>
          </cell>
          <cell r="AB4999">
            <v>85.03334982517481</v>
          </cell>
          <cell r="AC4999">
            <v>87.767375341155457</v>
          </cell>
          <cell r="AD4999">
            <v>90.501400857137014</v>
          </cell>
          <cell r="AE4999">
            <v>93.235426373117662</v>
          </cell>
          <cell r="AF4999">
            <v>95.969451889099219</v>
          </cell>
          <cell r="AG4999">
            <v>98.703477405079866</v>
          </cell>
          <cell r="AH4999">
            <v>101.43750292106142</v>
          </cell>
          <cell r="AI4999">
            <v>104.17152843704298</v>
          </cell>
          <cell r="AJ4999">
            <v>106.90555395302363</v>
          </cell>
        </row>
        <row r="5000">
          <cell r="F5000">
            <v>19.0408621430397</v>
          </cell>
          <cell r="G5000">
            <v>21.188285627603499</v>
          </cell>
          <cell r="H5000">
            <v>23.7301416437626</v>
          </cell>
          <cell r="I5000">
            <v>26.4606804530621</v>
          </cell>
          <cell r="J5000">
            <v>31.969772658348099</v>
          </cell>
          <cell r="K5000">
            <v>30.4347532706261</v>
          </cell>
          <cell r="L5000">
            <v>34.0665918078423</v>
          </cell>
          <cell r="M5000">
            <v>38.916906684398697</v>
          </cell>
          <cell r="N5000">
            <v>41.281235800504703</v>
          </cell>
          <cell r="O5000">
            <v>47.073313110828401</v>
          </cell>
          <cell r="P5000">
            <v>53.632638414502097</v>
          </cell>
          <cell r="Q5000">
            <v>49.083430778503399</v>
          </cell>
          <cell r="R5000">
            <v>52.192120058655703</v>
          </cell>
          <cell r="S5000">
            <v>55.905360159874</v>
          </cell>
          <cell r="T5000">
            <v>59.210573893308599</v>
          </cell>
          <cell r="U5000">
            <v>62.723971964955297</v>
          </cell>
          <cell r="V5000">
            <v>61.616256534934003</v>
          </cell>
          <cell r="W5000">
            <v>67.451987024068799</v>
          </cell>
          <cell r="X5000">
            <v>68.913378846636988</v>
          </cell>
          <cell r="Y5000">
            <v>71.439977041659404</v>
          </cell>
          <cell r="Z5000">
            <v>73.96657523668182</v>
          </cell>
          <cell r="AA5000">
            <v>76.493173431704236</v>
          </cell>
          <cell r="AB5000">
            <v>79.019771626726651</v>
          </cell>
          <cell r="AC5000">
            <v>81.546369821749067</v>
          </cell>
          <cell r="AD5000">
            <v>84.072968016772393</v>
          </cell>
          <cell r="AE5000">
            <v>86.599566211794809</v>
          </cell>
          <cell r="AF5000">
            <v>89.126164406817225</v>
          </cell>
          <cell r="AG5000">
            <v>91.65276260183964</v>
          </cell>
          <cell r="AH5000">
            <v>94.179360796862056</v>
          </cell>
          <cell r="AI5000">
            <v>96.705958991884472</v>
          </cell>
          <cell r="AJ5000">
            <v>99.232557186906888</v>
          </cell>
        </row>
        <row r="5001">
          <cell r="F5001">
            <v>19.278978601455702</v>
          </cell>
          <cell r="G5001">
            <v>21.155218269109699</v>
          </cell>
          <cell r="H5001">
            <v>23.644846554517699</v>
          </cell>
          <cell r="I5001">
            <v>26.456478493452099</v>
          </cell>
          <cell r="J5001">
            <v>30.225111205220198</v>
          </cell>
          <cell r="K5001">
            <v>30.1952942653894</v>
          </cell>
          <cell r="L5001">
            <v>34.601760155677802</v>
          </cell>
          <cell r="M5001">
            <v>38.123582140445698</v>
          </cell>
          <cell r="N5001">
            <v>40.712213069081301</v>
          </cell>
          <cell r="O5001">
            <v>44.751907687187199</v>
          </cell>
          <cell r="P5001">
            <v>49.9560741727352</v>
          </cell>
          <cell r="Q5001">
            <v>47.567100509405101</v>
          </cell>
          <cell r="R5001">
            <v>50.425262828946103</v>
          </cell>
          <cell r="S5001">
            <v>54.385578370928798</v>
          </cell>
          <cell r="T5001">
            <v>57.370296363115301</v>
          </cell>
          <cell r="U5001">
            <v>59.104034574091401</v>
          </cell>
          <cell r="V5001">
            <v>60.376828403711301</v>
          </cell>
          <cell r="W5001">
            <v>65.605695479393006</v>
          </cell>
          <cell r="X5001">
            <v>66.776348873138886</v>
          </cell>
          <cell r="Y5001">
            <v>69.276503369007514</v>
          </cell>
          <cell r="Z5001">
            <v>71.776657864877052</v>
          </cell>
          <cell r="AA5001">
            <v>74.27681236074568</v>
          </cell>
          <cell r="AB5001">
            <v>76.776966856614308</v>
          </cell>
          <cell r="AC5001">
            <v>79.277121352483846</v>
          </cell>
          <cell r="AD5001">
            <v>81.777275848352474</v>
          </cell>
          <cell r="AE5001">
            <v>84.277430344221102</v>
          </cell>
          <cell r="AF5001">
            <v>86.77758484008973</v>
          </cell>
          <cell r="AG5001">
            <v>89.277739335959268</v>
          </cell>
          <cell r="AH5001">
            <v>91.777893831827896</v>
          </cell>
          <cell r="AI5001">
            <v>94.278048327696524</v>
          </cell>
          <cell r="AJ5001">
            <v>96.778202823566062</v>
          </cell>
        </row>
        <row r="5002">
          <cell r="F5002">
            <v>21.724529618620899</v>
          </cell>
          <cell r="G5002">
            <v>24.189176218271299</v>
          </cell>
          <cell r="H5002">
            <v>27.201836256504102</v>
          </cell>
          <cell r="I5002">
            <v>30.851786750555</v>
          </cell>
          <cell r="J5002">
            <v>31.983552285194399</v>
          </cell>
          <cell r="K5002">
            <v>35.423945268750202</v>
          </cell>
          <cell r="L5002">
            <v>40.178475033760101</v>
          </cell>
          <cell r="M5002">
            <v>44.4693940582275</v>
          </cell>
          <cell r="N5002">
            <v>46.496789415359501</v>
          </cell>
          <cell r="O5002">
            <v>48.2120085813999</v>
          </cell>
          <cell r="P5002">
            <v>50.764099289655697</v>
          </cell>
          <cell r="Q5002">
            <v>52.633955039858797</v>
          </cell>
          <cell r="R5002">
            <v>55.785039127469098</v>
          </cell>
          <cell r="S5002">
            <v>58.429775683045399</v>
          </cell>
          <cell r="T5002">
            <v>61.645379822134998</v>
          </cell>
          <cell r="U5002">
            <v>61.7507804329395</v>
          </cell>
          <cell r="V5002">
            <v>65.449986348628997</v>
          </cell>
          <cell r="W5002">
            <v>70.664594258427599</v>
          </cell>
          <cell r="X5002">
            <v>71.276190952459729</v>
          </cell>
          <cell r="Y5002">
            <v>73.838545525653899</v>
          </cell>
          <cell r="Z5002">
            <v>76.400900098848069</v>
          </cell>
          <cell r="AA5002">
            <v>78.96325467204224</v>
          </cell>
          <cell r="AB5002">
            <v>81.52560924523641</v>
          </cell>
          <cell r="AC5002">
            <v>84.08796381843058</v>
          </cell>
          <cell r="AD5002">
            <v>86.650318391624751</v>
          </cell>
          <cell r="AE5002">
            <v>89.212672964818921</v>
          </cell>
          <cell r="AF5002">
            <v>91.775027538013092</v>
          </cell>
          <cell r="AG5002">
            <v>94.337382111207262</v>
          </cell>
          <cell r="AH5002">
            <v>96.899736684401432</v>
          </cell>
          <cell r="AI5002">
            <v>99.462091257595603</v>
          </cell>
          <cell r="AJ5002">
            <v>102.02444583078977</v>
          </cell>
        </row>
        <row r="5003">
          <cell r="F5003">
            <v>22.654702649354899</v>
          </cell>
          <cell r="G5003">
            <v>25.188296364665</v>
          </cell>
          <cell r="H5003">
            <v>28.441158368468301</v>
          </cell>
          <cell r="I5003">
            <v>32.077785501718502</v>
          </cell>
          <cell r="J5003">
            <v>31.1179301714897</v>
          </cell>
          <cell r="K5003">
            <v>36.264694045305298</v>
          </cell>
          <cell r="L5003">
            <v>40.819541778564499</v>
          </cell>
          <cell r="M5003">
            <v>45.838546587944002</v>
          </cell>
          <cell r="N5003">
            <v>47.906103658556901</v>
          </cell>
          <cell r="O5003">
            <v>48.123565156340597</v>
          </cell>
          <cell r="P5003">
            <v>49.576467716217003</v>
          </cell>
          <cell r="Q5003">
            <v>54.220072612524</v>
          </cell>
          <cell r="R5003">
            <v>58.069277954459203</v>
          </cell>
          <cell r="S5003">
            <v>59.991311748743101</v>
          </cell>
          <cell r="T5003">
            <v>63.867111888766303</v>
          </cell>
          <cell r="U5003">
            <v>61.1488979873657</v>
          </cell>
          <cell r="V5003">
            <v>67.842000259876301</v>
          </cell>
          <cell r="W5003">
            <v>73.130170211553605</v>
          </cell>
          <cell r="X5003">
            <v>73.51319617545596</v>
          </cell>
          <cell r="Y5003">
            <v>76.263323131095603</v>
          </cell>
          <cell r="Z5003">
            <v>79.013450086735247</v>
          </cell>
          <cell r="AA5003">
            <v>81.763577042373981</v>
          </cell>
          <cell r="AB5003">
            <v>84.513703998013625</v>
          </cell>
          <cell r="AC5003">
            <v>87.263830953652359</v>
          </cell>
          <cell r="AD5003">
            <v>90.013957909292003</v>
          </cell>
          <cell r="AE5003">
            <v>92.764084864930737</v>
          </cell>
          <cell r="AF5003">
            <v>95.514211820570381</v>
          </cell>
          <cell r="AG5003">
            <v>98.264338776209115</v>
          </cell>
          <cell r="AH5003">
            <v>101.01446573184876</v>
          </cell>
          <cell r="AI5003">
            <v>103.7645926874884</v>
          </cell>
          <cell r="AJ5003">
            <v>106.51471964312714</v>
          </cell>
        </row>
        <row r="5004">
          <cell r="F5004">
            <v>24.039516099452999</v>
          </cell>
          <cell r="G5004">
            <v>25.682968614339799</v>
          </cell>
          <cell r="H5004">
            <v>28.314387676715899</v>
          </cell>
          <cell r="I5004">
            <v>31.681958680152899</v>
          </cell>
          <cell r="J5004">
            <v>28.551844738125801</v>
          </cell>
          <cell r="K5004">
            <v>35.910899982929202</v>
          </cell>
          <cell r="L5004">
            <v>39.990750721454603</v>
          </cell>
          <cell r="M5004">
            <v>44.5520640288591</v>
          </cell>
          <cell r="N5004">
            <v>46.191007094383203</v>
          </cell>
          <cell r="O5004">
            <v>46.566227057933801</v>
          </cell>
          <cell r="P5004">
            <v>48.968148689508403</v>
          </cell>
          <cell r="Q5004">
            <v>54.934424653530101</v>
          </cell>
          <cell r="R5004">
            <v>59.621630781054499</v>
          </cell>
          <cell r="S5004">
            <v>60.791394058227503</v>
          </cell>
          <cell r="T5004">
            <v>64.690073414325695</v>
          </cell>
          <cell r="U5004">
            <v>59.300878913164098</v>
          </cell>
          <cell r="V5004">
            <v>68.768971267104106</v>
          </cell>
          <cell r="W5004">
            <v>74.196726266384104</v>
          </cell>
          <cell r="X5004">
            <v>74.721982975896026</v>
          </cell>
          <cell r="Y5004">
            <v>77.689080204320817</v>
          </cell>
          <cell r="Z5004">
            <v>80.656177432745608</v>
          </cell>
          <cell r="AA5004">
            <v>83.623274661169489</v>
          </cell>
          <cell r="AB5004">
            <v>86.59037188959428</v>
          </cell>
          <cell r="AC5004">
            <v>89.557469118019071</v>
          </cell>
          <cell r="AD5004">
            <v>92.524566346442953</v>
          </cell>
          <cell r="AE5004">
            <v>95.491663574867744</v>
          </cell>
          <cell r="AF5004">
            <v>98.458760803292535</v>
          </cell>
          <cell r="AG5004">
            <v>101.42585803171642</v>
          </cell>
          <cell r="AH5004">
            <v>104.39295526014121</v>
          </cell>
          <cell r="AI5004">
            <v>107.360052488566</v>
          </cell>
          <cell r="AJ5004">
            <v>110.32714971698988</v>
          </cell>
        </row>
        <row r="5005">
          <cell r="F5005">
            <v>25.4014637751579</v>
          </cell>
          <cell r="G5005">
            <v>27.0059556186199</v>
          </cell>
          <cell r="H5005">
            <v>29.339401847958602</v>
          </cell>
          <cell r="I5005">
            <v>32.757290709257099</v>
          </cell>
          <cell r="J5005">
            <v>31.122476282834999</v>
          </cell>
          <cell r="K5005">
            <v>37.300548447608897</v>
          </cell>
          <cell r="L5005">
            <v>40.54661161232</v>
          </cell>
          <cell r="M5005">
            <v>46.2942929420471</v>
          </cell>
          <cell r="N5005">
            <v>47.715476598262804</v>
          </cell>
          <cell r="O5005">
            <v>50.4373520958424</v>
          </cell>
          <cell r="P5005">
            <v>53.059921209812202</v>
          </cell>
          <cell r="Q5005">
            <v>57.886938183307599</v>
          </cell>
          <cell r="R5005">
            <v>63.021952689647698</v>
          </cell>
          <cell r="S5005">
            <v>63.797703024864198</v>
          </cell>
          <cell r="T5005">
            <v>66.622308574676495</v>
          </cell>
          <cell r="U5005">
            <v>63.021473951578102</v>
          </cell>
          <cell r="V5005">
            <v>71.075732504367807</v>
          </cell>
          <cell r="W5005">
            <v>75.647931728959094</v>
          </cell>
          <cell r="X5005">
            <v>76.983691864601496</v>
          </cell>
          <cell r="Y5005">
            <v>79.848239647960327</v>
          </cell>
          <cell r="Z5005">
            <v>82.712787431318247</v>
          </cell>
          <cell r="AA5005">
            <v>85.577335214676168</v>
          </cell>
          <cell r="AB5005">
            <v>88.441882998034089</v>
          </cell>
          <cell r="AC5005">
            <v>91.306430781392919</v>
          </cell>
          <cell r="AD5005">
            <v>94.17097856475084</v>
          </cell>
          <cell r="AE5005">
            <v>97.03552634810876</v>
          </cell>
          <cell r="AF5005">
            <v>99.900074131466681</v>
          </cell>
          <cell r="AG5005">
            <v>102.76462191482551</v>
          </cell>
          <cell r="AH5005">
            <v>105.62916969818343</v>
          </cell>
          <cell r="AI5005">
            <v>108.49371748154135</v>
          </cell>
          <cell r="AJ5005">
            <v>111.35826526490018</v>
          </cell>
        </row>
        <row r="5006">
          <cell r="F5006">
            <v>25.5756960086823</v>
          </cell>
          <cell r="G5006">
            <v>26.142723171234099</v>
          </cell>
          <cell r="H5006">
            <v>28.118384470939599</v>
          </cell>
          <cell r="I5006">
            <v>31.0272607145309</v>
          </cell>
          <cell r="J5006">
            <v>29.564898665189698</v>
          </cell>
          <cell r="K5006">
            <v>34.2572937188149</v>
          </cell>
          <cell r="L5006">
            <v>37.4672903017998</v>
          </cell>
          <cell r="M5006">
            <v>41.979228793263403</v>
          </cell>
          <cell r="N5006">
            <v>44.161266454696701</v>
          </cell>
          <cell r="O5006">
            <v>49.507246543645898</v>
          </cell>
          <cell r="P5006">
            <v>51.709194174289699</v>
          </cell>
          <cell r="Q5006">
            <v>55.4809778351784</v>
          </cell>
          <cell r="R5006">
            <v>59.666913289308503</v>
          </cell>
          <cell r="S5006">
            <v>61.295151124000498</v>
          </cell>
          <cell r="T5006">
            <v>63.040878127098097</v>
          </cell>
          <cell r="U5006">
            <v>61.332876214742697</v>
          </cell>
          <cell r="V5006">
            <v>67.743857286095604</v>
          </cell>
          <cell r="W5006">
            <v>72.579258541703197</v>
          </cell>
          <cell r="X5006">
            <v>73.846580388839357</v>
          </cell>
          <cell r="Y5006">
            <v>76.6092746487966</v>
          </cell>
          <cell r="Z5006">
            <v>79.371968908753843</v>
          </cell>
          <cell r="AA5006">
            <v>82.134663168711086</v>
          </cell>
          <cell r="AB5006">
            <v>84.897357428668329</v>
          </cell>
          <cell r="AC5006">
            <v>87.660051688625572</v>
          </cell>
          <cell r="AD5006">
            <v>90.422745948582815</v>
          </cell>
          <cell r="AE5006">
            <v>93.185440208539148</v>
          </cell>
          <cell r="AF5006">
            <v>95.948134468496391</v>
          </cell>
          <cell r="AG5006">
            <v>98.710828728453635</v>
          </cell>
          <cell r="AH5006">
            <v>101.47352298841088</v>
          </cell>
          <cell r="AI5006">
            <v>104.23621724836812</v>
          </cell>
          <cell r="AJ5006">
            <v>106.99891150832536</v>
          </cell>
        </row>
        <row r="5007">
          <cell r="F5007">
            <v>25.746402217388201</v>
          </cell>
          <cell r="G5007">
            <v>26.173194829940801</v>
          </cell>
          <cell r="H5007">
            <v>28.0397501541376</v>
          </cell>
          <cell r="I5007">
            <v>29.634070026397701</v>
          </cell>
          <cell r="J5007">
            <v>25.977767946481698</v>
          </cell>
          <cell r="K5007">
            <v>32.0589519696236</v>
          </cell>
          <cell r="L5007">
            <v>35.335060509443302</v>
          </cell>
          <cell r="M5007">
            <v>38.6851028115749</v>
          </cell>
          <cell r="N5007">
            <v>39.933227566152802</v>
          </cell>
          <cell r="O5007">
            <v>47.077704763412498</v>
          </cell>
          <cell r="P5007">
            <v>48.053342030406</v>
          </cell>
          <cell r="Q5007">
            <v>52.092359316229803</v>
          </cell>
          <cell r="R5007">
            <v>56.262194321513199</v>
          </cell>
          <cell r="S5007">
            <v>57.743294035673102</v>
          </cell>
          <cell r="T5007">
            <v>59.164808893919002</v>
          </cell>
          <cell r="U5007">
            <v>58.674226974606498</v>
          </cell>
          <cell r="V5007">
            <v>66.369308349609398</v>
          </cell>
          <cell r="W5007">
            <v>68.582328264474896</v>
          </cell>
          <cell r="X5007">
            <v>71.018146270150282</v>
          </cell>
          <cell r="Y5007">
            <v>73.8586675098868</v>
          </cell>
          <cell r="Z5007">
            <v>76.699188749623318</v>
          </cell>
          <cell r="AA5007">
            <v>79.539709989359835</v>
          </cell>
          <cell r="AB5007">
            <v>82.380231229096353</v>
          </cell>
          <cell r="AC5007">
            <v>85.22075246883287</v>
          </cell>
          <cell r="AD5007">
            <v>88.061273708568478</v>
          </cell>
          <cell r="AE5007">
            <v>90.901794948304996</v>
          </cell>
          <cell r="AF5007">
            <v>93.742316188041514</v>
          </cell>
          <cell r="AG5007">
            <v>96.582837427778031</v>
          </cell>
          <cell r="AH5007">
            <v>99.423358667514549</v>
          </cell>
          <cell r="AI5007">
            <v>102.26387990725107</v>
          </cell>
          <cell r="AJ5007">
            <v>105.10440114698758</v>
          </cell>
        </row>
        <row r="5008">
          <cell r="F5008">
            <v>27.670303739547698</v>
          </cell>
          <cell r="G5008">
            <v>28.4830583720207</v>
          </cell>
          <cell r="H5008">
            <v>30.767802820205699</v>
          </cell>
          <cell r="I5008">
            <v>32.295427283286998</v>
          </cell>
          <cell r="J5008">
            <v>29.383307060837701</v>
          </cell>
          <cell r="K5008">
            <v>35.901877153396597</v>
          </cell>
          <cell r="L5008">
            <v>38.813710553765297</v>
          </cell>
          <cell r="M5008">
            <v>43.301666294097899</v>
          </cell>
          <cell r="N5008">
            <v>44.565192642211898</v>
          </cell>
          <cell r="O5008">
            <v>50.528149058818798</v>
          </cell>
          <cell r="P5008">
            <v>52.496082047700902</v>
          </cell>
          <cell r="Q5008">
            <v>56.452529026031499</v>
          </cell>
          <cell r="R5008">
            <v>60.092214452266703</v>
          </cell>
          <cell r="S5008">
            <v>62.139903951168101</v>
          </cell>
          <cell r="T5008">
            <v>63.512878150522702</v>
          </cell>
          <cell r="U5008">
            <v>63.3912514821291</v>
          </cell>
          <cell r="V5008">
            <v>71.264829452991506</v>
          </cell>
          <cell r="W5008">
            <v>73.776301133155798</v>
          </cell>
          <cell r="X5008">
            <v>76.013977247106595</v>
          </cell>
          <cell r="Y5008">
            <v>78.95798526663566</v>
          </cell>
          <cell r="Z5008">
            <v>81.901993286163815</v>
          </cell>
          <cell r="AA5008">
            <v>84.84600130569288</v>
          </cell>
          <cell r="AB5008">
            <v>87.790009325221035</v>
          </cell>
          <cell r="AC5008">
            <v>90.7340173447501</v>
          </cell>
          <cell r="AD5008">
            <v>93.678025364278255</v>
          </cell>
          <cell r="AE5008">
            <v>96.62203338380732</v>
          </cell>
          <cell r="AF5008">
            <v>99.566041403335475</v>
          </cell>
          <cell r="AG5008">
            <v>102.51004942286454</v>
          </cell>
          <cell r="AH5008">
            <v>105.4540574423927</v>
          </cell>
          <cell r="AI5008">
            <v>108.39806546192085</v>
          </cell>
          <cell r="AJ5008">
            <v>111.34207348144992</v>
          </cell>
        </row>
        <row r="5009">
          <cell r="F5009">
            <v>30.797859177589402</v>
          </cell>
          <cell r="G5009">
            <v>31.9266632971764</v>
          </cell>
          <cell r="H5009">
            <v>33.745078735351598</v>
          </cell>
          <cell r="I5009">
            <v>36.450954807758301</v>
          </cell>
          <cell r="J5009">
            <v>33.3581706037521</v>
          </cell>
          <cell r="K5009">
            <v>39.877201203346303</v>
          </cell>
          <cell r="L5009">
            <v>42.934043460369097</v>
          </cell>
          <cell r="M5009">
            <v>47.824733082532902</v>
          </cell>
          <cell r="N5009">
            <v>50.067538450002701</v>
          </cell>
          <cell r="O5009">
            <v>54.507655594348897</v>
          </cell>
          <cell r="P5009">
            <v>56.485441776156399</v>
          </cell>
          <cell r="Q5009">
            <v>62.106243060588803</v>
          </cell>
          <cell r="R5009">
            <v>65.370013059139296</v>
          </cell>
          <cell r="S5009">
            <v>67.532888624191301</v>
          </cell>
          <cell r="T5009">
            <v>69.594226240158093</v>
          </cell>
          <cell r="U5009">
            <v>68.346143393516499</v>
          </cell>
          <cell r="V5009">
            <v>76.977486026287096</v>
          </cell>
          <cell r="W5009">
            <v>79.324341355323796</v>
          </cell>
          <cell r="X5009">
            <v>81.848876836705131</v>
          </cell>
          <cell r="Y5009">
            <v>84.906636669202271</v>
          </cell>
          <cell r="Z5009">
            <v>87.964396501699412</v>
          </cell>
          <cell r="AA5009">
            <v>91.022156334195643</v>
          </cell>
          <cell r="AB5009">
            <v>94.079916166692783</v>
          </cell>
          <cell r="AC5009">
            <v>97.137675999189923</v>
          </cell>
          <cell r="AD5009">
            <v>100.19543583168706</v>
          </cell>
          <cell r="AE5009">
            <v>103.2531956641842</v>
          </cell>
          <cell r="AF5009">
            <v>106.31095549668134</v>
          </cell>
          <cell r="AG5009">
            <v>109.36871532917849</v>
          </cell>
          <cell r="AH5009">
            <v>112.42647516167563</v>
          </cell>
          <cell r="AI5009">
            <v>115.48423499417277</v>
          </cell>
          <cell r="AJ5009">
            <v>118.54199482666991</v>
          </cell>
        </row>
        <row r="5010">
          <cell r="F5010">
            <v>32.496784222602798</v>
          </cell>
          <cell r="G5010">
            <v>32.592282099723803</v>
          </cell>
          <cell r="H5010">
            <v>34.755239239454298</v>
          </cell>
          <cell r="I5010">
            <v>36.966245066165897</v>
          </cell>
          <cell r="J5010">
            <v>33.025557402193499</v>
          </cell>
          <cell r="K5010">
            <v>41.413595897674597</v>
          </cell>
          <cell r="L5010">
            <v>43.729100948095301</v>
          </cell>
          <cell r="M5010">
            <v>48.114091560244603</v>
          </cell>
          <cell r="N5010">
            <v>49.352552672505396</v>
          </cell>
          <cell r="O5010">
            <v>51.3863016386032</v>
          </cell>
          <cell r="P5010">
            <v>53.616187034487702</v>
          </cell>
          <cell r="Q5010">
            <v>61.616670212745703</v>
          </cell>
          <cell r="R5010">
            <v>65.378276271343196</v>
          </cell>
          <cell r="S5010">
            <v>67.777374868869799</v>
          </cell>
          <cell r="T5010">
            <v>68.593462666511499</v>
          </cell>
          <cell r="U5010">
            <v>66.171019118070603</v>
          </cell>
          <cell r="V5010">
            <v>77.2707695320845</v>
          </cell>
          <cell r="W5010">
            <v>79.6944155625105</v>
          </cell>
          <cell r="X5010">
            <v>82.09809221247815</v>
          </cell>
          <cell r="Y5010">
            <v>85.373072076969947</v>
          </cell>
          <cell r="Z5010">
            <v>88.648051941461745</v>
          </cell>
          <cell r="AA5010">
            <v>91.923031805953542</v>
          </cell>
          <cell r="AB5010">
            <v>95.198011670445339</v>
          </cell>
          <cell r="AC5010">
            <v>98.472991534937137</v>
          </cell>
          <cell r="AD5010">
            <v>101.74797139942893</v>
          </cell>
          <cell r="AE5010">
            <v>105.02295126392073</v>
          </cell>
          <cell r="AF5010">
            <v>108.29793112841253</v>
          </cell>
          <cell r="AG5010">
            <v>111.57291099290433</v>
          </cell>
          <cell r="AH5010">
            <v>114.84789085739612</v>
          </cell>
          <cell r="AI5010">
            <v>118.12287072188792</v>
          </cell>
          <cell r="AJ5010">
            <v>121.39785058637972</v>
          </cell>
        </row>
        <row r="5011">
          <cell r="F5011">
            <v>36.204568647384598</v>
          </cell>
          <cell r="G5011">
            <v>35.876027074337003</v>
          </cell>
          <cell r="H5011">
            <v>38.369484948158302</v>
          </cell>
          <cell r="I5011">
            <v>40.981612163066899</v>
          </cell>
          <cell r="J5011">
            <v>37.197388748407398</v>
          </cell>
          <cell r="K5011">
            <v>46.470803816318501</v>
          </cell>
          <cell r="L5011">
            <v>48.619864879608201</v>
          </cell>
          <cell r="M5011">
            <v>52.905545581459997</v>
          </cell>
          <cell r="N5011">
            <v>53.904865019321399</v>
          </cell>
          <cell r="O5011">
            <v>53.205455188751202</v>
          </cell>
          <cell r="P5011">
            <v>55.745965181827501</v>
          </cell>
          <cell r="Q5011">
            <v>67.488105882644604</v>
          </cell>
          <cell r="R5011">
            <v>70.625986901283298</v>
          </cell>
          <cell r="S5011">
            <v>73.019090480804394</v>
          </cell>
          <cell r="T5011">
            <v>73.492429015636404</v>
          </cell>
          <cell r="U5011">
            <v>68.063542366504706</v>
          </cell>
          <cell r="V5011">
            <v>83.781003440856907</v>
          </cell>
          <cell r="W5011">
            <v>86.094939442634598</v>
          </cell>
          <cell r="X5011">
            <v>88.066587174574124</v>
          </cell>
          <cell r="Y5011">
            <v>91.616486971401173</v>
          </cell>
          <cell r="Z5011">
            <v>95.166386768228222</v>
          </cell>
          <cell r="AA5011">
            <v>98.71628656505527</v>
          </cell>
          <cell r="AB5011">
            <v>102.26618636188232</v>
          </cell>
          <cell r="AC5011">
            <v>105.81608615870937</v>
          </cell>
          <cell r="AD5011">
            <v>109.36598595553642</v>
          </cell>
          <cell r="AE5011">
            <v>112.91588575236256</v>
          </cell>
          <cell r="AF5011">
            <v>116.4657855491896</v>
          </cell>
          <cell r="AG5011">
            <v>120.01568534601665</v>
          </cell>
          <cell r="AH5011">
            <v>123.5655851428437</v>
          </cell>
          <cell r="AI5011">
            <v>127.11548493967075</v>
          </cell>
          <cell r="AJ5011">
            <v>130.6653847364978</v>
          </cell>
        </row>
        <row r="5012">
          <cell r="F5012">
            <v>38.389688197135897</v>
          </cell>
          <cell r="G5012">
            <v>38.276446711540203</v>
          </cell>
          <cell r="H5012">
            <v>40.605879031419803</v>
          </cell>
          <cell r="I5012">
            <v>43.860089487075797</v>
          </cell>
          <cell r="J5012">
            <v>41.463807903289798</v>
          </cell>
          <cell r="K5012">
            <v>49.837073717594102</v>
          </cell>
          <cell r="L5012">
            <v>52.260842221736901</v>
          </cell>
          <cell r="M5012">
            <v>56.2099406018257</v>
          </cell>
          <cell r="N5012">
            <v>57.777393111705798</v>
          </cell>
          <cell r="O5012">
            <v>56.506239552021</v>
          </cell>
          <cell r="P5012">
            <v>59.304889421939798</v>
          </cell>
          <cell r="Q5012">
            <v>71.580133008956906</v>
          </cell>
          <cell r="R5012">
            <v>75.088559577941894</v>
          </cell>
          <cell r="S5012">
            <v>76.924536636352499</v>
          </cell>
          <cell r="T5012">
            <v>77.634820775508899</v>
          </cell>
          <cell r="U5012">
            <v>72.364214541435203</v>
          </cell>
          <cell r="V5012">
            <v>87.939655876159705</v>
          </cell>
          <cell r="W5012">
            <v>91.749283539771994</v>
          </cell>
          <cell r="X5012">
            <v>93.056225740083391</v>
          </cell>
          <cell r="Y5012">
            <v>96.75972631024797</v>
          </cell>
          <cell r="Z5012">
            <v>100.46322688041164</v>
          </cell>
          <cell r="AA5012">
            <v>104.16672745057622</v>
          </cell>
          <cell r="AB5012">
            <v>107.8702280207408</v>
          </cell>
          <cell r="AC5012">
            <v>111.57372859090447</v>
          </cell>
          <cell r="AD5012">
            <v>115.27722916106904</v>
          </cell>
          <cell r="AE5012">
            <v>118.98072973123362</v>
          </cell>
          <cell r="AF5012">
            <v>122.6842303013982</v>
          </cell>
          <cell r="AG5012">
            <v>126.38773087156187</v>
          </cell>
          <cell r="AH5012">
            <v>130.09123144172645</v>
          </cell>
          <cell r="AI5012">
            <v>133.79473201189103</v>
          </cell>
          <cell r="AJ5012">
            <v>137.4982325820547</v>
          </cell>
        </row>
        <row r="5013">
          <cell r="F5013">
            <v>40.383282770156903</v>
          </cell>
          <cell r="G5013">
            <v>40.698436752319303</v>
          </cell>
          <cell r="H5013">
            <v>42.721101272106203</v>
          </cell>
          <cell r="I5013">
            <v>46.540969429969799</v>
          </cell>
          <cell r="J5013">
            <v>46.423295011520402</v>
          </cell>
          <cell r="K5013">
            <v>53.147602345943497</v>
          </cell>
          <cell r="L5013">
            <v>55.984356820583301</v>
          </cell>
          <cell r="M5013">
            <v>59.759828404903402</v>
          </cell>
          <cell r="N5013">
            <v>60.878006080150598</v>
          </cell>
          <cell r="O5013">
            <v>61.311193923950199</v>
          </cell>
          <cell r="P5013">
            <v>64.591713431358301</v>
          </cell>
          <cell r="Q5013">
            <v>75.0925516815186</v>
          </cell>
          <cell r="R5013">
            <v>80.252974800109897</v>
          </cell>
          <cell r="S5013">
            <v>81.984256725311297</v>
          </cell>
          <cell r="T5013">
            <v>82.042825977325407</v>
          </cell>
          <cell r="U5013">
            <v>78.861319494724299</v>
          </cell>
          <cell r="V5013">
            <v>93.984723171234094</v>
          </cell>
          <cell r="W5013">
            <v>98.094945892333996</v>
          </cell>
          <cell r="X5013">
            <v>99.629361056805465</v>
          </cell>
          <cell r="Y5013">
            <v>103.61479922753279</v>
          </cell>
          <cell r="Z5013">
            <v>107.60023739826102</v>
          </cell>
          <cell r="AA5013">
            <v>111.58567556898834</v>
          </cell>
          <cell r="AB5013">
            <v>115.57111373971657</v>
          </cell>
          <cell r="AC5013">
            <v>119.55655191044389</v>
          </cell>
          <cell r="AD5013">
            <v>123.54199008117212</v>
          </cell>
          <cell r="AE5013">
            <v>127.52742825189944</v>
          </cell>
          <cell r="AF5013">
            <v>131.51286642262767</v>
          </cell>
          <cell r="AG5013">
            <v>135.49830459335499</v>
          </cell>
          <cell r="AH5013">
            <v>139.48374276408322</v>
          </cell>
          <cell r="AI5013">
            <v>143.46918093481145</v>
          </cell>
          <cell r="AJ5013">
            <v>147.45461910553877</v>
          </cell>
        </row>
        <row r="5014">
          <cell r="F5014">
            <v>42.928674186706502</v>
          </cell>
          <cell r="G5014">
            <v>43.626606342315696</v>
          </cell>
          <cell r="H5014">
            <v>45.863037868499802</v>
          </cell>
          <cell r="I5014">
            <v>49.574828392028799</v>
          </cell>
          <cell r="J5014">
            <v>51.731119327545201</v>
          </cell>
          <cell r="K5014">
            <v>57.897255115508997</v>
          </cell>
          <cell r="L5014">
            <v>60.330332818984999</v>
          </cell>
          <cell r="M5014">
            <v>65.234236980438197</v>
          </cell>
          <cell r="N5014">
            <v>65.347111336708096</v>
          </cell>
          <cell r="O5014">
            <v>67.196190448761001</v>
          </cell>
          <cell r="P5014">
            <v>71.354560782671001</v>
          </cell>
          <cell r="Q5014">
            <v>83.859190216064405</v>
          </cell>
          <cell r="R5014">
            <v>90.783509929657001</v>
          </cell>
          <cell r="S5014">
            <v>90.213848815917999</v>
          </cell>
          <cell r="T5014">
            <v>88.745738178253205</v>
          </cell>
          <cell r="U5014">
            <v>85.898872627258299</v>
          </cell>
          <cell r="V5014">
            <v>104.11275576782199</v>
          </cell>
          <cell r="W5014">
            <v>106.194677937508</v>
          </cell>
          <cell r="X5014">
            <v>109.1324988919423</v>
          </cell>
          <cell r="Y5014">
            <v>113.45283585337529</v>
          </cell>
          <cell r="Z5014">
            <v>117.77317281480646</v>
          </cell>
          <cell r="AA5014">
            <v>122.09350977623944</v>
          </cell>
          <cell r="AB5014">
            <v>126.41384673767243</v>
          </cell>
          <cell r="AC5014">
            <v>130.73418369910542</v>
          </cell>
          <cell r="AD5014">
            <v>135.0545206605384</v>
          </cell>
          <cell r="AE5014">
            <v>139.37485762197139</v>
          </cell>
          <cell r="AF5014">
            <v>143.69519458340255</v>
          </cell>
          <cell r="AG5014">
            <v>148.01553154483554</v>
          </cell>
          <cell r="AH5014">
            <v>152.33586850626853</v>
          </cell>
          <cell r="AI5014">
            <v>156.65620546770151</v>
          </cell>
          <cell r="AJ5014">
            <v>160.9765424291345</v>
          </cell>
        </row>
        <row r="5015">
          <cell r="F5015">
            <v>43.315735244750996</v>
          </cell>
          <cell r="G5015">
            <v>44.529349086761499</v>
          </cell>
          <cell r="H5015">
            <v>46.962440963745102</v>
          </cell>
          <cell r="I5015">
            <v>50.747025871276897</v>
          </cell>
          <cell r="J5015">
            <v>54.541506519317601</v>
          </cell>
          <cell r="K5015">
            <v>60.004368919372602</v>
          </cell>
          <cell r="L5015">
            <v>63.469714019775402</v>
          </cell>
          <cell r="M5015">
            <v>68.429652797699006</v>
          </cell>
          <cell r="N5015">
            <v>68.175615249633793</v>
          </cell>
          <cell r="O5015">
            <v>70.910032810211206</v>
          </cell>
          <cell r="P5015">
            <v>76.046140522003199</v>
          </cell>
          <cell r="Q5015">
            <v>89.628750816345203</v>
          </cell>
          <cell r="R5015">
            <v>102.102666282654</v>
          </cell>
          <cell r="S5015">
            <v>100.28063381958</v>
          </cell>
          <cell r="T5015">
            <v>95.869915904998805</v>
          </cell>
          <cell r="U5015">
            <v>90.704572769164997</v>
          </cell>
          <cell r="V5015">
            <v>115.08945988845799</v>
          </cell>
          <cell r="W5015">
            <v>116.901690135956</v>
          </cell>
          <cell r="X5015">
            <v>120.503757405344</v>
          </cell>
          <cell r="Y5015">
            <v>125.58245005724348</v>
          </cell>
          <cell r="Z5015">
            <v>130.66114270914113</v>
          </cell>
          <cell r="AA5015">
            <v>135.7398353610406</v>
          </cell>
          <cell r="AB5015">
            <v>140.81852801294008</v>
          </cell>
          <cell r="AC5015">
            <v>145.89722066483773</v>
          </cell>
          <cell r="AD5015">
            <v>150.97591331673721</v>
          </cell>
          <cell r="AE5015">
            <v>156.05460596863668</v>
          </cell>
          <cell r="AF5015">
            <v>161.13329862053615</v>
          </cell>
          <cell r="AG5015">
            <v>166.21199127243381</v>
          </cell>
          <cell r="AH5015">
            <v>171.29068392433328</v>
          </cell>
          <cell r="AI5015">
            <v>176.36937657623275</v>
          </cell>
          <cell r="AJ5015">
            <v>181.44806922813041</v>
          </cell>
        </row>
        <row r="5016">
          <cell r="F5016">
            <v>41.7867954788208</v>
          </cell>
          <cell r="G5016">
            <v>42.885603992462201</v>
          </cell>
          <cell r="H5016">
            <v>45.793340843200703</v>
          </cell>
          <cell r="I5016">
            <v>49.503012035369899</v>
          </cell>
          <cell r="J5016">
            <v>54.243796394348102</v>
          </cell>
          <cell r="K5016">
            <v>58.695437683105503</v>
          </cell>
          <cell r="L5016">
            <v>61.982120647430399</v>
          </cell>
          <cell r="M5016">
            <v>66.474505661010696</v>
          </cell>
          <cell r="N5016">
            <v>66.633056493759199</v>
          </cell>
          <cell r="O5016">
            <v>70.551989332199099</v>
          </cell>
          <cell r="P5016">
            <v>76.4284609870911</v>
          </cell>
          <cell r="Q5016">
            <v>85.547298679351798</v>
          </cell>
          <cell r="R5016">
            <v>92.385946962356599</v>
          </cell>
          <cell r="S5016">
            <v>96.296159580230693</v>
          </cell>
          <cell r="T5016">
            <v>92.582089767456097</v>
          </cell>
          <cell r="U5016">
            <v>91.046686256408705</v>
          </cell>
          <cell r="V5016">
            <v>110.127579727173</v>
          </cell>
          <cell r="W5016">
            <v>110.00564059829701</v>
          </cell>
          <cell r="X5016">
            <v>114.67676090291388</v>
          </cell>
          <cell r="Y5016">
            <v>119.31608273281927</v>
          </cell>
          <cell r="Z5016">
            <v>123.95540456272465</v>
          </cell>
          <cell r="AA5016">
            <v>128.59472639263004</v>
          </cell>
          <cell r="AB5016">
            <v>133.23404822253542</v>
          </cell>
          <cell r="AC5016">
            <v>137.87337005244081</v>
          </cell>
          <cell r="AD5016">
            <v>142.51269188234619</v>
          </cell>
          <cell r="AE5016">
            <v>147.15201371225339</v>
          </cell>
          <cell r="AF5016">
            <v>151.79133554215878</v>
          </cell>
          <cell r="AG5016">
            <v>156.43065737206416</v>
          </cell>
          <cell r="AH5016">
            <v>161.06997920196955</v>
          </cell>
          <cell r="AI5016">
            <v>165.70930103187493</v>
          </cell>
          <cell r="AJ5016">
            <v>170.34862286178031</v>
          </cell>
        </row>
        <row r="5017">
          <cell r="F5017">
            <v>40.003775577545198</v>
          </cell>
          <cell r="G5017">
            <v>41.087604061126697</v>
          </cell>
          <cell r="H5017">
            <v>44.315708541870102</v>
          </cell>
          <cell r="I5017">
            <v>47.991454500198401</v>
          </cell>
          <cell r="J5017">
            <v>53.320940277099602</v>
          </cell>
          <cell r="K5017">
            <v>56.171660293579102</v>
          </cell>
          <cell r="L5017">
            <v>59.483785541534402</v>
          </cell>
          <cell r="M5017">
            <v>63.614188255310097</v>
          </cell>
          <cell r="N5017">
            <v>64.953472297668498</v>
          </cell>
          <cell r="O5017">
            <v>68.797972595214802</v>
          </cell>
          <cell r="P5017">
            <v>75.8965521774292</v>
          </cell>
          <cell r="Q5017">
            <v>81.0926485214233</v>
          </cell>
          <cell r="R5017">
            <v>86.120332851409898</v>
          </cell>
          <cell r="S5017">
            <v>90.442719490051303</v>
          </cell>
          <cell r="T5017">
            <v>88.372145332336402</v>
          </cell>
          <cell r="U5017">
            <v>88.093841791152997</v>
          </cell>
          <cell r="V5017">
            <v>99.432232452392597</v>
          </cell>
          <cell r="W5017">
            <v>102.06174596786499</v>
          </cell>
          <cell r="X5017">
            <v>105.71175325342756</v>
          </cell>
          <cell r="Y5017">
            <v>109.56364178174317</v>
          </cell>
          <cell r="Z5017">
            <v>113.41553031005787</v>
          </cell>
          <cell r="AA5017">
            <v>117.26741883837349</v>
          </cell>
          <cell r="AB5017">
            <v>121.1193073666891</v>
          </cell>
          <cell r="AC5017">
            <v>124.9711958950038</v>
          </cell>
          <cell r="AD5017">
            <v>128.82308442331941</v>
          </cell>
          <cell r="AE5017">
            <v>132.67497295163412</v>
          </cell>
          <cell r="AF5017">
            <v>136.52686147994973</v>
          </cell>
          <cell r="AG5017">
            <v>140.37875000826443</v>
          </cell>
          <cell r="AH5017">
            <v>144.23063853658005</v>
          </cell>
          <cell r="AI5017">
            <v>148.08252706489566</v>
          </cell>
          <cell r="AJ5017">
            <v>151.93441559321036</v>
          </cell>
        </row>
        <row r="5018">
          <cell r="F5018">
            <v>37.7806460590363</v>
          </cell>
          <cell r="G5018">
            <v>38.901391262054403</v>
          </cell>
          <cell r="H5018">
            <v>42.505058207035098</v>
          </cell>
          <cell r="I5018">
            <v>46.304105405807498</v>
          </cell>
          <cell r="J5018">
            <v>52.199485050201403</v>
          </cell>
          <cell r="K5018">
            <v>53.988716331481903</v>
          </cell>
          <cell r="L5018">
            <v>57.614377395629901</v>
          </cell>
          <cell r="M5018">
            <v>61.005751277923601</v>
          </cell>
          <cell r="N5018">
            <v>63.296365745544399</v>
          </cell>
          <cell r="O5018">
            <v>67.642678794860799</v>
          </cell>
          <cell r="P5018">
            <v>73.713866317748995</v>
          </cell>
          <cell r="Q5018">
            <v>78.193662981033299</v>
          </cell>
          <cell r="R5018">
            <v>82.171265640258795</v>
          </cell>
          <cell r="S5018">
            <v>84.499602363586405</v>
          </cell>
          <cell r="T5018">
            <v>85.394874584198007</v>
          </cell>
          <cell r="U5018">
            <v>87.047822208404497</v>
          </cell>
          <cell r="V5018">
            <v>96.070952384948697</v>
          </cell>
          <cell r="W5018">
            <v>98.218779350280798</v>
          </cell>
          <cell r="X5018">
            <v>101.75503332239805</v>
          </cell>
          <cell r="Y5018">
            <v>105.41504173790872</v>
          </cell>
          <cell r="Z5018">
            <v>109.07505015342031</v>
          </cell>
          <cell r="AA5018">
            <v>112.73505856893098</v>
          </cell>
          <cell r="AB5018">
            <v>116.39506698444256</v>
          </cell>
          <cell r="AC5018">
            <v>120.05507539995324</v>
          </cell>
          <cell r="AD5018">
            <v>123.71508381546482</v>
          </cell>
          <cell r="AE5018">
            <v>127.3750922309755</v>
          </cell>
          <cell r="AF5018">
            <v>131.03510064648708</v>
          </cell>
          <cell r="AG5018">
            <v>134.69510906199775</v>
          </cell>
          <cell r="AH5018">
            <v>138.35511747750934</v>
          </cell>
          <cell r="AI5018">
            <v>142.01512589302092</v>
          </cell>
          <cell r="AJ5018">
            <v>145.6751343085316</v>
          </cell>
        </row>
        <row r="5019">
          <cell r="F5019">
            <v>33.104331878662101</v>
          </cell>
          <cell r="G5019">
            <v>34.469697910308803</v>
          </cell>
          <cell r="H5019">
            <v>38.262905089855202</v>
          </cell>
          <cell r="I5019">
            <v>41.821503846168497</v>
          </cell>
          <cell r="J5019">
            <v>47.733968957900998</v>
          </cell>
          <cell r="K5019">
            <v>48.6994535484314</v>
          </cell>
          <cell r="L5019">
            <v>52.4135919103622</v>
          </cell>
          <cell r="M5019">
            <v>55.836694139480599</v>
          </cell>
          <cell r="N5019">
            <v>58.813679885864303</v>
          </cell>
          <cell r="O5019">
            <v>64.224841528415695</v>
          </cell>
          <cell r="P5019">
            <v>68.261490327835105</v>
          </cell>
          <cell r="Q5019">
            <v>69.496897842407193</v>
          </cell>
          <cell r="R5019">
            <v>73.946540885925302</v>
          </cell>
          <cell r="S5019">
            <v>76.976738815307598</v>
          </cell>
          <cell r="T5019">
            <v>78.678075060844407</v>
          </cell>
          <cell r="U5019">
            <v>82.225897686481503</v>
          </cell>
          <cell r="V5019">
            <v>87.078779512405404</v>
          </cell>
          <cell r="W5019">
            <v>89.745024024963399</v>
          </cell>
          <cell r="X5019">
            <v>92.903310874303315</v>
          </cell>
          <cell r="Y5019">
            <v>96.168495295622961</v>
          </cell>
          <cell r="Z5019">
            <v>99.433679716942606</v>
          </cell>
          <cell r="AA5019">
            <v>102.69886413826225</v>
          </cell>
          <cell r="AB5019">
            <v>105.9640485595819</v>
          </cell>
          <cell r="AC5019">
            <v>109.22923298090154</v>
          </cell>
          <cell r="AD5019">
            <v>112.49441740222119</v>
          </cell>
          <cell r="AE5019">
            <v>115.75960182354083</v>
          </cell>
          <cell r="AF5019">
            <v>119.02478624486048</v>
          </cell>
          <cell r="AG5019">
            <v>122.28997066618012</v>
          </cell>
          <cell r="AH5019">
            <v>125.55515508749977</v>
          </cell>
          <cell r="AI5019">
            <v>128.82033950881942</v>
          </cell>
          <cell r="AJ5019">
            <v>132.08552393013906</v>
          </cell>
        </row>
        <row r="5020">
          <cell r="F5020">
            <v>27.7607203669548</v>
          </cell>
          <cell r="G5020">
            <v>28.582965893387801</v>
          </cell>
          <cell r="H5020">
            <v>32.375407647132903</v>
          </cell>
          <cell r="I5020">
            <v>36.3222980809212</v>
          </cell>
          <cell r="J5020">
            <v>41.554645433425897</v>
          </cell>
          <cell r="K5020">
            <v>42.304878678321799</v>
          </cell>
          <cell r="L5020">
            <v>46.021655737876898</v>
          </cell>
          <cell r="M5020">
            <v>49.978020212173497</v>
          </cell>
          <cell r="N5020">
            <v>52.674512364387503</v>
          </cell>
          <cell r="O5020">
            <v>59.0455161495209</v>
          </cell>
          <cell r="P5020">
            <v>61.4271527676582</v>
          </cell>
          <cell r="Q5020">
            <v>61.2034270424843</v>
          </cell>
          <cell r="R5020">
            <v>66.150991216659506</v>
          </cell>
          <cell r="S5020">
            <v>68.603546325683595</v>
          </cell>
          <cell r="T5020">
            <v>72.027749589443204</v>
          </cell>
          <cell r="U5020">
            <v>75.729486781120301</v>
          </cell>
          <cell r="V5020">
            <v>78.280978263378103</v>
          </cell>
          <cell r="W5020">
            <v>80.707964221000694</v>
          </cell>
          <cell r="X5020">
            <v>84.03134894959112</v>
          </cell>
          <cell r="Y5020">
            <v>87.021570127310952</v>
          </cell>
          <cell r="Z5020">
            <v>90.011791305029874</v>
          </cell>
          <cell r="AA5020">
            <v>93.002012482749706</v>
          </cell>
          <cell r="AB5020">
            <v>95.992233660469537</v>
          </cell>
          <cell r="AC5020">
            <v>98.98245483818846</v>
          </cell>
          <cell r="AD5020">
            <v>101.97267601590829</v>
          </cell>
          <cell r="AE5020">
            <v>104.96289719362812</v>
          </cell>
          <cell r="AF5020">
            <v>107.95311837134795</v>
          </cell>
          <cell r="AG5020">
            <v>110.94333954906688</v>
          </cell>
          <cell r="AH5020">
            <v>113.93356072678671</v>
          </cell>
          <cell r="AI5020">
            <v>116.92378190450654</v>
          </cell>
          <cell r="AJ5020">
            <v>119.91400308222546</v>
          </cell>
        </row>
        <row r="5021">
          <cell r="F5021">
            <v>23.693119037389799</v>
          </cell>
          <cell r="G5021">
            <v>25.1303058125973</v>
          </cell>
          <cell r="H5021">
            <v>28.0286710929871</v>
          </cell>
          <cell r="I5021">
            <v>34.160542970895797</v>
          </cell>
          <cell r="J5021">
            <v>34.908497138261801</v>
          </cell>
          <cell r="K5021">
            <v>37.518639205932601</v>
          </cell>
          <cell r="L5021">
            <v>41.670740452766402</v>
          </cell>
          <cell r="M5021">
            <v>46.108338605880697</v>
          </cell>
          <cell r="N5021">
            <v>51.003766366004903</v>
          </cell>
          <cell r="O5021">
            <v>58.768220558166497</v>
          </cell>
          <cell r="P5021">
            <v>55.949341851234401</v>
          </cell>
          <cell r="Q5021">
            <v>59.104971443176296</v>
          </cell>
          <cell r="R5021">
            <v>63.898332360744497</v>
          </cell>
          <cell r="S5021">
            <v>65.687490093231204</v>
          </cell>
          <cell r="T5021">
            <v>71.551645429611199</v>
          </cell>
          <cell r="U5021">
            <v>76.283056211471603</v>
          </cell>
          <cell r="V5021">
            <v>75.575912495613096</v>
          </cell>
          <cell r="W5021">
            <v>78.852052415847794</v>
          </cell>
          <cell r="X5021">
            <v>82.637017905965877</v>
          </cell>
          <cell r="Y5021">
            <v>85.722388630230853</v>
          </cell>
          <cell r="Z5021">
            <v>88.807759354495829</v>
          </cell>
          <cell r="AA5021">
            <v>91.893130078759896</v>
          </cell>
          <cell r="AB5021">
            <v>94.978500803024872</v>
          </cell>
          <cell r="AC5021">
            <v>98.063871527289848</v>
          </cell>
          <cell r="AD5021">
            <v>101.14924225155482</v>
          </cell>
          <cell r="AE5021">
            <v>104.2346129758198</v>
          </cell>
          <cell r="AF5021">
            <v>107.31998370008387</v>
          </cell>
          <cell r="AG5021">
            <v>110.40535442434884</v>
          </cell>
          <cell r="AH5021">
            <v>113.49072514861382</v>
          </cell>
          <cell r="AI5021">
            <v>116.5760958728788</v>
          </cell>
          <cell r="AJ5021">
            <v>119.66146659714377</v>
          </cell>
        </row>
        <row r="5022">
          <cell r="F5022">
            <v>20.21291703628</v>
          </cell>
          <cell r="G5022">
            <v>21.813730226278299</v>
          </cell>
          <cell r="H5022">
            <v>23.909710425853699</v>
          </cell>
          <cell r="I5022">
            <v>29.639697749853099</v>
          </cell>
          <cell r="J5022">
            <v>29.1725059671402</v>
          </cell>
          <cell r="K5022">
            <v>32.372531152248399</v>
          </cell>
          <cell r="L5022">
            <v>36.190523265361797</v>
          </cell>
          <cell r="M5022">
            <v>39.697783895969401</v>
          </cell>
          <cell r="N5022">
            <v>44.679057489872001</v>
          </cell>
          <cell r="O5022">
            <v>51.573009204864498</v>
          </cell>
          <cell r="P5022">
            <v>48.100650611877398</v>
          </cell>
          <cell r="Q5022">
            <v>50.839352025389701</v>
          </cell>
          <cell r="R5022">
            <v>55.4598729686737</v>
          </cell>
          <cell r="S5022">
            <v>57.358871684551197</v>
          </cell>
          <cell r="T5022">
            <v>64.3263875222206</v>
          </cell>
          <cell r="U5022">
            <v>68.3440788788795</v>
          </cell>
          <cell r="V5022">
            <v>66.529459384918198</v>
          </cell>
          <cell r="W5022">
            <v>70.383140076637304</v>
          </cell>
          <cell r="X5022">
            <v>73.746359354209744</v>
          </cell>
          <cell r="Y5022">
            <v>76.653081421377465</v>
          </cell>
          <cell r="Z5022">
            <v>79.559803488545185</v>
          </cell>
          <cell r="AA5022">
            <v>82.466525555711996</v>
          </cell>
          <cell r="AB5022">
            <v>85.373247622879717</v>
          </cell>
          <cell r="AC5022">
            <v>88.279969690047437</v>
          </cell>
          <cell r="AD5022">
            <v>91.186691757215158</v>
          </cell>
          <cell r="AE5022">
            <v>94.093413824382878</v>
          </cell>
          <cell r="AF5022">
            <v>97.000135891549689</v>
          </cell>
          <cell r="AG5022">
            <v>99.90685795871741</v>
          </cell>
          <cell r="AH5022">
            <v>102.81358002588513</v>
          </cell>
          <cell r="AI5022">
            <v>105.72030209305285</v>
          </cell>
          <cell r="AJ5022">
            <v>108.62702416022057</v>
          </cell>
        </row>
        <row r="5023">
          <cell r="F5023">
            <v>18.296696717023799</v>
          </cell>
          <cell r="G5023">
            <v>19.687232665538801</v>
          </cell>
          <cell r="H5023">
            <v>21.4588552660048</v>
          </cell>
          <cell r="I5023">
            <v>26.993723792552899</v>
          </cell>
          <cell r="J5023">
            <v>25.087068627953499</v>
          </cell>
          <cell r="K5023">
            <v>29.3864526159763</v>
          </cell>
          <cell r="L5023">
            <v>32.7441393475533</v>
          </cell>
          <cell r="M5023">
            <v>35.649776530623399</v>
          </cell>
          <cell r="N5023">
            <v>40.338817999601403</v>
          </cell>
          <cell r="O5023">
            <v>46.074983542323103</v>
          </cell>
          <cell r="P5023">
            <v>42.063073539614699</v>
          </cell>
          <cell r="Q5023">
            <v>45.418105047464401</v>
          </cell>
          <cell r="R5023">
            <v>49.231282236993302</v>
          </cell>
          <cell r="S5023">
            <v>50.855329987287497</v>
          </cell>
          <cell r="T5023">
            <v>57.568659577369701</v>
          </cell>
          <cell r="U5023">
            <v>62.926189828872701</v>
          </cell>
          <cell r="V5023">
            <v>59.998583005905203</v>
          </cell>
          <cell r="W5023">
            <v>63.343809796094902</v>
          </cell>
          <cell r="X5023">
            <v>66.678597296147018</v>
          </cell>
          <cell r="Y5023">
            <v>69.387090721600543</v>
          </cell>
          <cell r="Z5023">
            <v>72.095584147054069</v>
          </cell>
          <cell r="AA5023">
            <v>74.804077572507595</v>
          </cell>
          <cell r="AB5023">
            <v>77.51257099796112</v>
          </cell>
          <cell r="AC5023">
            <v>80.221064423414646</v>
          </cell>
          <cell r="AD5023">
            <v>82.929557848867262</v>
          </cell>
          <cell r="AE5023">
            <v>85.638051274320787</v>
          </cell>
          <cell r="AF5023">
            <v>88.346544699774313</v>
          </cell>
          <cell r="AG5023">
            <v>91.055038125227838</v>
          </cell>
          <cell r="AH5023">
            <v>93.763531550681364</v>
          </cell>
          <cell r="AI5023">
            <v>96.47202497613489</v>
          </cell>
          <cell r="AJ5023">
            <v>99.180518401588415</v>
          </cell>
        </row>
        <row r="5024">
          <cell r="F5024">
            <v>17.983082412958101</v>
          </cell>
          <cell r="G5024">
            <v>18.898431981250599</v>
          </cell>
          <cell r="H5024">
            <v>20.447669510602999</v>
          </cell>
          <cell r="I5024">
            <v>25.3550503575802</v>
          </cell>
          <cell r="J5024">
            <v>23.891101121902501</v>
          </cell>
          <cell r="K5024">
            <v>27.6617717870474</v>
          </cell>
          <cell r="L5024">
            <v>31.901828171014799</v>
          </cell>
          <cell r="M5024">
            <v>34.443019665241202</v>
          </cell>
          <cell r="N5024">
            <v>37.798833470225297</v>
          </cell>
          <cell r="O5024">
            <v>42.453248082757</v>
          </cell>
          <cell r="P5024">
            <v>39.745550008773797</v>
          </cell>
          <cell r="Q5024">
            <v>41.401294094800903</v>
          </cell>
          <cell r="R5024">
            <v>44.756414087295497</v>
          </cell>
          <cell r="S5024">
            <v>47.0134450381994</v>
          </cell>
          <cell r="T5024">
            <v>52.640160800695398</v>
          </cell>
          <cell r="U5024">
            <v>57.511686439275699</v>
          </cell>
          <cell r="V5024">
            <v>54.718095163464497</v>
          </cell>
          <cell r="W5024">
            <v>58.152373798489599</v>
          </cell>
          <cell r="X5024">
            <v>60.747113623078803</v>
          </cell>
          <cell r="Y5024">
            <v>63.134023354838973</v>
          </cell>
          <cell r="Z5024">
            <v>65.520933086599143</v>
          </cell>
          <cell r="AA5024">
            <v>67.907842818359313</v>
          </cell>
          <cell r="AB5024">
            <v>70.294752550119483</v>
          </cell>
          <cell r="AC5024">
            <v>72.681662281879653</v>
          </cell>
          <cell r="AD5024">
            <v>75.068572013639823</v>
          </cell>
          <cell r="AE5024">
            <v>77.455481745399993</v>
          </cell>
          <cell r="AF5024">
            <v>79.842391477160163</v>
          </cell>
          <cell r="AG5024">
            <v>82.229301208920333</v>
          </cell>
          <cell r="AH5024">
            <v>84.616210940680503</v>
          </cell>
          <cell r="AI5024">
            <v>87.003120672440673</v>
          </cell>
          <cell r="AJ5024">
            <v>89.390030404200843</v>
          </cell>
        </row>
        <row r="5025">
          <cell r="F5025">
            <v>18.2986464965492</v>
          </cell>
          <cell r="G5025">
            <v>18.896914587542401</v>
          </cell>
          <cell r="H5025">
            <v>20.5593039134741</v>
          </cell>
          <cell r="I5025">
            <v>24.543124920010602</v>
          </cell>
          <cell r="J5025">
            <v>24.079882278680799</v>
          </cell>
          <cell r="K5025">
            <v>27.874308996677399</v>
          </cell>
          <cell r="L5025">
            <v>31.752934065103499</v>
          </cell>
          <cell r="M5025">
            <v>34.934572056531898</v>
          </cell>
          <cell r="N5025">
            <v>36.742461609363602</v>
          </cell>
          <cell r="O5025">
            <v>38.377332775771599</v>
          </cell>
          <cell r="P5025">
            <v>40.116191704779901</v>
          </cell>
          <cell r="Q5025">
            <v>41.194310802578897</v>
          </cell>
          <cell r="R5025">
            <v>43.459236452817898</v>
          </cell>
          <cell r="S5025">
            <v>45.088755312323599</v>
          </cell>
          <cell r="T5025">
            <v>50.371938528776198</v>
          </cell>
          <cell r="U5025">
            <v>53.013186054945002</v>
          </cell>
          <cell r="V5025">
            <v>54.4116211670637</v>
          </cell>
          <cell r="W5025">
            <v>57.071215747237197</v>
          </cell>
          <cell r="X5025">
            <v>58.946164341194162</v>
          </cell>
          <cell r="Y5025">
            <v>61.302807854944149</v>
          </cell>
          <cell r="Z5025">
            <v>63.659451368695045</v>
          </cell>
          <cell r="AA5025">
            <v>66.016094882445032</v>
          </cell>
          <cell r="AB5025">
            <v>68.372738396195928</v>
          </cell>
          <cell r="AC5025">
            <v>70.729381909945914</v>
          </cell>
          <cell r="AD5025">
            <v>73.08602542369681</v>
          </cell>
          <cell r="AE5025">
            <v>75.442668937446797</v>
          </cell>
          <cell r="AF5025">
            <v>77.799312451197693</v>
          </cell>
          <cell r="AG5025">
            <v>80.15595596494768</v>
          </cell>
          <cell r="AH5025">
            <v>82.512599478698576</v>
          </cell>
          <cell r="AI5025">
            <v>84.869242992449472</v>
          </cell>
          <cell r="AJ5025">
            <v>87.225886506199458</v>
          </cell>
        </row>
        <row r="5026">
          <cell r="F5026">
            <v>19.8621452674866</v>
          </cell>
          <cell r="G5026">
            <v>21.136953211695001</v>
          </cell>
          <cell r="H5026">
            <v>23.057205327987699</v>
          </cell>
          <cell r="I5026">
            <v>25.183834985375402</v>
          </cell>
          <cell r="J5026">
            <v>27.4575565636158</v>
          </cell>
          <cell r="K5026">
            <v>30.415163876771899</v>
          </cell>
          <cell r="L5026">
            <v>35.460440371274899</v>
          </cell>
          <cell r="M5026">
            <v>38.7834508275986</v>
          </cell>
          <cell r="N5026">
            <v>38.447190123796503</v>
          </cell>
          <cell r="O5026">
            <v>37.358722078323403</v>
          </cell>
          <cell r="P5026">
            <v>44.861431188583403</v>
          </cell>
          <cell r="Q5026">
            <v>46.286730560302701</v>
          </cell>
          <cell r="R5026">
            <v>46.924210040092497</v>
          </cell>
          <cell r="S5026">
            <v>50.4015363720655</v>
          </cell>
          <cell r="T5026">
            <v>50.818208647489499</v>
          </cell>
          <cell r="U5026">
            <v>50.9205126693249</v>
          </cell>
          <cell r="V5026">
            <v>59.758197839140898</v>
          </cell>
          <cell r="W5026">
            <v>62.0941561107635</v>
          </cell>
          <cell r="X5026">
            <v>62.686629303178051</v>
          </cell>
          <cell r="Y5026">
            <v>65.213818346848711</v>
          </cell>
          <cell r="Z5026">
            <v>67.741007390519371</v>
          </cell>
          <cell r="AA5026">
            <v>70.268196434190031</v>
          </cell>
          <cell r="AB5026">
            <v>72.795385477860691</v>
          </cell>
          <cell r="AC5026">
            <v>75.322574521531351</v>
          </cell>
          <cell r="AD5026">
            <v>77.849763565202011</v>
          </cell>
          <cell r="AE5026">
            <v>80.376952608872671</v>
          </cell>
          <cell r="AF5026">
            <v>82.904141652543331</v>
          </cell>
          <cell r="AG5026">
            <v>85.43133069621399</v>
          </cell>
          <cell r="AH5026">
            <v>87.95851973988465</v>
          </cell>
          <cell r="AI5026">
            <v>90.48570878355531</v>
          </cell>
          <cell r="AJ5026">
            <v>93.01289782722597</v>
          </cell>
        </row>
        <row r="5027">
          <cell r="F5027">
            <v>21.266568155169502</v>
          </cell>
          <cell r="G5027">
            <v>22.410432059764901</v>
          </cell>
          <cell r="H5027">
            <v>24.276169768094999</v>
          </cell>
          <cell r="I5027">
            <v>23.2456465990543</v>
          </cell>
          <cell r="J5027">
            <v>30.034448069691699</v>
          </cell>
          <cell r="K5027">
            <v>32.0443204270601</v>
          </cell>
          <cell r="L5027">
            <v>37.3741384344697</v>
          </cell>
          <cell r="M5027">
            <v>40.630627521514903</v>
          </cell>
          <cell r="N5027">
            <v>39.316757658243198</v>
          </cell>
          <cell r="O5027">
            <v>37.526125601768499</v>
          </cell>
          <cell r="P5027">
            <v>49.0952904075384</v>
          </cell>
          <cell r="Q5027">
            <v>48.407349063873298</v>
          </cell>
          <cell r="R5027">
            <v>50.054635244965603</v>
          </cell>
          <cell r="S5027">
            <v>51.936042341232302</v>
          </cell>
          <cell r="T5027">
            <v>51.715190175771703</v>
          </cell>
          <cell r="U5027">
            <v>50.417833456516298</v>
          </cell>
          <cell r="V5027">
            <v>62.489265348196</v>
          </cell>
          <cell r="W5027">
            <v>65.186415356397603</v>
          </cell>
          <cell r="X5027">
            <v>64.814041904958685</v>
          </cell>
          <cell r="Y5027">
            <v>67.395778530323696</v>
          </cell>
          <cell r="Z5027">
            <v>69.977515155688707</v>
          </cell>
          <cell r="AA5027">
            <v>72.559251781053717</v>
          </cell>
          <cell r="AB5027">
            <v>75.140988406418728</v>
          </cell>
          <cell r="AC5027">
            <v>77.722725031783739</v>
          </cell>
          <cell r="AD5027">
            <v>80.30446165714875</v>
          </cell>
          <cell r="AE5027">
            <v>82.88619828251376</v>
          </cell>
          <cell r="AF5027">
            <v>85.467934907878771</v>
          </cell>
          <cell r="AG5027">
            <v>88.049671533243782</v>
          </cell>
          <cell r="AH5027">
            <v>90.631408158608792</v>
          </cell>
          <cell r="AI5027">
            <v>93.213144783973803</v>
          </cell>
          <cell r="AJ5027">
            <v>95.794881409338814</v>
          </cell>
        </row>
        <row r="5028">
          <cell r="F5028">
            <v>21.098764527082398</v>
          </cell>
          <cell r="G5028">
            <v>21.535101805448502</v>
          </cell>
          <cell r="H5028">
            <v>22.273518819868599</v>
          </cell>
          <cell r="I5028">
            <v>17.633711673975</v>
          </cell>
          <cell r="J5028">
            <v>27.3258348815441</v>
          </cell>
          <cell r="K5028">
            <v>28.3142342575192</v>
          </cell>
          <cell r="L5028">
            <v>31.7332715586573</v>
          </cell>
          <cell r="M5028">
            <v>33.708732908889701</v>
          </cell>
          <cell r="N5028">
            <v>27.076801420435299</v>
          </cell>
          <cell r="O5028">
            <v>26.857427781194399</v>
          </cell>
          <cell r="P5028">
            <v>44.311964948177298</v>
          </cell>
          <cell r="Q5028">
            <v>42.560440927863098</v>
          </cell>
          <cell r="R5028">
            <v>45.412489353418401</v>
          </cell>
          <cell r="S5028">
            <v>43.882373344063801</v>
          </cell>
          <cell r="T5028">
            <v>39.101414903499197</v>
          </cell>
          <cell r="U5028">
            <v>40.512528782248502</v>
          </cell>
          <cell r="V5028">
            <v>54.767654586434404</v>
          </cell>
          <cell r="W5028">
            <v>58.181984297037097</v>
          </cell>
          <cell r="X5028">
            <v>57.080303321569772</v>
          </cell>
          <cell r="Y5028">
            <v>59.773720646503534</v>
          </cell>
          <cell r="Z5028">
            <v>62.467137971436387</v>
          </cell>
          <cell r="AA5028">
            <v>65.160555296370148</v>
          </cell>
          <cell r="AB5028">
            <v>67.85397262130391</v>
          </cell>
          <cell r="AC5028">
            <v>70.547389946236763</v>
          </cell>
          <cell r="AD5028">
            <v>73.240807271170524</v>
          </cell>
          <cell r="AE5028">
            <v>75.934224596103377</v>
          </cell>
          <cell r="AF5028">
            <v>78.627641921037139</v>
          </cell>
          <cell r="AG5028">
            <v>81.321059245969991</v>
          </cell>
          <cell r="AH5028">
            <v>84.014476570903753</v>
          </cell>
          <cell r="AI5028">
            <v>86.707893895837515</v>
          </cell>
          <cell r="AJ5028">
            <v>89.401311220770367</v>
          </cell>
        </row>
        <row r="5029">
          <cell r="F5029">
            <v>22.472435807108901</v>
          </cell>
          <cell r="G5029">
            <v>22.369322678804402</v>
          </cell>
          <cell r="H5029">
            <v>23.325456428647001</v>
          </cell>
          <cell r="I5029">
            <v>18.521596436381301</v>
          </cell>
          <cell r="J5029">
            <v>28.068720174670201</v>
          </cell>
          <cell r="K5029">
            <v>28.081460500359501</v>
          </cell>
          <cell r="L5029">
            <v>31.9242954572141</v>
          </cell>
          <cell r="M5029">
            <v>33.360796520948398</v>
          </cell>
          <cell r="N5029">
            <v>28.635602820009002</v>
          </cell>
          <cell r="O5029">
            <v>28.723361856102901</v>
          </cell>
          <cell r="P5029">
            <v>45.965752529978801</v>
          </cell>
          <cell r="Q5029">
            <v>41.975015430390798</v>
          </cell>
          <cell r="R5029">
            <v>46.940731633663198</v>
          </cell>
          <cell r="S5029">
            <v>44.3677105680704</v>
          </cell>
          <cell r="T5029">
            <v>41.889993173122399</v>
          </cell>
          <cell r="U5029">
            <v>42.277823110222798</v>
          </cell>
          <cell r="V5029">
            <v>56.507225305437998</v>
          </cell>
          <cell r="W5029">
            <v>58.420031732559202</v>
          </cell>
          <cell r="X5029">
            <v>58.279630463360263</v>
          </cell>
          <cell r="Y5029">
            <v>60.954049671979192</v>
          </cell>
          <cell r="Z5029">
            <v>63.62846888059812</v>
          </cell>
          <cell r="AA5029">
            <v>66.302888089217049</v>
          </cell>
          <cell r="AB5029">
            <v>68.977307297835978</v>
          </cell>
          <cell r="AC5029">
            <v>71.651726506454906</v>
          </cell>
          <cell r="AD5029">
            <v>74.326145715073835</v>
          </cell>
          <cell r="AE5029">
            <v>77.000564923692764</v>
          </cell>
          <cell r="AF5029">
            <v>79.674984132311693</v>
          </cell>
          <cell r="AG5029">
            <v>82.349403340930621</v>
          </cell>
          <cell r="AH5029">
            <v>85.02382254954955</v>
          </cell>
          <cell r="AI5029">
            <v>87.698241758168479</v>
          </cell>
          <cell r="AJ5029">
            <v>90.372660966787407</v>
          </cell>
        </row>
        <row r="5030">
          <cell r="F5030">
            <v>22.781472071409201</v>
          </cell>
          <cell r="G5030">
            <v>22.561301946073801</v>
          </cell>
          <cell r="H5030">
            <v>23.109163113832501</v>
          </cell>
          <cell r="I5030">
            <v>18.105865454949399</v>
          </cell>
          <cell r="J5030">
            <v>27.5384355074167</v>
          </cell>
          <cell r="K5030">
            <v>26.8496796176434</v>
          </cell>
          <cell r="L5030">
            <v>29.0815049521327</v>
          </cell>
          <cell r="M5030">
            <v>32.025965073108701</v>
          </cell>
          <cell r="N5030">
            <v>28.756682979822202</v>
          </cell>
          <cell r="O5030">
            <v>29.571148387044701</v>
          </cell>
          <cell r="P5030">
            <v>44.274981145083899</v>
          </cell>
          <cell r="Q5030">
            <v>40.717275279402699</v>
          </cell>
          <cell r="R5030">
            <v>45.412423505961897</v>
          </cell>
          <cell r="S5030">
            <v>44.2262417393923</v>
          </cell>
          <cell r="T5030">
            <v>42.473485834635802</v>
          </cell>
          <cell r="U5030">
            <v>42.221450881719598</v>
          </cell>
          <cell r="V5030">
            <v>53.694486341953301</v>
          </cell>
          <cell r="W5030">
            <v>57.239833448648497</v>
          </cell>
          <cell r="X5030">
            <v>56.826351570569386</v>
          </cell>
          <cell r="Y5030">
            <v>59.365906228061249</v>
          </cell>
          <cell r="Z5030">
            <v>61.905460885553111</v>
          </cell>
          <cell r="AA5030">
            <v>64.445015543044065</v>
          </cell>
          <cell r="AB5030">
            <v>66.984570200535927</v>
          </cell>
          <cell r="AC5030">
            <v>69.52412485802779</v>
          </cell>
          <cell r="AD5030">
            <v>72.063679515518743</v>
          </cell>
          <cell r="AE5030">
            <v>74.603234173010605</v>
          </cell>
          <cell r="AF5030">
            <v>77.142788830502468</v>
          </cell>
          <cell r="AG5030">
            <v>79.682343487993421</v>
          </cell>
          <cell r="AH5030">
            <v>82.221898145485284</v>
          </cell>
          <cell r="AI5030">
            <v>84.761452802977146</v>
          </cell>
          <cell r="AJ5030">
            <v>87.301007460468099</v>
          </cell>
        </row>
        <row r="5031">
          <cell r="F5031">
            <v>23.986341231346099</v>
          </cell>
          <cell r="G5031">
            <v>23.816524665147099</v>
          </cell>
          <cell r="H5031">
            <v>24.1131093022823</v>
          </cell>
          <cell r="I5031">
            <v>19.209322506248999</v>
          </cell>
          <cell r="J5031">
            <v>29.875100286960599</v>
          </cell>
          <cell r="K5031">
            <v>27.909031488776201</v>
          </cell>
          <cell r="L5031">
            <v>30.521215728461701</v>
          </cell>
          <cell r="M5031">
            <v>33.221867084741604</v>
          </cell>
          <cell r="N5031">
            <v>30.986099409580198</v>
          </cell>
          <cell r="O5031">
            <v>33.412641615778199</v>
          </cell>
          <cell r="P5031">
            <v>45.508885409236001</v>
          </cell>
          <cell r="Q5031">
            <v>42.527594746947301</v>
          </cell>
          <cell r="R5031">
            <v>48.060188917070597</v>
          </cell>
          <cell r="S5031">
            <v>46.089210120737597</v>
          </cell>
          <cell r="T5031">
            <v>45.1597066475004</v>
          </cell>
          <cell r="U5031">
            <v>45.573893077388398</v>
          </cell>
          <cell r="V5031">
            <v>56.477011242031999</v>
          </cell>
          <cell r="W5031">
            <v>59.502924180507698</v>
          </cell>
          <cell r="X5031">
            <v>59.4748957222846</v>
          </cell>
          <cell r="Y5031">
            <v>62.046728483304832</v>
          </cell>
          <cell r="Z5031">
            <v>64.618561244324155</v>
          </cell>
          <cell r="AA5031">
            <v>67.190394005343478</v>
          </cell>
          <cell r="AB5031">
            <v>69.762226766362801</v>
          </cell>
          <cell r="AC5031">
            <v>72.334059527382124</v>
          </cell>
          <cell r="AD5031">
            <v>74.905892288401446</v>
          </cell>
          <cell r="AE5031">
            <v>77.477725049421679</v>
          </cell>
          <cell r="AF5031">
            <v>80.049557810441001</v>
          </cell>
          <cell r="AG5031">
            <v>82.621390571460324</v>
          </cell>
          <cell r="AH5031">
            <v>85.193223332479647</v>
          </cell>
          <cell r="AI5031">
            <v>87.76505609349897</v>
          </cell>
          <cell r="AJ5031">
            <v>90.336888854518293</v>
          </cell>
        </row>
        <row r="5032">
          <cell r="F5032">
            <v>25.542357933998101</v>
          </cell>
          <cell r="G5032">
            <v>24.845140468835801</v>
          </cell>
          <cell r="H5032">
            <v>25.760155299007899</v>
          </cell>
          <cell r="I5032">
            <v>20.764183165371399</v>
          </cell>
          <cell r="J5032">
            <v>31.939800094366099</v>
          </cell>
          <cell r="K5032">
            <v>29.211786479771099</v>
          </cell>
          <cell r="L5032">
            <v>32.031058403015102</v>
          </cell>
          <cell r="M5032">
            <v>35.360786491930497</v>
          </cell>
          <cell r="N5032">
            <v>31.957397740423701</v>
          </cell>
          <cell r="O5032">
            <v>35.765418923795202</v>
          </cell>
          <cell r="P5032">
            <v>46.663291915655101</v>
          </cell>
          <cell r="Q5032">
            <v>44.552055446177697</v>
          </cell>
          <cell r="R5032">
            <v>50.234218252420398</v>
          </cell>
          <cell r="S5032">
            <v>48.218536530494703</v>
          </cell>
          <cell r="T5032">
            <v>46.439692048549702</v>
          </cell>
          <cell r="U5032">
            <v>47.724102013945597</v>
          </cell>
          <cell r="V5032">
            <v>59.216235134124801</v>
          </cell>
          <cell r="W5032">
            <v>63.116826939582801</v>
          </cell>
          <cell r="X5032">
            <v>62.506839322563792</v>
          </cell>
          <cell r="Y5032">
            <v>65.255577836753218</v>
          </cell>
          <cell r="Z5032">
            <v>68.004316350943554</v>
          </cell>
          <cell r="AA5032">
            <v>70.75305486513389</v>
          </cell>
          <cell r="AB5032">
            <v>73.501793379324226</v>
          </cell>
          <cell r="AC5032">
            <v>76.250531893514562</v>
          </cell>
          <cell r="AD5032">
            <v>78.999270407704898</v>
          </cell>
          <cell r="AE5032">
            <v>81.748008921894325</v>
          </cell>
          <cell r="AF5032">
            <v>84.496747436084661</v>
          </cell>
          <cell r="AG5032">
            <v>87.245485950274997</v>
          </cell>
          <cell r="AH5032">
            <v>89.994224464465333</v>
          </cell>
          <cell r="AI5032">
            <v>92.742962978655669</v>
          </cell>
          <cell r="AJ5032">
            <v>95.491701492846005</v>
          </cell>
        </row>
        <row r="5033">
          <cell r="F5033">
            <v>27.585245613098099</v>
          </cell>
          <cell r="G5033">
            <v>26.0228345108032</v>
          </cell>
          <cell r="H5033">
            <v>26.6717349553108</v>
          </cell>
          <cell r="I5033">
            <v>22.3491885316372</v>
          </cell>
          <cell r="J5033">
            <v>33.421326469421402</v>
          </cell>
          <cell r="K5033">
            <v>31.019302389383299</v>
          </cell>
          <cell r="L5033">
            <v>33.692351940989496</v>
          </cell>
          <cell r="M5033">
            <v>37.057083471894302</v>
          </cell>
          <cell r="N5033">
            <v>33.521224421143501</v>
          </cell>
          <cell r="O5033">
            <v>37.742140407323802</v>
          </cell>
          <cell r="P5033">
            <v>49.804136424899099</v>
          </cell>
          <cell r="Q5033">
            <v>48.028203055620203</v>
          </cell>
          <cell r="R5033">
            <v>52.741085696913302</v>
          </cell>
          <cell r="S5033">
            <v>51.594776795387297</v>
          </cell>
          <cell r="T5033">
            <v>48.129447048306503</v>
          </cell>
          <cell r="U5033">
            <v>49.3927105119228</v>
          </cell>
          <cell r="V5033">
            <v>62.778129848360997</v>
          </cell>
          <cell r="W5033">
            <v>65.743950090885207</v>
          </cell>
          <cell r="X5033">
            <v>65.359472117629593</v>
          </cell>
          <cell r="Y5033">
            <v>68.161634242639593</v>
          </cell>
          <cell r="Z5033">
            <v>70.963796367648683</v>
          </cell>
          <cell r="AA5033">
            <v>73.765958492658683</v>
          </cell>
          <cell r="AB5033">
            <v>76.568120617668683</v>
          </cell>
          <cell r="AC5033">
            <v>79.370282742677773</v>
          </cell>
          <cell r="AD5033">
            <v>82.172444867687773</v>
          </cell>
          <cell r="AE5033">
            <v>84.974606992696863</v>
          </cell>
          <cell r="AF5033">
            <v>87.776769117706863</v>
          </cell>
          <cell r="AG5033">
            <v>90.578931242715953</v>
          </cell>
          <cell r="AH5033">
            <v>93.381093367725953</v>
          </cell>
          <cell r="AI5033">
            <v>96.183255492735952</v>
          </cell>
          <cell r="AJ5033">
            <v>98.985417617745043</v>
          </cell>
        </row>
        <row r="5034">
          <cell r="F5034">
            <v>30.266414701938601</v>
          </cell>
          <cell r="G5034">
            <v>28.8542110357285</v>
          </cell>
          <cell r="H5034">
            <v>29.096654694557198</v>
          </cell>
          <cell r="I5034">
            <v>25.397129398822798</v>
          </cell>
          <cell r="J5034">
            <v>37.324683252334601</v>
          </cell>
          <cell r="K5034">
            <v>35.150254730701398</v>
          </cell>
          <cell r="L5034">
            <v>38.319189596652997</v>
          </cell>
          <cell r="M5034">
            <v>41.615859868049597</v>
          </cell>
          <cell r="N5034">
            <v>36.720742734074598</v>
          </cell>
          <cell r="O5034">
            <v>40.5159939649105</v>
          </cell>
          <cell r="P5034">
            <v>55.2486608505249</v>
          </cell>
          <cell r="Q5034">
            <v>54.056569077968597</v>
          </cell>
          <cell r="R5034">
            <v>58.658849314689597</v>
          </cell>
          <cell r="S5034">
            <v>56.593821576595303</v>
          </cell>
          <cell r="T5034">
            <v>52.122183612704298</v>
          </cell>
          <cell r="U5034">
            <v>54.4038116312623</v>
          </cell>
          <cell r="V5034">
            <v>68.750924339771302</v>
          </cell>
          <cell r="W5034">
            <v>73.103403044700599</v>
          </cell>
          <cell r="X5034">
            <v>72.117363521036168</v>
          </cell>
          <cell r="Y5034">
            <v>75.226430340366278</v>
          </cell>
          <cell r="Z5034">
            <v>78.335497159695478</v>
          </cell>
          <cell r="AA5034">
            <v>81.444563979025588</v>
          </cell>
          <cell r="AB5034">
            <v>84.553630798355698</v>
          </cell>
          <cell r="AC5034">
            <v>87.662697617685808</v>
          </cell>
          <cell r="AD5034">
            <v>90.771764437015918</v>
          </cell>
          <cell r="AE5034">
            <v>93.880831256346028</v>
          </cell>
          <cell r="AF5034">
            <v>96.989898075676138</v>
          </cell>
          <cell r="AG5034">
            <v>100.09896489500625</v>
          </cell>
          <cell r="AH5034">
            <v>103.20803171433636</v>
          </cell>
          <cell r="AI5034">
            <v>106.31709853366647</v>
          </cell>
          <cell r="AJ5034">
            <v>109.42616535299658</v>
          </cell>
        </row>
        <row r="5035">
          <cell r="F5035">
            <v>33.545376298904401</v>
          </cell>
          <cell r="G5035">
            <v>32.452715107441001</v>
          </cell>
          <cell r="H5035">
            <v>33.430398519039201</v>
          </cell>
          <cell r="I5035">
            <v>30.3567499587536</v>
          </cell>
          <cell r="J5035">
            <v>42.324224139690401</v>
          </cell>
          <cell r="K5035">
            <v>40.715093785762797</v>
          </cell>
          <cell r="L5035">
            <v>44.545980818748497</v>
          </cell>
          <cell r="M5035">
            <v>47.789109593391402</v>
          </cell>
          <cell r="N5035">
            <v>41.227456696510302</v>
          </cell>
          <cell r="O5035">
            <v>43.720075938701598</v>
          </cell>
          <cell r="P5035">
            <v>60.992840333938602</v>
          </cell>
          <cell r="Q5035">
            <v>61.159364706039398</v>
          </cell>
          <cell r="R5035">
            <v>65.061783969998402</v>
          </cell>
          <cell r="S5035">
            <v>63.886818659782399</v>
          </cell>
          <cell r="T5035">
            <v>57.337645125150701</v>
          </cell>
          <cell r="U5035">
            <v>58.460506056368402</v>
          </cell>
          <cell r="V5035">
            <v>77.135200887083997</v>
          </cell>
          <cell r="W5035">
            <v>80.190068104267098</v>
          </cell>
          <cell r="X5035">
            <v>79.559428776708955</v>
          </cell>
          <cell r="Y5035">
            <v>82.948929272877649</v>
          </cell>
          <cell r="Z5035">
            <v>86.338429769045433</v>
          </cell>
          <cell r="AA5035">
            <v>89.727930265214127</v>
          </cell>
          <cell r="AB5035">
            <v>93.117430761381911</v>
          </cell>
          <cell r="AC5035">
            <v>96.506931257550605</v>
          </cell>
          <cell r="AD5035">
            <v>99.896431753718389</v>
          </cell>
          <cell r="AE5035">
            <v>103.28593224988708</v>
          </cell>
          <cell r="AF5035">
            <v>106.67543274605487</v>
          </cell>
          <cell r="AG5035">
            <v>110.06493324222356</v>
          </cell>
          <cell r="AH5035">
            <v>113.45443373839134</v>
          </cell>
          <cell r="AI5035">
            <v>116.84393423455913</v>
          </cell>
          <cell r="AJ5035">
            <v>120.23343473072782</v>
          </cell>
        </row>
        <row r="5036">
          <cell r="F5036">
            <v>37.649509680747997</v>
          </cell>
          <cell r="G5036">
            <v>36.096895180702198</v>
          </cell>
          <cell r="H5036">
            <v>37.919997449397997</v>
          </cell>
          <cell r="I5036">
            <v>35.7180030565262</v>
          </cell>
          <cell r="J5036">
            <v>47.115995505809799</v>
          </cell>
          <cell r="K5036">
            <v>46.246363048076603</v>
          </cell>
          <cell r="L5036">
            <v>50.103718983650197</v>
          </cell>
          <cell r="M5036">
            <v>53.201947134971597</v>
          </cell>
          <cell r="N5036">
            <v>45.463908801257602</v>
          </cell>
          <cell r="O5036">
            <v>50.173036241054497</v>
          </cell>
          <cell r="P5036">
            <v>67.032413120269794</v>
          </cell>
          <cell r="Q5036">
            <v>66.838528817653696</v>
          </cell>
          <cell r="R5036">
            <v>70.114704045295696</v>
          </cell>
          <cell r="S5036">
            <v>70.903797515869101</v>
          </cell>
          <cell r="T5036">
            <v>62.634501505374899</v>
          </cell>
          <cell r="U5036">
            <v>66.124031257152595</v>
          </cell>
          <cell r="V5036">
            <v>83.174347555160494</v>
          </cell>
          <cell r="W5036">
            <v>88.173446407318096</v>
          </cell>
          <cell r="X5036">
            <v>87.030942189022426</v>
          </cell>
          <cell r="Y5036">
            <v>90.661427764001019</v>
          </cell>
          <cell r="Z5036">
            <v>94.291913338979612</v>
          </cell>
          <cell r="AA5036">
            <v>97.922398913957295</v>
          </cell>
          <cell r="AB5036">
            <v>101.55288448893589</v>
          </cell>
          <cell r="AC5036">
            <v>105.18337006391448</v>
          </cell>
          <cell r="AD5036">
            <v>108.81385563889307</v>
          </cell>
          <cell r="AE5036">
            <v>112.44434121387167</v>
          </cell>
          <cell r="AF5036">
            <v>116.07482678884935</v>
          </cell>
          <cell r="AG5036">
            <v>119.70531236382794</v>
          </cell>
          <cell r="AH5036">
            <v>123.33579793880654</v>
          </cell>
          <cell r="AI5036">
            <v>126.96628351378513</v>
          </cell>
          <cell r="AJ5036">
            <v>130.59676908876372</v>
          </cell>
        </row>
        <row r="5037">
          <cell r="F5037">
            <v>39.3308149394989</v>
          </cell>
          <cell r="G5037">
            <v>38.298029499054003</v>
          </cell>
          <cell r="H5037">
            <v>40.033100129127497</v>
          </cell>
          <cell r="I5037">
            <v>39.109334341049198</v>
          </cell>
          <cell r="J5037">
            <v>50.767112153053297</v>
          </cell>
          <cell r="K5037">
            <v>50.254807699203504</v>
          </cell>
          <cell r="L5037">
            <v>53.6247225208283</v>
          </cell>
          <cell r="M5037">
            <v>57.355410133361801</v>
          </cell>
          <cell r="N5037">
            <v>51.001818299770399</v>
          </cell>
          <cell r="O5037">
            <v>56.0091515464783</v>
          </cell>
          <cell r="P5037">
            <v>71.9347488927841</v>
          </cell>
          <cell r="Q5037">
            <v>72.011281078338598</v>
          </cell>
          <cell r="R5037">
            <v>74.014102938652002</v>
          </cell>
          <cell r="S5037">
            <v>75.771985191345195</v>
          </cell>
          <cell r="T5037">
            <v>69.973265958786001</v>
          </cell>
          <cell r="U5037">
            <v>73.427531186103806</v>
          </cell>
          <cell r="V5037">
            <v>88.649147766113302</v>
          </cell>
          <cell r="W5037">
            <v>92.568777156829796</v>
          </cell>
          <cell r="X5037">
            <v>92.725859388574463</v>
          </cell>
          <cell r="Y5037">
            <v>96.396710004401939</v>
          </cell>
          <cell r="Z5037">
            <v>100.06756062023032</v>
          </cell>
          <cell r="AA5037">
            <v>103.7384112360578</v>
          </cell>
          <cell r="AB5037">
            <v>107.40926185188619</v>
          </cell>
          <cell r="AC5037">
            <v>111.08011246771366</v>
          </cell>
          <cell r="AD5037">
            <v>114.75096308354205</v>
          </cell>
          <cell r="AE5037">
            <v>118.42181369936952</v>
          </cell>
          <cell r="AF5037">
            <v>122.09266431519791</v>
          </cell>
          <cell r="AG5037">
            <v>125.76351493102538</v>
          </cell>
          <cell r="AH5037">
            <v>129.43436554685377</v>
          </cell>
          <cell r="AI5037">
            <v>133.10521616268215</v>
          </cell>
          <cell r="AJ5037">
            <v>136.77606677850963</v>
          </cell>
        </row>
        <row r="5038">
          <cell r="F5038">
            <v>42.019782581329302</v>
          </cell>
          <cell r="G5038">
            <v>41.374220588684103</v>
          </cell>
          <cell r="H5038">
            <v>43.375385499954199</v>
          </cell>
          <cell r="I5038">
            <v>44.144684215545702</v>
          </cell>
          <cell r="J5038">
            <v>55.051068172454798</v>
          </cell>
          <cell r="K5038">
            <v>54.724215106964103</v>
          </cell>
          <cell r="L5038">
            <v>57.786525457382197</v>
          </cell>
          <cell r="M5038">
            <v>61.255832157135004</v>
          </cell>
          <cell r="N5038">
            <v>58.200303668975799</v>
          </cell>
          <cell r="O5038">
            <v>62.767918788909903</v>
          </cell>
          <cell r="P5038">
            <v>78.255218955993698</v>
          </cell>
          <cell r="Q5038">
            <v>78.089444442748999</v>
          </cell>
          <cell r="R5038">
            <v>80.329492141723605</v>
          </cell>
          <cell r="S5038">
            <v>81.661943675994905</v>
          </cell>
          <cell r="T5038">
            <v>77.497499683380099</v>
          </cell>
          <cell r="U5038">
            <v>81.781267021179204</v>
          </cell>
          <cell r="V5038">
            <v>96.109098869323702</v>
          </cell>
          <cell r="W5038">
            <v>101.696809473038</v>
          </cell>
          <cell r="X5038">
            <v>101.04035535151252</v>
          </cell>
          <cell r="Y5038">
            <v>104.93152911140078</v>
          </cell>
          <cell r="Z5038">
            <v>108.82270287128904</v>
          </cell>
          <cell r="AA5038">
            <v>112.7138766311773</v>
          </cell>
          <cell r="AB5038">
            <v>116.60505039106556</v>
          </cell>
          <cell r="AC5038">
            <v>120.49622415095291</v>
          </cell>
          <cell r="AD5038">
            <v>124.38739791084117</v>
          </cell>
          <cell r="AE5038">
            <v>128.27857167072943</v>
          </cell>
          <cell r="AF5038">
            <v>132.1697454306177</v>
          </cell>
          <cell r="AG5038">
            <v>136.06091919050596</v>
          </cell>
          <cell r="AH5038">
            <v>139.95209295039422</v>
          </cell>
          <cell r="AI5038">
            <v>143.84326671028248</v>
          </cell>
          <cell r="AJ5038">
            <v>147.73444047017074</v>
          </cell>
        </row>
        <row r="5039">
          <cell r="F5039">
            <v>43.3418577690124</v>
          </cell>
          <cell r="G5039">
            <v>42.640971328735397</v>
          </cell>
          <cell r="H5039">
            <v>44.550189453125</v>
          </cell>
          <cell r="I5039">
            <v>46.5016863670349</v>
          </cell>
          <cell r="J5039">
            <v>57.853978580474902</v>
          </cell>
          <cell r="K5039">
            <v>57.091661750793499</v>
          </cell>
          <cell r="L5039">
            <v>61.112983226776102</v>
          </cell>
          <cell r="M5039">
            <v>64.273797183990496</v>
          </cell>
          <cell r="N5039">
            <v>62.060591644287101</v>
          </cell>
          <cell r="O5039">
            <v>67.464357540130607</v>
          </cell>
          <cell r="P5039">
            <v>81.996858287811307</v>
          </cell>
          <cell r="Q5039">
            <v>82.6284816169739</v>
          </cell>
          <cell r="R5039">
            <v>86.627533824920704</v>
          </cell>
          <cell r="S5039">
            <v>86.223078224182103</v>
          </cell>
          <cell r="T5039">
            <v>82.563881504058799</v>
          </cell>
          <cell r="U5039">
            <v>86.997686550140401</v>
          </cell>
          <cell r="V5039">
            <v>101.92558809280401</v>
          </cell>
          <cell r="W5039">
            <v>108.35780109405501</v>
          </cell>
          <cell r="X5039">
            <v>107.42823198089536</v>
          </cell>
          <cell r="Y5039">
            <v>111.5634403705244</v>
          </cell>
          <cell r="Z5039">
            <v>115.69864876015345</v>
          </cell>
          <cell r="AA5039">
            <v>119.83385714978249</v>
          </cell>
          <cell r="AB5039">
            <v>123.96906553941153</v>
          </cell>
          <cell r="AC5039">
            <v>128.10427392904057</v>
          </cell>
          <cell r="AD5039">
            <v>132.23948231866962</v>
          </cell>
          <cell r="AE5039">
            <v>136.37469070829866</v>
          </cell>
          <cell r="AF5039">
            <v>140.5098990979277</v>
          </cell>
          <cell r="AG5039">
            <v>144.64510748755674</v>
          </cell>
          <cell r="AH5039">
            <v>148.78031587718579</v>
          </cell>
          <cell r="AI5039">
            <v>152.91552426681483</v>
          </cell>
          <cell r="AJ5039">
            <v>157.05073265644387</v>
          </cell>
        </row>
        <row r="5040">
          <cell r="F5040">
            <v>42.378721054077097</v>
          </cell>
          <cell r="G5040">
            <v>42.092077053070099</v>
          </cell>
          <cell r="H5040">
            <v>44.428545085906997</v>
          </cell>
          <cell r="I5040">
            <v>47.045248013496398</v>
          </cell>
          <cell r="J5040">
            <v>57.6251140861511</v>
          </cell>
          <cell r="K5040">
            <v>57.310639190673797</v>
          </cell>
          <cell r="L5040">
            <v>61.753862430572497</v>
          </cell>
          <cell r="M5040">
            <v>64.700560432434102</v>
          </cell>
          <cell r="N5040">
            <v>62.795736984252898</v>
          </cell>
          <cell r="O5040">
            <v>69.220331535339398</v>
          </cell>
          <cell r="P5040">
            <v>83.046395393371597</v>
          </cell>
          <cell r="Q5040">
            <v>83.846309707641595</v>
          </cell>
          <cell r="R5040">
            <v>88.176710857391399</v>
          </cell>
          <cell r="S5040">
            <v>87.424367324829106</v>
          </cell>
          <cell r="T5040">
            <v>83.317693992614807</v>
          </cell>
          <cell r="U5040">
            <v>89.666154495239297</v>
          </cell>
          <cell r="V5040">
            <v>103.814139793396</v>
          </cell>
          <cell r="W5040">
            <v>108.51952065277101</v>
          </cell>
          <cell r="X5040">
            <v>108.79711326217694</v>
          </cell>
          <cell r="Y5040">
            <v>112.94518184190201</v>
          </cell>
          <cell r="Z5040">
            <v>117.09325042162891</v>
          </cell>
          <cell r="AA5040">
            <v>121.24131900135399</v>
          </cell>
          <cell r="AB5040">
            <v>125.38938758108088</v>
          </cell>
          <cell r="AC5040">
            <v>129.53745616080596</v>
          </cell>
          <cell r="AD5040">
            <v>133.68552474053104</v>
          </cell>
          <cell r="AE5040">
            <v>137.83359332025793</v>
          </cell>
          <cell r="AF5040">
            <v>141.98166189998301</v>
          </cell>
          <cell r="AG5040">
            <v>146.12973047970991</v>
          </cell>
          <cell r="AH5040">
            <v>150.27779905943498</v>
          </cell>
          <cell r="AI5040">
            <v>154.42586763916006</v>
          </cell>
          <cell r="AJ5040">
            <v>158.57393621888696</v>
          </cell>
        </row>
        <row r="5041">
          <cell r="F5041">
            <v>39.568443832397499</v>
          </cell>
          <cell r="G5041">
            <v>40.102085750579803</v>
          </cell>
          <cell r="H5041">
            <v>42.682187252044699</v>
          </cell>
          <cell r="I5041">
            <v>46.006276580810599</v>
          </cell>
          <cell r="J5041">
            <v>54.934982685089103</v>
          </cell>
          <cell r="K5041">
            <v>54.827192268371597</v>
          </cell>
          <cell r="L5041">
            <v>59.143124174118</v>
          </cell>
          <cell r="M5041">
            <v>62.772509765625003</v>
          </cell>
          <cell r="N5041">
            <v>61.218558438301102</v>
          </cell>
          <cell r="O5041">
            <v>68.237430095672593</v>
          </cell>
          <cell r="P5041">
            <v>78.369780323028607</v>
          </cell>
          <cell r="Q5041">
            <v>78.688623271942106</v>
          </cell>
          <cell r="R5041">
            <v>84.843042491912797</v>
          </cell>
          <cell r="S5041">
            <v>83.204807132720902</v>
          </cell>
          <cell r="T5041">
            <v>81.803833736419705</v>
          </cell>
          <cell r="U5041">
            <v>88.772660682678193</v>
          </cell>
          <cell r="V5041">
            <v>97.516036941528299</v>
          </cell>
          <cell r="W5041">
            <v>100.80286800384501</v>
          </cell>
          <cell r="X5041">
            <v>103.0434585065841</v>
          </cell>
          <cell r="Y5041">
            <v>106.8066756692715</v>
          </cell>
          <cell r="Z5041">
            <v>110.56989283195799</v>
          </cell>
          <cell r="AA5041">
            <v>114.33310999464538</v>
          </cell>
          <cell r="AB5041">
            <v>118.09632715733278</v>
          </cell>
          <cell r="AC5041">
            <v>121.85954432002018</v>
          </cell>
          <cell r="AD5041">
            <v>125.62276148270666</v>
          </cell>
          <cell r="AE5041">
            <v>129.38597864539406</v>
          </cell>
          <cell r="AF5041">
            <v>133.14919580808146</v>
          </cell>
          <cell r="AG5041">
            <v>136.91241297076795</v>
          </cell>
          <cell r="AH5041">
            <v>140.67563013345534</v>
          </cell>
          <cell r="AI5041">
            <v>144.43884729614274</v>
          </cell>
          <cell r="AJ5041">
            <v>148.20206445882923</v>
          </cell>
        </row>
        <row r="5042">
          <cell r="F5042">
            <v>37.066720666885402</v>
          </cell>
          <cell r="G5042">
            <v>37.786008468627898</v>
          </cell>
          <cell r="H5042">
            <v>40.611267832755999</v>
          </cell>
          <cell r="I5042">
            <v>44.355432201385497</v>
          </cell>
          <cell r="J5042">
            <v>52.331108238220203</v>
          </cell>
          <cell r="K5042">
            <v>52.444892120361303</v>
          </cell>
          <cell r="L5042">
            <v>56.251138881683403</v>
          </cell>
          <cell r="M5042">
            <v>60.297613433837903</v>
          </cell>
          <cell r="N5042">
            <v>59.396012251853897</v>
          </cell>
          <cell r="O5042">
            <v>66.546715667724598</v>
          </cell>
          <cell r="P5042">
            <v>74.778411994934103</v>
          </cell>
          <cell r="Q5042">
            <v>75.102046077728303</v>
          </cell>
          <cell r="R5042">
            <v>80.041263029098502</v>
          </cell>
          <cell r="S5042">
            <v>79.750518728256196</v>
          </cell>
          <cell r="T5042">
            <v>79.393770877838094</v>
          </cell>
          <cell r="U5042">
            <v>86.495530691146897</v>
          </cell>
          <cell r="V5042">
            <v>92.618710124969496</v>
          </cell>
          <cell r="W5042">
            <v>95.496396621704093</v>
          </cell>
          <cell r="X5042">
            <v>98.247852410189807</v>
          </cell>
          <cell r="Y5042">
            <v>101.75438237449271</v>
          </cell>
          <cell r="Z5042">
            <v>105.2609123387947</v>
          </cell>
          <cell r="AA5042">
            <v>108.7674423030976</v>
          </cell>
          <cell r="AB5042">
            <v>112.27397226739959</v>
          </cell>
          <cell r="AC5042">
            <v>115.78050223170249</v>
          </cell>
          <cell r="AD5042">
            <v>119.28703219600538</v>
          </cell>
          <cell r="AE5042">
            <v>122.79356216030737</v>
          </cell>
          <cell r="AF5042">
            <v>126.30009212461027</v>
          </cell>
          <cell r="AG5042">
            <v>129.80662208891226</v>
          </cell>
          <cell r="AH5042">
            <v>133.31315205321516</v>
          </cell>
          <cell r="AI5042">
            <v>136.81968201751806</v>
          </cell>
          <cell r="AJ5042">
            <v>140.32621198182005</v>
          </cell>
        </row>
        <row r="5043">
          <cell r="F5043">
            <v>31.589133342742901</v>
          </cell>
          <cell r="G5043">
            <v>33.165095692634601</v>
          </cell>
          <cell r="H5043">
            <v>35.879032855033898</v>
          </cell>
          <cell r="I5043">
            <v>40.233732458591497</v>
          </cell>
          <cell r="J5043">
            <v>46.1610367946625</v>
          </cell>
          <cell r="K5043">
            <v>46.7565298309326</v>
          </cell>
          <cell r="L5043">
            <v>50.752461816787701</v>
          </cell>
          <cell r="M5043">
            <v>54.3038445243835</v>
          </cell>
          <cell r="N5043">
            <v>54.301503680229203</v>
          </cell>
          <cell r="O5043">
            <v>61.315510112762503</v>
          </cell>
          <cell r="P5043">
            <v>67.589005752563494</v>
          </cell>
          <cell r="Q5043">
            <v>68.072489224910697</v>
          </cell>
          <cell r="R5043">
            <v>72.343325878143304</v>
          </cell>
          <cell r="S5043">
            <v>73.248468360900901</v>
          </cell>
          <cell r="T5043">
            <v>74.943439496994003</v>
          </cell>
          <cell r="U5043">
            <v>80.251826454162597</v>
          </cell>
          <cell r="V5043">
            <v>84.691837965965306</v>
          </cell>
          <cell r="W5043">
            <v>87.540599580764805</v>
          </cell>
          <cell r="X5043">
            <v>90.683742480214278</v>
          </cell>
          <cell r="Y5043">
            <v>94.002640994664034</v>
          </cell>
          <cell r="Z5043">
            <v>97.321539509113791</v>
          </cell>
          <cell r="AA5043">
            <v>100.64043802356355</v>
          </cell>
          <cell r="AB5043">
            <v>103.95933653801421</v>
          </cell>
          <cell r="AC5043">
            <v>107.27823505246397</v>
          </cell>
          <cell r="AD5043">
            <v>110.59713356691373</v>
          </cell>
          <cell r="AE5043">
            <v>113.91603208136348</v>
          </cell>
          <cell r="AF5043">
            <v>117.23493059581415</v>
          </cell>
          <cell r="AG5043">
            <v>120.55382911026391</v>
          </cell>
          <cell r="AH5043">
            <v>123.87272762471366</v>
          </cell>
          <cell r="AI5043">
            <v>127.19162613916342</v>
          </cell>
          <cell r="AJ5043">
            <v>130.51052465361317</v>
          </cell>
        </row>
        <row r="5044">
          <cell r="F5044">
            <v>26.2827988162041</v>
          </cell>
          <cell r="G5044">
            <v>27.608206696510301</v>
          </cell>
          <cell r="H5044">
            <v>30.8300562262535</v>
          </cell>
          <cell r="I5044">
            <v>35.898748211264603</v>
          </cell>
          <cell r="J5044">
            <v>39.499801477313</v>
          </cell>
          <cell r="K5044">
            <v>40.369658081531497</v>
          </cell>
          <cell r="L5044">
            <v>44.336779482364697</v>
          </cell>
          <cell r="M5044">
            <v>48.085257601261098</v>
          </cell>
          <cell r="N5044">
            <v>48.107063893795001</v>
          </cell>
          <cell r="O5044">
            <v>54.542941447734798</v>
          </cell>
          <cell r="P5044">
            <v>59.867732352256802</v>
          </cell>
          <cell r="Q5044">
            <v>59.976364096164701</v>
          </cell>
          <cell r="R5044">
            <v>64.461821300983402</v>
          </cell>
          <cell r="S5044">
            <v>65.079414596557598</v>
          </cell>
          <cell r="T5044">
            <v>68.649674922466303</v>
          </cell>
          <cell r="U5044">
            <v>72.212264327049297</v>
          </cell>
          <cell r="V5044">
            <v>75.559455901145895</v>
          </cell>
          <cell r="W5044">
            <v>76.696294392466498</v>
          </cell>
          <cell r="X5044">
            <v>80.94126476674046</v>
          </cell>
          <cell r="Y5044">
            <v>83.927803320137173</v>
          </cell>
          <cell r="Z5044">
            <v>86.914341873532976</v>
          </cell>
          <cell r="AA5044">
            <v>89.900880426928779</v>
          </cell>
          <cell r="AB5044">
            <v>92.887418980325492</v>
          </cell>
          <cell r="AC5044">
            <v>95.873957533721295</v>
          </cell>
          <cell r="AD5044">
            <v>98.860496087118008</v>
          </cell>
          <cell r="AE5044">
            <v>101.84703464051381</v>
          </cell>
          <cell r="AF5044">
            <v>104.83357319390961</v>
          </cell>
          <cell r="AG5044">
            <v>107.82011174730633</v>
          </cell>
          <cell r="AH5044">
            <v>110.80665030070213</v>
          </cell>
          <cell r="AI5044">
            <v>113.79318885409793</v>
          </cell>
          <cell r="AJ5044">
            <v>116.77972740749465</v>
          </cell>
        </row>
        <row r="5045">
          <cell r="F5045">
            <v>22.700312308669101</v>
          </cell>
          <cell r="G5045">
            <v>24.334343549490001</v>
          </cell>
          <cell r="H5045">
            <v>29.238706759929698</v>
          </cell>
          <cell r="I5045">
            <v>34.232556929588299</v>
          </cell>
          <cell r="J5045">
            <v>35.288426704883598</v>
          </cell>
          <cell r="K5045">
            <v>36.789986715793603</v>
          </cell>
          <cell r="L5045">
            <v>41.863345402240803</v>
          </cell>
          <cell r="M5045">
            <v>44.8778080148697</v>
          </cell>
          <cell r="N5045">
            <v>49.983823439121203</v>
          </cell>
          <cell r="O5045">
            <v>50.682406975746197</v>
          </cell>
          <cell r="P5045">
            <v>58.034352768898003</v>
          </cell>
          <cell r="Q5045">
            <v>58.533529308319103</v>
          </cell>
          <cell r="R5045">
            <v>62.914002458572398</v>
          </cell>
          <cell r="S5045">
            <v>67.332539895057707</v>
          </cell>
          <cell r="T5045">
            <v>70.096229953765899</v>
          </cell>
          <cell r="U5045">
            <v>67.000794723987596</v>
          </cell>
          <cell r="V5045">
            <v>74.699710115432694</v>
          </cell>
          <cell r="W5045">
            <v>76.671211654663097</v>
          </cell>
          <cell r="X5045">
            <v>80.003075631555475</v>
          </cell>
          <cell r="Y5045">
            <v>82.986387541046497</v>
          </cell>
          <cell r="Z5045">
            <v>85.969699450536609</v>
          </cell>
          <cell r="AA5045">
            <v>88.953011360027631</v>
          </cell>
          <cell r="AB5045">
            <v>91.936323269517743</v>
          </cell>
          <cell r="AC5045">
            <v>94.919635179008765</v>
          </cell>
          <cell r="AD5045">
            <v>97.902947088499786</v>
          </cell>
          <cell r="AE5045">
            <v>100.8862589979899</v>
          </cell>
          <cell r="AF5045">
            <v>103.86957090748092</v>
          </cell>
          <cell r="AG5045">
            <v>106.85288281697103</v>
          </cell>
          <cell r="AH5045">
            <v>109.83619472646205</v>
          </cell>
          <cell r="AI5045">
            <v>112.81950663595308</v>
          </cell>
          <cell r="AJ5045">
            <v>115.80281854544319</v>
          </cell>
        </row>
        <row r="5046">
          <cell r="F5046">
            <v>19.968155403852499</v>
          </cell>
          <cell r="G5046">
            <v>21.2005856876373</v>
          </cell>
          <cell r="H5046">
            <v>25.4781709399223</v>
          </cell>
          <cell r="I5046">
            <v>30.070710346460299</v>
          </cell>
          <cell r="J5046">
            <v>31.116382616043101</v>
          </cell>
          <cell r="K5046">
            <v>31.892703161954898</v>
          </cell>
          <cell r="L5046">
            <v>37.5793017039299</v>
          </cell>
          <cell r="M5046">
            <v>39.869964316368097</v>
          </cell>
          <cell r="N5046">
            <v>44.872118906498002</v>
          </cell>
          <cell r="O5046">
            <v>44.455866504669203</v>
          </cell>
          <cell r="P5046">
            <v>51.4316672682762</v>
          </cell>
          <cell r="Q5046">
            <v>52.2840242927074</v>
          </cell>
          <cell r="R5046">
            <v>56.491293021202097</v>
          </cell>
          <cell r="S5046">
            <v>60.567931137084997</v>
          </cell>
          <cell r="T5046">
            <v>64.570373135566697</v>
          </cell>
          <cell r="U5046">
            <v>58.993732499599503</v>
          </cell>
          <cell r="V5046">
            <v>68.196382173538197</v>
          </cell>
          <cell r="W5046">
            <v>70.240295176029207</v>
          </cell>
          <cell r="X5046">
            <v>72.985141975148508</v>
          </cell>
          <cell r="Y5046">
            <v>75.853282623081213</v>
          </cell>
          <cell r="Z5046">
            <v>78.721423271014828</v>
          </cell>
          <cell r="AA5046">
            <v>81.589563918947533</v>
          </cell>
          <cell r="AB5046">
            <v>84.457704566880238</v>
          </cell>
          <cell r="AC5046">
            <v>87.325845214813853</v>
          </cell>
          <cell r="AD5046">
            <v>90.193985862746558</v>
          </cell>
          <cell r="AE5046">
            <v>93.062126510679263</v>
          </cell>
          <cell r="AF5046">
            <v>95.930267158611969</v>
          </cell>
          <cell r="AG5046">
            <v>98.798407806545583</v>
          </cell>
          <cell r="AH5046">
            <v>101.66654845447829</v>
          </cell>
          <cell r="AI5046">
            <v>104.53468910241099</v>
          </cell>
          <cell r="AJ5046">
            <v>107.40282975034461</v>
          </cell>
        </row>
        <row r="5047">
          <cell r="F5047">
            <v>18.433649865388901</v>
          </cell>
          <cell r="G5047">
            <v>19.350567604184199</v>
          </cell>
          <cell r="H5047">
            <v>23.063080261588102</v>
          </cell>
          <cell r="I5047">
            <v>26.2844481855631</v>
          </cell>
          <cell r="J5047">
            <v>27.032157672405202</v>
          </cell>
          <cell r="K5047">
            <v>29.090382014751398</v>
          </cell>
          <cell r="L5047">
            <v>33.385444999694798</v>
          </cell>
          <cell r="M5047">
            <v>35.945738146781899</v>
          </cell>
          <cell r="N5047">
            <v>38.340936241507499</v>
          </cell>
          <cell r="O5047">
            <v>38.808476986527403</v>
          </cell>
          <cell r="P5047">
            <v>45.6480405170918</v>
          </cell>
          <cell r="Q5047">
            <v>45.454227714538597</v>
          </cell>
          <cell r="R5047">
            <v>49.384182359695401</v>
          </cell>
          <cell r="S5047">
            <v>53.895337438940999</v>
          </cell>
          <cell r="T5047">
            <v>58.330210459470699</v>
          </cell>
          <cell r="U5047">
            <v>51.291719340324399</v>
          </cell>
          <cell r="V5047">
            <v>60.279820069432297</v>
          </cell>
          <cell r="W5047">
            <v>62.094523348092999</v>
          </cell>
          <cell r="X5047">
            <v>64.867386879888727</v>
          </cell>
          <cell r="Y5047">
            <v>67.506412231221475</v>
          </cell>
          <cell r="Z5047">
            <v>70.145437582553313</v>
          </cell>
          <cell r="AA5047">
            <v>72.784462933885152</v>
          </cell>
          <cell r="AB5047">
            <v>75.4234882852179</v>
          </cell>
          <cell r="AC5047">
            <v>78.062513636549738</v>
          </cell>
          <cell r="AD5047">
            <v>80.701538987882486</v>
          </cell>
          <cell r="AE5047">
            <v>83.340564339214325</v>
          </cell>
          <cell r="AF5047">
            <v>85.979589690546163</v>
          </cell>
          <cell r="AG5047">
            <v>88.618615041878911</v>
          </cell>
          <cell r="AH5047">
            <v>91.25764039321075</v>
          </cell>
          <cell r="AI5047">
            <v>93.896665744542588</v>
          </cell>
          <cell r="AJ5047">
            <v>96.535691095875336</v>
          </cell>
        </row>
        <row r="5048">
          <cell r="F5048">
            <v>18.2654182795286</v>
          </cell>
          <cell r="G5048">
            <v>19.609559917092302</v>
          </cell>
          <cell r="H5048">
            <v>23.1643281896114</v>
          </cell>
          <cell r="I5048">
            <v>26.399154176533202</v>
          </cell>
          <cell r="J5048">
            <v>26.842933432996301</v>
          </cell>
          <cell r="K5048">
            <v>29.943606014013302</v>
          </cell>
          <cell r="L5048">
            <v>32.673991710186002</v>
          </cell>
          <cell r="M5048">
            <v>36.359462608337402</v>
          </cell>
          <cell r="N5048">
            <v>36.412602032661397</v>
          </cell>
          <cell r="O5048">
            <v>37.834998012045403</v>
          </cell>
          <cell r="P5048">
            <v>44.207992404937698</v>
          </cell>
          <cell r="Q5048">
            <v>43.6145574322939</v>
          </cell>
          <cell r="R5048">
            <v>47.094911157965697</v>
          </cell>
          <cell r="S5048">
            <v>51.232863272547696</v>
          </cell>
          <cell r="T5048">
            <v>55.944813603401201</v>
          </cell>
          <cell r="U5048">
            <v>49.599655504345897</v>
          </cell>
          <cell r="V5048">
            <v>58.3103479505777</v>
          </cell>
          <cell r="W5048">
            <v>60.255958254814097</v>
          </cell>
          <cell r="X5048">
            <v>62.651026352360532</v>
          </cell>
          <cell r="Y5048">
            <v>65.232872968688753</v>
          </cell>
          <cell r="Z5048">
            <v>67.814719585016064</v>
          </cell>
          <cell r="AA5048">
            <v>70.396566201343376</v>
          </cell>
          <cell r="AB5048">
            <v>72.978412817670687</v>
          </cell>
          <cell r="AC5048">
            <v>75.560259433998908</v>
          </cell>
          <cell r="AD5048">
            <v>78.14210605032622</v>
          </cell>
          <cell r="AE5048">
            <v>80.723952666653531</v>
          </cell>
          <cell r="AF5048">
            <v>83.305799282980843</v>
          </cell>
          <cell r="AG5048">
            <v>85.887645899309064</v>
          </cell>
          <cell r="AH5048">
            <v>88.469492515636375</v>
          </cell>
          <cell r="AI5048">
            <v>91.051339131963687</v>
          </cell>
          <cell r="AJ5048">
            <v>93.633185748291908</v>
          </cell>
        </row>
        <row r="5049">
          <cell r="F5049">
            <v>18.844912410259202</v>
          </cell>
          <cell r="G5049">
            <v>19.977318388838299</v>
          </cell>
          <cell r="H5049">
            <v>22.9137486073971</v>
          </cell>
          <cell r="I5049">
            <v>25.332385907173201</v>
          </cell>
          <cell r="J5049">
            <v>27.234919456481901</v>
          </cell>
          <cell r="K5049">
            <v>30.749402592420601</v>
          </cell>
          <cell r="L5049">
            <v>32.294960782051099</v>
          </cell>
          <cell r="M5049">
            <v>36.5348352468014</v>
          </cell>
          <cell r="N5049">
            <v>34.806583284616501</v>
          </cell>
          <cell r="O5049">
            <v>38.179975949138402</v>
          </cell>
          <cell r="P5049">
            <v>44.309465448975601</v>
          </cell>
          <cell r="Q5049">
            <v>43.824434506058701</v>
          </cell>
          <cell r="R5049">
            <v>46.900729879140897</v>
          </cell>
          <cell r="S5049">
            <v>48.1863345913887</v>
          </cell>
          <cell r="T5049">
            <v>53.8635903517008</v>
          </cell>
          <cell r="U5049">
            <v>48.723719356060002</v>
          </cell>
          <cell r="V5049">
            <v>56.845609390378002</v>
          </cell>
          <cell r="W5049">
            <v>59.117278970003099</v>
          </cell>
          <cell r="X5049">
            <v>60.906773407471519</v>
          </cell>
          <cell r="Y5049">
            <v>63.348773631967561</v>
          </cell>
          <cell r="Z5049">
            <v>65.790773856462692</v>
          </cell>
          <cell r="AA5049">
            <v>68.232774080957824</v>
          </cell>
          <cell r="AB5049">
            <v>70.674774305453866</v>
          </cell>
          <cell r="AC5049">
            <v>73.116774529948998</v>
          </cell>
          <cell r="AD5049">
            <v>75.558774754445039</v>
          </cell>
          <cell r="AE5049">
            <v>78.000774978940171</v>
          </cell>
          <cell r="AF5049">
            <v>80.442775203435303</v>
          </cell>
          <cell r="AG5049">
            <v>82.884775427931345</v>
          </cell>
          <cell r="AH5049">
            <v>85.326775652426477</v>
          </cell>
          <cell r="AI5049">
            <v>87.768775876921609</v>
          </cell>
          <cell r="AJ5049">
            <v>90.21077610141765</v>
          </cell>
        </row>
        <row r="5050">
          <cell r="F5050">
            <v>20.070762434005701</v>
          </cell>
          <cell r="G5050">
            <v>20.978434677839299</v>
          </cell>
          <cell r="H5050">
            <v>21.759719221830402</v>
          </cell>
          <cell r="I5050">
            <v>23.558621984243398</v>
          </cell>
          <cell r="J5050">
            <v>28.285947948455799</v>
          </cell>
          <cell r="K5050">
            <v>31.934830977976301</v>
          </cell>
          <cell r="L5050">
            <v>33.3980272121429</v>
          </cell>
          <cell r="M5050">
            <v>36.675196543455101</v>
          </cell>
          <cell r="N5050">
            <v>32.3249631213844</v>
          </cell>
          <cell r="O5050">
            <v>38.567724048972103</v>
          </cell>
          <cell r="P5050">
            <v>45.043910088419899</v>
          </cell>
          <cell r="Q5050">
            <v>44.668184329390499</v>
          </cell>
          <cell r="R5050">
            <v>46.640493118524603</v>
          </cell>
          <cell r="S5050">
            <v>43.761868798136703</v>
          </cell>
          <cell r="T5050">
            <v>45.864601806879001</v>
          </cell>
          <cell r="U5050">
            <v>48.925862090826001</v>
          </cell>
          <cell r="V5050">
            <v>57.383956895470597</v>
          </cell>
          <cell r="W5050">
            <v>61.467436655759798</v>
          </cell>
          <cell r="X5050">
            <v>60.268776090675601</v>
          </cell>
          <cell r="Y5050">
            <v>62.778571726184055</v>
          </cell>
          <cell r="Z5050">
            <v>65.288367361693417</v>
          </cell>
          <cell r="AA5050">
            <v>67.798162997201871</v>
          </cell>
          <cell r="AB5050">
            <v>70.307958632711234</v>
          </cell>
          <cell r="AC5050">
            <v>72.817754268219687</v>
          </cell>
          <cell r="AD5050">
            <v>75.32754990372905</v>
          </cell>
          <cell r="AE5050">
            <v>77.837345539237504</v>
          </cell>
          <cell r="AF5050">
            <v>80.347141174746866</v>
          </cell>
          <cell r="AG5050">
            <v>82.85693681025532</v>
          </cell>
          <cell r="AH5050">
            <v>85.366732445764683</v>
          </cell>
          <cell r="AI5050">
            <v>87.876528081274046</v>
          </cell>
          <cell r="AJ5050">
            <v>90.386323716782499</v>
          </cell>
        </row>
        <row r="5051">
          <cell r="F5051">
            <v>21.7450775885582</v>
          </cell>
          <cell r="G5051">
            <v>22.426136314153698</v>
          </cell>
          <cell r="H5051">
            <v>19.800937599986799</v>
          </cell>
          <cell r="I5051">
            <v>20.148053096294401</v>
          </cell>
          <cell r="J5051">
            <v>29.6339392975569</v>
          </cell>
          <cell r="K5051">
            <v>32.570503712654101</v>
          </cell>
          <cell r="L5051">
            <v>34.764307227134701</v>
          </cell>
          <cell r="M5051">
            <v>37.456118563651998</v>
          </cell>
          <cell r="N5051">
            <v>28.480840834617599</v>
          </cell>
          <cell r="O5051">
            <v>40.246717301726299</v>
          </cell>
          <cell r="P5051">
            <v>47.030130171563499</v>
          </cell>
          <cell r="Q5051">
            <v>45.572823797821997</v>
          </cell>
          <cell r="R5051">
            <v>48.611107657194097</v>
          </cell>
          <cell r="S5051">
            <v>39.327755423665003</v>
          </cell>
          <cell r="T5051">
            <v>41.490772009523603</v>
          </cell>
          <cell r="U5051">
            <v>51.696485263347597</v>
          </cell>
          <cell r="V5051">
            <v>58.788425743460699</v>
          </cell>
          <cell r="W5051">
            <v>62.778149532437297</v>
          </cell>
          <cell r="X5051">
            <v>61.077987614636186</v>
          </cell>
          <cell r="Y5051">
            <v>63.746290676654098</v>
          </cell>
          <cell r="Z5051">
            <v>66.41459373867292</v>
          </cell>
          <cell r="AA5051">
            <v>69.082896800690833</v>
          </cell>
          <cell r="AB5051">
            <v>71.751199862709655</v>
          </cell>
          <cell r="AC5051">
            <v>74.419502924727567</v>
          </cell>
          <cell r="AD5051">
            <v>77.087805986745479</v>
          </cell>
          <cell r="AE5051">
            <v>79.756109048764301</v>
          </cell>
          <cell r="AF5051">
            <v>82.424412110782214</v>
          </cell>
          <cell r="AG5051">
            <v>85.092715172801036</v>
          </cell>
          <cell r="AH5051">
            <v>87.761018234818948</v>
          </cell>
          <cell r="AI5051">
            <v>90.429321296836861</v>
          </cell>
          <cell r="AJ5051">
            <v>93.097624358855683</v>
          </cell>
        </row>
        <row r="5052">
          <cell r="F5052">
            <v>22.7908082461357</v>
          </cell>
          <cell r="G5052">
            <v>22.651756264448199</v>
          </cell>
          <cell r="H5052">
            <v>17.755921687245401</v>
          </cell>
          <cell r="I5052">
            <v>16.131096990704499</v>
          </cell>
          <cell r="J5052">
            <v>29.1855821814537</v>
          </cell>
          <cell r="K5052">
            <v>31.632396315455399</v>
          </cell>
          <cell r="L5052">
            <v>33.157757834136497</v>
          </cell>
          <cell r="M5052">
            <v>35.560256015062301</v>
          </cell>
          <cell r="N5052">
            <v>22.001476087808602</v>
          </cell>
          <cell r="O5052">
            <v>40.678235509812801</v>
          </cell>
          <cell r="P5052">
            <v>46.981017911195799</v>
          </cell>
          <cell r="Q5052">
            <v>43.759995282292401</v>
          </cell>
          <cell r="R5052">
            <v>47.049555763482999</v>
          </cell>
          <cell r="S5052">
            <v>31.644054707229099</v>
          </cell>
          <cell r="T5052">
            <v>34.382404926251297</v>
          </cell>
          <cell r="U5052">
            <v>52.661617059230799</v>
          </cell>
          <cell r="V5052">
            <v>57.065599758267403</v>
          </cell>
          <cell r="W5052">
            <v>60.561462606430098</v>
          </cell>
          <cell r="X5052">
            <v>58.565747028618716</v>
          </cell>
          <cell r="Y5052">
            <v>61.272511586331348</v>
          </cell>
          <cell r="Z5052">
            <v>63.979276144043979</v>
          </cell>
          <cell r="AA5052">
            <v>66.686040701755701</v>
          </cell>
          <cell r="AB5052">
            <v>69.392805259468332</v>
          </cell>
          <cell r="AC5052">
            <v>72.099569817180964</v>
          </cell>
          <cell r="AD5052">
            <v>74.806334374893595</v>
          </cell>
          <cell r="AE5052">
            <v>77.513098932606226</v>
          </cell>
          <cell r="AF5052">
            <v>80.219863490318858</v>
          </cell>
          <cell r="AG5052">
            <v>82.926628048031489</v>
          </cell>
          <cell r="AH5052">
            <v>85.63339260574412</v>
          </cell>
          <cell r="AI5052">
            <v>88.340157163456752</v>
          </cell>
          <cell r="AJ5052">
            <v>91.046921721169383</v>
          </cell>
        </row>
        <row r="5053">
          <cell r="F5053">
            <v>23.827010857582099</v>
          </cell>
          <cell r="G5053">
            <v>23.304222960710501</v>
          </cell>
          <cell r="H5053">
            <v>18.137982436478101</v>
          </cell>
          <cell r="I5053">
            <v>16.402608898609898</v>
          </cell>
          <cell r="J5053">
            <v>29.166732966423002</v>
          </cell>
          <cell r="K5053">
            <v>30.603675543099602</v>
          </cell>
          <cell r="L5053">
            <v>31.817017578482599</v>
          </cell>
          <cell r="M5053">
            <v>33.381206014156298</v>
          </cell>
          <cell r="N5053">
            <v>21.476113265901802</v>
          </cell>
          <cell r="O5053">
            <v>39.536358152389496</v>
          </cell>
          <cell r="P5053">
            <v>45.633668516755101</v>
          </cell>
          <cell r="Q5053">
            <v>43.597609937310203</v>
          </cell>
          <cell r="R5053">
            <v>45.986955684691701</v>
          </cell>
          <cell r="S5053">
            <v>32.745957616120599</v>
          </cell>
          <cell r="T5053">
            <v>33.708289007067698</v>
          </cell>
          <cell r="U5053">
            <v>50.865074048876799</v>
          </cell>
          <cell r="V5053">
            <v>56.722146071433997</v>
          </cell>
          <cell r="W5053">
            <v>58.517253696918502</v>
          </cell>
          <cell r="X5053">
            <v>57.44290413687213</v>
          </cell>
          <cell r="Y5053">
            <v>60.090897143621987</v>
          </cell>
          <cell r="Z5053">
            <v>62.738890150372754</v>
          </cell>
          <cell r="AA5053">
            <v>65.386883157122611</v>
          </cell>
          <cell r="AB5053">
            <v>68.034876163872468</v>
          </cell>
          <cell r="AC5053">
            <v>70.682869170622325</v>
          </cell>
          <cell r="AD5053">
            <v>73.330862177373092</v>
          </cell>
          <cell r="AE5053">
            <v>75.978855184122949</v>
          </cell>
          <cell r="AF5053">
            <v>78.626848190872806</v>
          </cell>
          <cell r="AG5053">
            <v>81.274841197623573</v>
          </cell>
          <cell r="AH5053">
            <v>83.92283420437343</v>
          </cell>
          <cell r="AI5053">
            <v>86.570827211123287</v>
          </cell>
          <cell r="AJ5053">
            <v>89.218820217874054</v>
          </cell>
        </row>
        <row r="5054">
          <cell r="F5054">
            <v>24.420529456138599</v>
          </cell>
          <cell r="G5054">
            <v>23.523985566616101</v>
          </cell>
          <cell r="H5054">
            <v>19.127279271781401</v>
          </cell>
          <cell r="I5054">
            <v>18.229679210454201</v>
          </cell>
          <cell r="J5054">
            <v>29.477684355497399</v>
          </cell>
          <cell r="K5054">
            <v>30.023358347892799</v>
          </cell>
          <cell r="L5054">
            <v>30.605030831936698</v>
          </cell>
          <cell r="M5054">
            <v>32.179853247761699</v>
          </cell>
          <cell r="N5054">
            <v>24.456990866824999</v>
          </cell>
          <cell r="O5054">
            <v>40.0048016095758</v>
          </cell>
          <cell r="P5054">
            <v>44.691900549530999</v>
          </cell>
          <cell r="Q5054">
            <v>42.431508616924297</v>
          </cell>
          <cell r="R5054">
            <v>46.1261627618969</v>
          </cell>
          <cell r="S5054">
            <v>37.3220777109861</v>
          </cell>
          <cell r="T5054">
            <v>37.365830505728702</v>
          </cell>
          <cell r="U5054">
            <v>51.327055520296099</v>
          </cell>
          <cell r="V5054">
            <v>56.233420001149199</v>
          </cell>
          <cell r="W5054">
            <v>58.4549376085997</v>
          </cell>
          <cell r="X5054">
            <v>58.133352071362424</v>
          </cell>
          <cell r="Y5054">
            <v>60.731876343400472</v>
          </cell>
          <cell r="Z5054">
            <v>63.330400615438521</v>
          </cell>
          <cell r="AA5054">
            <v>65.928924887476569</v>
          </cell>
          <cell r="AB5054">
            <v>68.527449159515527</v>
          </cell>
          <cell r="AC5054">
            <v>71.125973431553575</v>
          </cell>
          <cell r="AD5054">
            <v>73.724497703591624</v>
          </cell>
          <cell r="AE5054">
            <v>76.323021975629672</v>
          </cell>
          <cell r="AF5054">
            <v>78.92154624766863</v>
          </cell>
          <cell r="AG5054">
            <v>81.520070519706678</v>
          </cell>
          <cell r="AH5054">
            <v>84.118594791744727</v>
          </cell>
          <cell r="AI5054">
            <v>86.717119063782775</v>
          </cell>
          <cell r="AJ5054">
            <v>89.315643335820823</v>
          </cell>
        </row>
        <row r="5055">
          <cell r="F5055">
            <v>26.954443933963798</v>
          </cell>
          <cell r="G5055">
            <v>25.815014183521299</v>
          </cell>
          <cell r="H5055">
            <v>22.386698989391299</v>
          </cell>
          <cell r="I5055">
            <v>22.241167411983</v>
          </cell>
          <cell r="J5055">
            <v>33.380779581546797</v>
          </cell>
          <cell r="K5055">
            <v>33.846694148242499</v>
          </cell>
          <cell r="L5055">
            <v>35.107575580120098</v>
          </cell>
          <cell r="M5055">
            <v>36.928914944738104</v>
          </cell>
          <cell r="N5055">
            <v>31.741301877260199</v>
          </cell>
          <cell r="O5055">
            <v>45.494070973604899</v>
          </cell>
          <cell r="P5055">
            <v>49.859888626873499</v>
          </cell>
          <cell r="Q5055">
            <v>50.156027413964303</v>
          </cell>
          <cell r="R5055">
            <v>51.0670552690029</v>
          </cell>
          <cell r="S5055">
            <v>47.014881022840697</v>
          </cell>
          <cell r="T5055">
            <v>48.026049810469203</v>
          </cell>
          <cell r="U5055">
            <v>58.826107355654202</v>
          </cell>
          <cell r="V5055">
            <v>62.769949495792403</v>
          </cell>
          <cell r="W5055">
            <v>67.731390577554706</v>
          </cell>
          <cell r="X5055">
            <v>67.243036727141771</v>
          </cell>
          <cell r="Y5055">
            <v>70.147466633476142</v>
          </cell>
          <cell r="Z5055">
            <v>73.051896539810514</v>
          </cell>
          <cell r="AA5055">
            <v>75.956326446145795</v>
          </cell>
          <cell r="AB5055">
            <v>78.860756352480166</v>
          </cell>
          <cell r="AC5055">
            <v>81.765186258814538</v>
          </cell>
          <cell r="AD5055">
            <v>84.669616165149819</v>
          </cell>
          <cell r="AE5055">
            <v>87.57404607148419</v>
          </cell>
          <cell r="AF5055">
            <v>90.478475977818562</v>
          </cell>
          <cell r="AG5055">
            <v>93.382905884153843</v>
          </cell>
          <cell r="AH5055">
            <v>96.287335790488214</v>
          </cell>
          <cell r="AI5055">
            <v>99.191765696822586</v>
          </cell>
          <cell r="AJ5055">
            <v>102.09619560315787</v>
          </cell>
        </row>
        <row r="5056">
          <cell r="F5056">
            <v>27.585180523395501</v>
          </cell>
          <cell r="G5056">
            <v>26.835265455722801</v>
          </cell>
          <cell r="H5056">
            <v>22.527172949552501</v>
          </cell>
          <cell r="I5056">
            <v>22.788033511146899</v>
          </cell>
          <cell r="J5056">
            <v>34.009204481244097</v>
          </cell>
          <cell r="K5056">
            <v>34.381563506126398</v>
          </cell>
          <cell r="L5056">
            <v>35.909064034581199</v>
          </cell>
          <cell r="M5056">
            <v>38.432442766502497</v>
          </cell>
          <cell r="N5056">
            <v>34.855608941852999</v>
          </cell>
          <cell r="O5056">
            <v>46.176640558958098</v>
          </cell>
          <cell r="P5056">
            <v>49.879849955439603</v>
          </cell>
          <cell r="Q5056">
            <v>50.7375544829071</v>
          </cell>
          <cell r="R5056">
            <v>52.113331848025297</v>
          </cell>
          <cell r="S5056">
            <v>48.523962470173799</v>
          </cell>
          <cell r="T5056">
            <v>50.2755979680717</v>
          </cell>
          <cell r="U5056">
            <v>60.137881680726998</v>
          </cell>
          <cell r="V5056">
            <v>64.801482074618306</v>
          </cell>
          <cell r="W5056">
            <v>70.043676522016497</v>
          </cell>
          <cell r="X5056">
            <v>69.200605934785017</v>
          </cell>
          <cell r="Y5056">
            <v>72.190796350149867</v>
          </cell>
          <cell r="Z5056">
            <v>75.180986765514717</v>
          </cell>
          <cell r="AA5056">
            <v>78.171177180878658</v>
          </cell>
          <cell r="AB5056">
            <v>81.161367596243508</v>
          </cell>
          <cell r="AC5056">
            <v>84.151558011608358</v>
          </cell>
          <cell r="AD5056">
            <v>87.141748426973209</v>
          </cell>
          <cell r="AE5056">
            <v>90.131938842338059</v>
          </cell>
          <cell r="AF5056">
            <v>93.122129257701999</v>
          </cell>
          <cell r="AG5056">
            <v>96.11231967306685</v>
          </cell>
          <cell r="AH5056">
            <v>99.1025100884317</v>
          </cell>
          <cell r="AI5056">
            <v>102.09270050379655</v>
          </cell>
          <cell r="AJ5056">
            <v>105.0828909191614</v>
          </cell>
        </row>
        <row r="5057">
          <cell r="F5057">
            <v>29.162075562953898</v>
          </cell>
          <cell r="G5057">
            <v>27.996249680519099</v>
          </cell>
          <cell r="H5057">
            <v>23.355234123468399</v>
          </cell>
          <cell r="I5057">
            <v>24.1491557450295</v>
          </cell>
          <cell r="J5057">
            <v>35.4911429926157</v>
          </cell>
          <cell r="K5057">
            <v>34.800122417330698</v>
          </cell>
          <cell r="L5057">
            <v>36.3803322739601</v>
          </cell>
          <cell r="M5057">
            <v>38.974894610047301</v>
          </cell>
          <cell r="N5057">
            <v>36.639088556706902</v>
          </cell>
          <cell r="O5057">
            <v>48.139506785750399</v>
          </cell>
          <cell r="P5057">
            <v>51.715170920133602</v>
          </cell>
          <cell r="Q5057">
            <v>52.383015232682197</v>
          </cell>
          <cell r="R5057">
            <v>54.609465281903702</v>
          </cell>
          <cell r="S5057">
            <v>50.966193777799603</v>
          </cell>
          <cell r="T5057">
            <v>51.363066153764699</v>
          </cell>
          <cell r="U5057">
            <v>63.478450504004996</v>
          </cell>
          <cell r="V5057">
            <v>67.171243987798704</v>
          </cell>
          <cell r="W5057">
            <v>71.4346980473846</v>
          </cell>
          <cell r="X5057">
            <v>71.406520758424449</v>
          </cell>
          <cell r="Y5057">
            <v>74.42770818272038</v>
          </cell>
          <cell r="Z5057">
            <v>77.448895607017221</v>
          </cell>
          <cell r="AA5057">
            <v>80.470083031314061</v>
          </cell>
          <cell r="AB5057">
            <v>83.491270455610902</v>
          </cell>
          <cell r="AC5057">
            <v>86.512457879906833</v>
          </cell>
          <cell r="AD5057">
            <v>89.533645304203674</v>
          </cell>
          <cell r="AE5057">
            <v>92.554832728500514</v>
          </cell>
          <cell r="AF5057">
            <v>95.576020152797355</v>
          </cell>
          <cell r="AG5057">
            <v>98.597207577093286</v>
          </cell>
          <cell r="AH5057">
            <v>101.61839500139013</v>
          </cell>
          <cell r="AI5057">
            <v>104.63958242568697</v>
          </cell>
          <cell r="AJ5057">
            <v>107.6607698499829</v>
          </cell>
        </row>
        <row r="5058">
          <cell r="F5058">
            <v>31.060529841423001</v>
          </cell>
          <cell r="G5058">
            <v>29.213136745929699</v>
          </cell>
          <cell r="H5058">
            <v>24.085536258459101</v>
          </cell>
          <cell r="I5058">
            <v>25.175843643546099</v>
          </cell>
          <cell r="J5058">
            <v>37.316455420136499</v>
          </cell>
          <cell r="K5058">
            <v>36.713643020510702</v>
          </cell>
          <cell r="L5058">
            <v>38.767493550658202</v>
          </cell>
          <cell r="M5058">
            <v>40.9575645654201</v>
          </cell>
          <cell r="N5058">
            <v>37.210244546651801</v>
          </cell>
          <cell r="O5058">
            <v>50.6130229401588</v>
          </cell>
          <cell r="P5058">
            <v>54.0777586170435</v>
          </cell>
          <cell r="Q5058">
            <v>54.957443590640999</v>
          </cell>
          <cell r="R5058">
            <v>57.503876659393299</v>
          </cell>
          <cell r="S5058">
            <v>51.228247421503099</v>
          </cell>
          <cell r="T5058">
            <v>52.388821582198098</v>
          </cell>
          <cell r="U5058">
            <v>67.287646214723594</v>
          </cell>
          <cell r="V5058">
            <v>69.844244001150102</v>
          </cell>
          <cell r="W5058">
            <v>74.703496549129497</v>
          </cell>
          <cell r="X5058">
            <v>74.452338818073258</v>
          </cell>
          <cell r="Y5058">
            <v>77.628858564584334</v>
          </cell>
          <cell r="Z5058">
            <v>80.80537831109632</v>
          </cell>
          <cell r="AA5058">
            <v>83.981898057608305</v>
          </cell>
          <cell r="AB5058">
            <v>87.158417804119381</v>
          </cell>
          <cell r="AC5058">
            <v>90.334937550631366</v>
          </cell>
          <cell r="AD5058">
            <v>93.511457297143352</v>
          </cell>
          <cell r="AE5058">
            <v>96.687977043654428</v>
          </cell>
          <cell r="AF5058">
            <v>99.864496790166413</v>
          </cell>
          <cell r="AG5058">
            <v>103.04101653667749</v>
          </cell>
          <cell r="AH5058">
            <v>106.21753628318947</v>
          </cell>
          <cell r="AI5058">
            <v>109.39405602970146</v>
          </cell>
          <cell r="AJ5058">
            <v>112.57057577621254</v>
          </cell>
        </row>
        <row r="5059">
          <cell r="F5059">
            <v>33.584020477294899</v>
          </cell>
          <cell r="G5059">
            <v>32.177419082164803</v>
          </cell>
          <cell r="H5059">
            <v>27.013777045130698</v>
          </cell>
          <cell r="I5059">
            <v>29.048161507129699</v>
          </cell>
          <cell r="J5059">
            <v>41.419958943843803</v>
          </cell>
          <cell r="K5059">
            <v>41.081042177677197</v>
          </cell>
          <cell r="L5059">
            <v>43.082985157966597</v>
          </cell>
          <cell r="M5059">
            <v>46.044514860630002</v>
          </cell>
          <cell r="N5059">
            <v>38.807024558126898</v>
          </cell>
          <cell r="O5059">
            <v>55.876674033165003</v>
          </cell>
          <cell r="P5059">
            <v>59.8380281857252</v>
          </cell>
          <cell r="Q5059">
            <v>60.053426690578497</v>
          </cell>
          <cell r="R5059">
            <v>62.109585783064396</v>
          </cell>
          <cell r="S5059">
            <v>53.037871273636803</v>
          </cell>
          <cell r="T5059">
            <v>53.309449772953997</v>
          </cell>
          <cell r="U5059">
            <v>73.304722188472795</v>
          </cell>
          <cell r="V5059">
            <v>75.843785739183403</v>
          </cell>
          <cell r="W5059">
            <v>81.408261274337804</v>
          </cell>
          <cell r="X5059">
            <v>80.065907521240661</v>
          </cell>
          <cell r="Y5059">
            <v>83.467184716025258</v>
          </cell>
          <cell r="Z5059">
            <v>86.868461910809856</v>
          </cell>
          <cell r="AA5059">
            <v>90.269739105594454</v>
          </cell>
          <cell r="AB5059">
            <v>93.671016300379051</v>
          </cell>
          <cell r="AC5059">
            <v>97.072293495163649</v>
          </cell>
          <cell r="AD5059">
            <v>100.47357068994825</v>
          </cell>
          <cell r="AE5059">
            <v>103.87484788473284</v>
          </cell>
          <cell r="AF5059">
            <v>107.27612507951744</v>
          </cell>
          <cell r="AG5059">
            <v>110.67740227430204</v>
          </cell>
          <cell r="AH5059">
            <v>114.07867946908664</v>
          </cell>
          <cell r="AI5059">
            <v>117.47995666387123</v>
          </cell>
          <cell r="AJ5059">
            <v>120.88123385865583</v>
          </cell>
        </row>
        <row r="5060">
          <cell r="F5060">
            <v>36.258868951797503</v>
          </cell>
          <cell r="G5060">
            <v>34.9228238968849</v>
          </cell>
          <cell r="H5060">
            <v>30.630047680497199</v>
          </cell>
          <cell r="I5060">
            <v>34.394990391492797</v>
          </cell>
          <cell r="J5060">
            <v>46.1279937334061</v>
          </cell>
          <cell r="K5060">
            <v>46.1146598043442</v>
          </cell>
          <cell r="L5060">
            <v>47.925203953146898</v>
          </cell>
          <cell r="M5060">
            <v>51.163077292919198</v>
          </cell>
          <cell r="N5060">
            <v>44.380287406444602</v>
          </cell>
          <cell r="O5060">
            <v>60.535756022930101</v>
          </cell>
          <cell r="P5060">
            <v>66.001273876547799</v>
          </cell>
          <cell r="Q5060">
            <v>66.145154705524405</v>
          </cell>
          <cell r="R5060">
            <v>68.427206833362604</v>
          </cell>
          <cell r="S5060">
            <v>58.079217800617201</v>
          </cell>
          <cell r="T5060">
            <v>59.4163293293417</v>
          </cell>
          <cell r="U5060">
            <v>78.813708892345403</v>
          </cell>
          <cell r="V5060">
            <v>82.298781785965005</v>
          </cell>
          <cell r="W5060">
            <v>87.7662926907539</v>
          </cell>
          <cell r="X5060">
            <v>86.397832194974399</v>
          </cell>
          <cell r="Y5060">
            <v>89.890819696899598</v>
          </cell>
          <cell r="Z5060">
            <v>93.383807198825707</v>
          </cell>
          <cell r="AA5060">
            <v>96.876794700750906</v>
          </cell>
          <cell r="AB5060">
            <v>100.36978220267611</v>
          </cell>
          <cell r="AC5060">
            <v>103.86276970460221</v>
          </cell>
          <cell r="AD5060">
            <v>107.35575720652741</v>
          </cell>
          <cell r="AE5060">
            <v>110.84874470845352</v>
          </cell>
          <cell r="AF5060">
            <v>114.34173221037872</v>
          </cell>
          <cell r="AG5060">
            <v>117.83471971230483</v>
          </cell>
          <cell r="AH5060">
            <v>121.32770721423003</v>
          </cell>
          <cell r="AI5060">
            <v>124.82069471615523</v>
          </cell>
          <cell r="AJ5060">
            <v>128.31368221808134</v>
          </cell>
        </row>
        <row r="5061">
          <cell r="F5061">
            <v>39.057345978736898</v>
          </cell>
          <cell r="G5061">
            <v>37.587837499618502</v>
          </cell>
          <cell r="H5061">
            <v>34.374218761920901</v>
          </cell>
          <cell r="I5061">
            <v>40.024342563152302</v>
          </cell>
          <cell r="J5061">
            <v>50.106549521446198</v>
          </cell>
          <cell r="K5061">
            <v>50.265761225700402</v>
          </cell>
          <cell r="L5061">
            <v>52.848305358409903</v>
          </cell>
          <cell r="M5061">
            <v>55.602073066711398</v>
          </cell>
          <cell r="N5061">
            <v>50.5995238456726</v>
          </cell>
          <cell r="O5061">
            <v>65.410469220638305</v>
          </cell>
          <cell r="P5061">
            <v>70.591747079849199</v>
          </cell>
          <cell r="Q5061">
            <v>71.002226984024006</v>
          </cell>
          <cell r="R5061">
            <v>73.668663653373699</v>
          </cell>
          <cell r="S5061">
            <v>65.3629125599861</v>
          </cell>
          <cell r="T5061">
            <v>69.232631122112295</v>
          </cell>
          <cell r="U5061">
            <v>85.147766177535104</v>
          </cell>
          <cell r="V5061">
            <v>88.245081630706807</v>
          </cell>
          <cell r="W5061">
            <v>92.951998398303999</v>
          </cell>
          <cell r="X5061">
            <v>93.227305889002309</v>
          </cell>
          <cell r="Y5061">
            <v>96.864761129326325</v>
          </cell>
          <cell r="Z5061">
            <v>100.50221636965034</v>
          </cell>
          <cell r="AA5061">
            <v>104.13967160997436</v>
          </cell>
          <cell r="AB5061">
            <v>107.77712685029837</v>
          </cell>
          <cell r="AC5061">
            <v>111.41458209062239</v>
          </cell>
          <cell r="AD5061">
            <v>115.0520373309464</v>
          </cell>
          <cell r="AE5061">
            <v>118.68949257127042</v>
          </cell>
          <cell r="AF5061">
            <v>122.32694781159444</v>
          </cell>
          <cell r="AG5061">
            <v>125.96440305191845</v>
          </cell>
          <cell r="AH5061">
            <v>129.60185829224247</v>
          </cell>
          <cell r="AI5061">
            <v>133.23931353256648</v>
          </cell>
          <cell r="AJ5061">
            <v>136.8767687728905</v>
          </cell>
        </row>
        <row r="5062">
          <cell r="F5062">
            <v>40.7189948062897</v>
          </cell>
          <cell r="G5062">
            <v>39.767771153449999</v>
          </cell>
          <cell r="H5062">
            <v>38.110004181861903</v>
          </cell>
          <cell r="I5062">
            <v>44.385987494945503</v>
          </cell>
          <cell r="J5062">
            <v>53.771997623443603</v>
          </cell>
          <cell r="K5062">
            <v>53.907648864746101</v>
          </cell>
          <cell r="L5062">
            <v>56.657262052535998</v>
          </cell>
          <cell r="M5062">
            <v>59.168240231990801</v>
          </cell>
          <cell r="N5062">
            <v>57.933425544738803</v>
          </cell>
          <cell r="O5062">
            <v>70.371884643077806</v>
          </cell>
          <cell r="P5062">
            <v>75.987310169696798</v>
          </cell>
          <cell r="Q5062">
            <v>76.741824298858603</v>
          </cell>
          <cell r="R5062">
            <v>78.683598148345993</v>
          </cell>
          <cell r="S5062">
            <v>73.030661212444301</v>
          </cell>
          <cell r="T5062">
            <v>77.481234733581502</v>
          </cell>
          <cell r="U5062">
            <v>92.1492454490662</v>
          </cell>
          <cell r="V5062">
            <v>94.371171772003194</v>
          </cell>
          <cell r="W5062">
            <v>99.582287689208997</v>
          </cell>
          <cell r="X5062">
            <v>100.30692236503</v>
          </cell>
          <cell r="Y5062">
            <v>104.06576927392598</v>
          </cell>
          <cell r="Z5062">
            <v>107.82461618282196</v>
          </cell>
          <cell r="AA5062">
            <v>111.58346309171793</v>
          </cell>
          <cell r="AB5062">
            <v>115.342310000613</v>
          </cell>
          <cell r="AC5062">
            <v>119.10115690950897</v>
          </cell>
          <cell r="AD5062">
            <v>122.86000381840495</v>
          </cell>
          <cell r="AE5062">
            <v>126.61885072730092</v>
          </cell>
          <cell r="AF5062">
            <v>130.3776976361969</v>
          </cell>
          <cell r="AG5062">
            <v>134.13654454509287</v>
          </cell>
          <cell r="AH5062">
            <v>137.89539145398885</v>
          </cell>
          <cell r="AI5062">
            <v>141.65423836288483</v>
          </cell>
          <cell r="AJ5062">
            <v>145.4130852717808</v>
          </cell>
        </row>
        <row r="5063">
          <cell r="F5063">
            <v>41.577732630729699</v>
          </cell>
          <cell r="G5063">
            <v>40.7660213470459</v>
          </cell>
          <cell r="H5063">
            <v>40.954808846473703</v>
          </cell>
          <cell r="I5063">
            <v>47.835762214660598</v>
          </cell>
          <cell r="J5063">
            <v>55.856602554321299</v>
          </cell>
          <cell r="K5063">
            <v>56.701273933410597</v>
          </cell>
          <cell r="L5063">
            <v>59.558504573821999</v>
          </cell>
          <cell r="M5063">
            <v>62.111483375549298</v>
          </cell>
          <cell r="N5063">
            <v>63.266316059112498</v>
          </cell>
          <cell r="O5063">
            <v>74.611654148101806</v>
          </cell>
          <cell r="P5063">
            <v>81.351498947143597</v>
          </cell>
          <cell r="Q5063">
            <v>83.814374711990396</v>
          </cell>
          <cell r="R5063">
            <v>84.284263320922804</v>
          </cell>
          <cell r="S5063">
            <v>78.670134357452397</v>
          </cell>
          <cell r="T5063">
            <v>82.789577892303498</v>
          </cell>
          <cell r="U5063">
            <v>97.483299121856703</v>
          </cell>
          <cell r="V5063">
            <v>104.759425117493</v>
          </cell>
          <cell r="W5063">
            <v>107.095720066071</v>
          </cell>
          <cell r="X5063">
            <v>108.3949435175582</v>
          </cell>
          <cell r="Y5063">
            <v>112.50081936179777</v>
          </cell>
          <cell r="Z5063">
            <v>116.60669520603551</v>
          </cell>
          <cell r="AA5063">
            <v>120.71257105027507</v>
          </cell>
          <cell r="AB5063">
            <v>124.81844689451464</v>
          </cell>
          <cell r="AC5063">
            <v>128.92432273875238</v>
          </cell>
          <cell r="AD5063">
            <v>133.03019858299194</v>
          </cell>
          <cell r="AE5063">
            <v>137.13607442722969</v>
          </cell>
          <cell r="AF5063">
            <v>141.24195027146925</v>
          </cell>
          <cell r="AG5063">
            <v>145.34782611570699</v>
          </cell>
          <cell r="AH5063">
            <v>149.45370195994656</v>
          </cell>
          <cell r="AI5063">
            <v>153.55957780418612</v>
          </cell>
          <cell r="AJ5063">
            <v>157.66545364842386</v>
          </cell>
        </row>
        <row r="5064">
          <cell r="F5064">
            <v>41.266543890953102</v>
          </cell>
          <cell r="G5064">
            <v>41.0778389034271</v>
          </cell>
          <cell r="H5064">
            <v>41.988851223945602</v>
          </cell>
          <cell r="I5064">
            <v>49.867193271636999</v>
          </cell>
          <cell r="J5064">
            <v>56.455227392196697</v>
          </cell>
          <cell r="K5064">
            <v>57.770022026062001</v>
          </cell>
          <cell r="L5064">
            <v>61.785399234771702</v>
          </cell>
          <cell r="M5064">
            <v>64.558036640167202</v>
          </cell>
          <cell r="N5064">
            <v>66.5548173599243</v>
          </cell>
          <cell r="O5064">
            <v>77.570045761108403</v>
          </cell>
          <cell r="P5064">
            <v>85.306793186187704</v>
          </cell>
          <cell r="Q5064">
            <v>88.786546659469593</v>
          </cell>
          <cell r="R5064">
            <v>89.603850708007798</v>
          </cell>
          <cell r="S5064">
            <v>82.575762325286902</v>
          </cell>
          <cell r="T5064">
            <v>88.862761127471899</v>
          </cell>
          <cell r="U5064">
            <v>103.346143383026</v>
          </cell>
          <cell r="V5064">
            <v>113.861913547516</v>
          </cell>
          <cell r="W5064">
            <v>113.69481949234</v>
          </cell>
          <cell r="X5064">
            <v>116.40635867843594</v>
          </cell>
          <cell r="Y5064">
            <v>121.02272473723679</v>
          </cell>
          <cell r="Z5064">
            <v>125.63909079603764</v>
          </cell>
          <cell r="AA5064">
            <v>130.25545685483849</v>
          </cell>
          <cell r="AB5064">
            <v>134.87182291363752</v>
          </cell>
          <cell r="AC5064">
            <v>139.48818897243837</v>
          </cell>
          <cell r="AD5064">
            <v>144.10455503123922</v>
          </cell>
          <cell r="AE5064">
            <v>148.72092109004006</v>
          </cell>
          <cell r="AF5064">
            <v>153.3372871488391</v>
          </cell>
          <cell r="AG5064">
            <v>157.95365320763995</v>
          </cell>
          <cell r="AH5064">
            <v>162.5700192664408</v>
          </cell>
          <cell r="AI5064">
            <v>167.18638532524164</v>
          </cell>
          <cell r="AJ5064">
            <v>171.80275138404249</v>
          </cell>
        </row>
        <row r="5065">
          <cell r="F5065">
            <v>39.611828236579903</v>
          </cell>
          <cell r="G5065">
            <v>39.498943618774398</v>
          </cell>
          <cell r="H5065">
            <v>41.211459452152297</v>
          </cell>
          <cell r="I5065">
            <v>49.345892064571402</v>
          </cell>
          <cell r="J5065">
            <v>54.857087771415699</v>
          </cell>
          <cell r="K5065">
            <v>55.644376977920501</v>
          </cell>
          <cell r="L5065">
            <v>59.803965662002597</v>
          </cell>
          <cell r="M5065">
            <v>61.872843490600602</v>
          </cell>
          <cell r="N5065">
            <v>66.449071786880495</v>
          </cell>
          <cell r="O5065">
            <v>75.066050071716305</v>
          </cell>
          <cell r="P5065">
            <v>81.750643184661897</v>
          </cell>
          <cell r="Q5065">
            <v>82.7926461715698</v>
          </cell>
          <cell r="R5065">
            <v>83.860061805725095</v>
          </cell>
          <cell r="S5065">
            <v>82.291060802459697</v>
          </cell>
          <cell r="T5065">
            <v>87.555933125019095</v>
          </cell>
          <cell r="U5065">
            <v>97.430417689800294</v>
          </cell>
          <cell r="V5065">
            <v>103.267358142853</v>
          </cell>
          <cell r="W5065">
            <v>108.97409262085</v>
          </cell>
          <cell r="X5065">
            <v>109.3188694197006</v>
          </cell>
          <cell r="Y5065">
            <v>113.38707594325479</v>
          </cell>
          <cell r="Z5065">
            <v>117.45528246681079</v>
          </cell>
          <cell r="AA5065">
            <v>121.52348899036497</v>
          </cell>
          <cell r="AB5065">
            <v>125.59169551391915</v>
          </cell>
          <cell r="AC5065">
            <v>129.65990203747333</v>
          </cell>
          <cell r="AD5065">
            <v>133.72810856102751</v>
          </cell>
          <cell r="AE5065">
            <v>137.79631508458169</v>
          </cell>
          <cell r="AF5065">
            <v>141.86452160813587</v>
          </cell>
          <cell r="AG5065">
            <v>145.93272813169006</v>
          </cell>
          <cell r="AH5065">
            <v>150.00093465524424</v>
          </cell>
          <cell r="AI5065">
            <v>154.06914117879842</v>
          </cell>
          <cell r="AJ5065">
            <v>158.1373477023526</v>
          </cell>
        </row>
        <row r="5066">
          <cell r="F5066">
            <v>37.482200559139301</v>
          </cell>
          <cell r="G5066">
            <v>37.387076761245702</v>
          </cell>
          <cell r="H5066">
            <v>39.7489674520493</v>
          </cell>
          <cell r="I5066">
            <v>47.870895846843702</v>
          </cell>
          <cell r="J5066">
            <v>52.6268003292084</v>
          </cell>
          <cell r="K5066">
            <v>52.899744215011602</v>
          </cell>
          <cell r="L5066">
            <v>57.520857031822203</v>
          </cell>
          <cell r="M5066">
            <v>59.6384454021454</v>
          </cell>
          <cell r="N5066">
            <v>64.201155724048604</v>
          </cell>
          <cell r="O5066">
            <v>70.665641636848406</v>
          </cell>
          <cell r="P5066">
            <v>77.165268039584205</v>
          </cell>
          <cell r="Q5066">
            <v>77.276630521774294</v>
          </cell>
          <cell r="R5066">
            <v>79.424689639091497</v>
          </cell>
          <cell r="S5066">
            <v>79.965813850879698</v>
          </cell>
          <cell r="T5066">
            <v>85.167827979564706</v>
          </cell>
          <cell r="U5066">
            <v>90.972411503315001</v>
          </cell>
          <cell r="V5066">
            <v>97.374287307739294</v>
          </cell>
          <cell r="W5066">
            <v>98.916610050201399</v>
          </cell>
          <cell r="X5066">
            <v>101.8680350431523</v>
          </cell>
          <cell r="Y5066">
            <v>105.45985348276099</v>
          </cell>
          <cell r="Z5066">
            <v>109.05167192236877</v>
          </cell>
          <cell r="AA5066">
            <v>112.64349036197746</v>
          </cell>
          <cell r="AB5066">
            <v>116.23530880158614</v>
          </cell>
          <cell r="AC5066">
            <v>119.82712724119483</v>
          </cell>
          <cell r="AD5066">
            <v>123.41894568080352</v>
          </cell>
          <cell r="AE5066">
            <v>127.0107641204122</v>
          </cell>
          <cell r="AF5066">
            <v>130.60258256002089</v>
          </cell>
          <cell r="AG5066">
            <v>134.19440099962958</v>
          </cell>
          <cell r="AH5066">
            <v>137.78621943923827</v>
          </cell>
          <cell r="AI5066">
            <v>141.37803787884695</v>
          </cell>
          <cell r="AJ5066">
            <v>144.96985631845564</v>
          </cell>
        </row>
        <row r="5067">
          <cell r="F5067">
            <v>32.806482562542001</v>
          </cell>
          <cell r="G5067">
            <v>33.085455553531602</v>
          </cell>
          <cell r="H5067">
            <v>35.685159959793097</v>
          </cell>
          <cell r="I5067">
            <v>43.058509028911601</v>
          </cell>
          <cell r="J5067">
            <v>46.804996135234802</v>
          </cell>
          <cell r="K5067">
            <v>47.352924802780201</v>
          </cell>
          <cell r="L5067">
            <v>51.912921332359304</v>
          </cell>
          <cell r="M5067">
            <v>54.490245090007797</v>
          </cell>
          <cell r="N5067">
            <v>58.484563796043403</v>
          </cell>
          <cell r="O5067">
            <v>63.664179848194102</v>
          </cell>
          <cell r="P5067">
            <v>68.851345547676104</v>
          </cell>
          <cell r="Q5067">
            <v>69.0557665205002</v>
          </cell>
          <cell r="R5067">
            <v>72.473176866531404</v>
          </cell>
          <cell r="S5067">
            <v>74.990240179538702</v>
          </cell>
          <cell r="T5067">
            <v>78.000017628192893</v>
          </cell>
          <cell r="U5067">
            <v>82.557103895664198</v>
          </cell>
          <cell r="V5067">
            <v>87.261813258171102</v>
          </cell>
          <cell r="W5067">
            <v>89.942715427398696</v>
          </cell>
          <cell r="X5067">
            <v>92.734272527726716</v>
          </cell>
          <cell r="Y5067">
            <v>96.044487115169431</v>
          </cell>
          <cell r="Z5067">
            <v>99.354701702612147</v>
          </cell>
          <cell r="AA5067">
            <v>102.66491629005486</v>
          </cell>
          <cell r="AB5067">
            <v>105.97513087749758</v>
          </cell>
          <cell r="AC5067">
            <v>109.2853454649412</v>
          </cell>
          <cell r="AD5067">
            <v>112.59556005238392</v>
          </cell>
          <cell r="AE5067">
            <v>115.90577463982663</v>
          </cell>
          <cell r="AF5067">
            <v>119.21598922726935</v>
          </cell>
          <cell r="AG5067">
            <v>122.52620381471206</v>
          </cell>
          <cell r="AH5067">
            <v>125.83641840215478</v>
          </cell>
          <cell r="AI5067">
            <v>129.14663298959749</v>
          </cell>
          <cell r="AJ5067">
            <v>132.45684757704021</v>
          </cell>
        </row>
        <row r="5068">
          <cell r="F5068">
            <v>26.1833541140556</v>
          </cell>
          <cell r="G5068">
            <v>27.501305434227</v>
          </cell>
          <cell r="H5068">
            <v>30.889440704941698</v>
          </cell>
          <cell r="I5068">
            <v>36.575684710741001</v>
          </cell>
          <cell r="J5068">
            <v>39.287860437035597</v>
          </cell>
          <cell r="K5068">
            <v>40.4588495345116</v>
          </cell>
          <cell r="L5068">
            <v>44.212795798778501</v>
          </cell>
          <cell r="M5068">
            <v>48.959314766883899</v>
          </cell>
          <cell r="N5068">
            <v>51.190526856899297</v>
          </cell>
          <cell r="O5068">
            <v>54.814400530815099</v>
          </cell>
          <cell r="P5068">
            <v>60.013416831970197</v>
          </cell>
          <cell r="Q5068">
            <v>60.240522466301897</v>
          </cell>
          <cell r="R5068">
            <v>63.916269245266903</v>
          </cell>
          <cell r="S5068">
            <v>67.908746222019204</v>
          </cell>
          <cell r="T5068">
            <v>70.357309753417994</v>
          </cell>
          <cell r="U5068">
            <v>72.180880686283103</v>
          </cell>
          <cell r="V5068">
            <v>76.461933614253994</v>
          </cell>
          <cell r="W5068">
            <v>79.897630537033095</v>
          </cell>
          <cell r="X5068">
            <v>82.534057768257298</v>
          </cell>
          <cell r="Y5068">
            <v>85.595129421681122</v>
          </cell>
          <cell r="Z5068">
            <v>88.656201075104946</v>
          </cell>
          <cell r="AA5068">
            <v>91.717272728528769</v>
          </cell>
          <cell r="AB5068">
            <v>94.778344381953502</v>
          </cell>
          <cell r="AC5068">
            <v>97.839416035377326</v>
          </cell>
          <cell r="AD5068">
            <v>100.90048768880115</v>
          </cell>
          <cell r="AE5068">
            <v>103.96155934222497</v>
          </cell>
          <cell r="AF5068">
            <v>107.0226309956488</v>
          </cell>
          <cell r="AG5068">
            <v>110.08370264907262</v>
          </cell>
          <cell r="AH5068">
            <v>113.14477430249644</v>
          </cell>
          <cell r="AI5068">
            <v>116.20584595592027</v>
          </cell>
          <cell r="AJ5068">
            <v>119.26691760934409</v>
          </cell>
        </row>
        <row r="5069">
          <cell r="F5069">
            <v>22.5209923638105</v>
          </cell>
          <cell r="G5069">
            <v>26.170766452312499</v>
          </cell>
          <cell r="H5069">
            <v>28.629005397558199</v>
          </cell>
          <cell r="I5069">
            <v>28.6889692603946</v>
          </cell>
          <cell r="J5069">
            <v>34.529737065792098</v>
          </cell>
          <cell r="K5069">
            <v>35.962829015731799</v>
          </cell>
          <cell r="L5069">
            <v>40.899579930782302</v>
          </cell>
          <cell r="M5069">
            <v>47.519543562412302</v>
          </cell>
          <cell r="N5069">
            <v>44.357497765302703</v>
          </cell>
          <cell r="O5069">
            <v>52.714184676170298</v>
          </cell>
          <cell r="P5069">
            <v>57.868336666584</v>
          </cell>
          <cell r="Q5069">
            <v>58.280662071704903</v>
          </cell>
          <cell r="R5069">
            <v>65.775814624309504</v>
          </cell>
          <cell r="S5069">
            <v>68.209087161064105</v>
          </cell>
          <cell r="T5069">
            <v>64.320959956646007</v>
          </cell>
          <cell r="U5069">
            <v>70.001383814811703</v>
          </cell>
          <cell r="V5069">
            <v>74.040979253292093</v>
          </cell>
          <cell r="W5069">
            <v>77.757836436748505</v>
          </cell>
          <cell r="X5069">
            <v>81.036341309849377</v>
          </cell>
          <cell r="Y5069">
            <v>84.25518986752013</v>
          </cell>
          <cell r="Z5069">
            <v>87.474038425189974</v>
          </cell>
          <cell r="AA5069">
            <v>90.692886982859818</v>
          </cell>
          <cell r="AB5069">
            <v>93.911735540530572</v>
          </cell>
          <cell r="AC5069">
            <v>97.130584098200416</v>
          </cell>
          <cell r="AD5069">
            <v>100.34943265587026</v>
          </cell>
          <cell r="AE5069">
            <v>103.56828121354101</v>
          </cell>
          <cell r="AF5069">
            <v>106.78712977121086</v>
          </cell>
          <cell r="AG5069">
            <v>110.00597832888161</v>
          </cell>
          <cell r="AH5069">
            <v>113.22482688655145</v>
          </cell>
          <cell r="AI5069">
            <v>116.4436754442213</v>
          </cell>
          <cell r="AJ5069">
            <v>119.66252400189205</v>
          </cell>
        </row>
        <row r="5070">
          <cell r="F5070">
            <v>19.928102644920401</v>
          </cell>
          <cell r="G5070">
            <v>22.825139094591101</v>
          </cell>
          <cell r="H5070">
            <v>24.3204904851913</v>
          </cell>
          <cell r="I5070">
            <v>23.873459944665399</v>
          </cell>
          <cell r="J5070">
            <v>30.453220379352601</v>
          </cell>
          <cell r="K5070">
            <v>31.090720413208</v>
          </cell>
          <cell r="L5070">
            <v>36.011895621061299</v>
          </cell>
          <cell r="M5070">
            <v>42.587048625469201</v>
          </cell>
          <cell r="N5070">
            <v>39.1692181298733</v>
          </cell>
          <cell r="O5070">
            <v>46.224916310429599</v>
          </cell>
          <cell r="P5070">
            <v>51.455062944412198</v>
          </cell>
          <cell r="Q5070">
            <v>50.493524263620401</v>
          </cell>
          <cell r="R5070">
            <v>58.878209336519198</v>
          </cell>
          <cell r="S5070">
            <v>62.428330902099603</v>
          </cell>
          <cell r="T5070">
            <v>57.745910640180099</v>
          </cell>
          <cell r="U5070">
            <v>62.115891092777296</v>
          </cell>
          <cell r="V5070">
            <v>66.304974999904601</v>
          </cell>
          <cell r="W5070">
            <v>67.987549043178603</v>
          </cell>
          <cell r="X5070">
            <v>72.231585782405091</v>
          </cell>
          <cell r="Y5070">
            <v>75.131808876241848</v>
          </cell>
          <cell r="Z5070">
            <v>78.032031970079515</v>
          </cell>
          <cell r="AA5070">
            <v>80.932255063917182</v>
          </cell>
          <cell r="AB5070">
            <v>83.83247815775394</v>
          </cell>
          <cell r="AC5070">
            <v>86.732701251591607</v>
          </cell>
          <cell r="AD5070">
            <v>89.632924345429274</v>
          </cell>
          <cell r="AE5070">
            <v>92.533147439266031</v>
          </cell>
          <cell r="AF5070">
            <v>95.433370533103698</v>
          </cell>
          <cell r="AG5070">
            <v>98.333593626940456</v>
          </cell>
          <cell r="AH5070">
            <v>101.23381672077812</v>
          </cell>
          <cell r="AI5070">
            <v>104.13403981461579</v>
          </cell>
          <cell r="AJ5070">
            <v>107.03426290845255</v>
          </cell>
        </row>
        <row r="5071">
          <cell r="F5071">
            <v>18.372701470263301</v>
          </cell>
          <cell r="G5071">
            <v>21.399291657686199</v>
          </cell>
          <cell r="H5071">
            <v>22.8219339491129</v>
          </cell>
          <cell r="I5071">
            <v>20.718379245221598</v>
          </cell>
          <cell r="J5071">
            <v>28.5017570371628</v>
          </cell>
          <cell r="K5071">
            <v>28.819904444694501</v>
          </cell>
          <cell r="L5071">
            <v>33.421891887664799</v>
          </cell>
          <cell r="M5071">
            <v>39.245802454948397</v>
          </cell>
          <cell r="N5071">
            <v>34.901885377228297</v>
          </cell>
          <cell r="O5071">
            <v>41.6063192980289</v>
          </cell>
          <cell r="P5071">
            <v>45.159724362134902</v>
          </cell>
          <cell r="Q5071">
            <v>44.719454898238197</v>
          </cell>
          <cell r="R5071">
            <v>52.203736573815299</v>
          </cell>
          <cell r="S5071">
            <v>57.183286061167699</v>
          </cell>
          <cell r="T5071">
            <v>50.852133466124499</v>
          </cell>
          <cell r="U5071">
            <v>55.484920460462597</v>
          </cell>
          <cell r="V5071">
            <v>58.597001606702797</v>
          </cell>
          <cell r="W5071">
            <v>61.082487272739399</v>
          </cell>
          <cell r="X5071">
            <v>64.497886901096535</v>
          </cell>
          <cell r="Y5071">
            <v>67.101303621720945</v>
          </cell>
          <cell r="Z5071">
            <v>69.704720342344444</v>
          </cell>
          <cell r="AA5071">
            <v>72.308137062968854</v>
          </cell>
          <cell r="AB5071">
            <v>74.911553783592353</v>
          </cell>
          <cell r="AC5071">
            <v>77.514970504216762</v>
          </cell>
          <cell r="AD5071">
            <v>80.118387224841172</v>
          </cell>
          <cell r="AE5071">
            <v>82.721803945464671</v>
          </cell>
          <cell r="AF5071">
            <v>85.325220666089081</v>
          </cell>
          <cell r="AG5071">
            <v>87.92863738671258</v>
          </cell>
          <cell r="AH5071">
            <v>90.53205410733699</v>
          </cell>
          <cell r="AI5071">
            <v>93.135470827961399</v>
          </cell>
          <cell r="AJ5071">
            <v>95.738887548584898</v>
          </cell>
        </row>
        <row r="5072">
          <cell r="F5072">
            <v>17.612594148278198</v>
          </cell>
          <cell r="G5072">
            <v>20.796217727780299</v>
          </cell>
          <cell r="H5072">
            <v>21.457547278046601</v>
          </cell>
          <cell r="I5072">
            <v>19.867971185684201</v>
          </cell>
          <cell r="J5072">
            <v>27.543049550071402</v>
          </cell>
          <cell r="K5072">
            <v>28.071654066801099</v>
          </cell>
          <cell r="L5072">
            <v>32.041627048015599</v>
          </cell>
          <cell r="M5072">
            <v>37.734306755661997</v>
          </cell>
          <cell r="N5072">
            <v>33.219879907369602</v>
          </cell>
          <cell r="O5072">
            <v>38.7100610024929</v>
          </cell>
          <cell r="P5072">
            <v>40.778588094472902</v>
          </cell>
          <cell r="Q5072">
            <v>41.080032397866198</v>
          </cell>
          <cell r="R5072">
            <v>48.5872522341013</v>
          </cell>
          <cell r="S5072">
            <v>51.454741337776198</v>
          </cell>
          <cell r="T5072">
            <v>46.707757668972</v>
          </cell>
          <cell r="U5072">
            <v>49.801799587249803</v>
          </cell>
          <cell r="V5072">
            <v>53.353239894032498</v>
          </cell>
          <cell r="W5072">
            <v>58.090934889555001</v>
          </cell>
          <cell r="X5072">
            <v>59.218711016766065</v>
          </cell>
          <cell r="Y5072">
            <v>61.589671437744073</v>
          </cell>
          <cell r="Z5072">
            <v>63.960631858722081</v>
          </cell>
          <cell r="AA5072">
            <v>66.33159227969918</v>
          </cell>
          <cell r="AB5072">
            <v>68.702552700677188</v>
          </cell>
          <cell r="AC5072">
            <v>71.073513121655196</v>
          </cell>
          <cell r="AD5072">
            <v>73.444473542632295</v>
          </cell>
          <cell r="AE5072">
            <v>75.815433963610303</v>
          </cell>
          <cell r="AF5072">
            <v>78.186394384588311</v>
          </cell>
          <cell r="AG5072">
            <v>80.55735480556541</v>
          </cell>
          <cell r="AH5072">
            <v>82.928315226543418</v>
          </cell>
          <cell r="AI5072">
            <v>85.299275647521426</v>
          </cell>
          <cell r="AJ5072">
            <v>87.670236068498525</v>
          </cell>
        </row>
        <row r="5073">
          <cell r="F5073">
            <v>17.998505799047599</v>
          </cell>
          <cell r="G5073">
            <v>20.294752672672299</v>
          </cell>
          <cell r="H5073">
            <v>20.875773253079998</v>
          </cell>
          <cell r="I5073">
            <v>20.7455787071288</v>
          </cell>
          <cell r="J5073">
            <v>27.7315422667265</v>
          </cell>
          <cell r="K5073">
            <v>29.0856319737434</v>
          </cell>
          <cell r="L5073">
            <v>31.801965430736502</v>
          </cell>
          <cell r="M5073">
            <v>36.288848807573302</v>
          </cell>
          <cell r="N5073">
            <v>34.127594705104798</v>
          </cell>
          <cell r="O5073">
            <v>39.352907112598402</v>
          </cell>
          <cell r="P5073">
            <v>41.039647848665702</v>
          </cell>
          <cell r="Q5073">
            <v>41.383771382540502</v>
          </cell>
          <cell r="R5073">
            <v>46.472163546204598</v>
          </cell>
          <cell r="S5073">
            <v>47.901373807191803</v>
          </cell>
          <cell r="T5073">
            <v>46.546544477820397</v>
          </cell>
          <cell r="U5073">
            <v>50.427498478651003</v>
          </cell>
          <cell r="V5073">
            <v>54.0380474674702</v>
          </cell>
          <cell r="W5073">
            <v>59.366743684053397</v>
          </cell>
          <cell r="X5073">
            <v>59.192466117410731</v>
          </cell>
          <cell r="Y5073">
            <v>61.57916372947966</v>
          </cell>
          <cell r="Z5073">
            <v>63.965861341548589</v>
          </cell>
          <cell r="AA5073">
            <v>66.352558953617518</v>
          </cell>
          <cell r="AB5073">
            <v>68.739256565686446</v>
          </cell>
          <cell r="AC5073">
            <v>71.125954177755375</v>
          </cell>
          <cell r="AD5073">
            <v>73.512651789824304</v>
          </cell>
          <cell r="AE5073">
            <v>75.899349401894142</v>
          </cell>
          <cell r="AF5073">
            <v>78.286047013963071</v>
          </cell>
          <cell r="AG5073">
            <v>80.672744626031999</v>
          </cell>
          <cell r="AH5073">
            <v>83.059442238100928</v>
          </cell>
          <cell r="AI5073">
            <v>85.446139850169857</v>
          </cell>
          <cell r="AJ5073">
            <v>87.832837462238786</v>
          </cell>
        </row>
        <row r="5074">
          <cell r="F5074">
            <v>19.538003223180802</v>
          </cell>
          <cell r="G5074">
            <v>19.884414515137699</v>
          </cell>
          <cell r="H5074">
            <v>20.272094411641401</v>
          </cell>
          <cell r="I5074">
            <v>23.475950632154898</v>
          </cell>
          <cell r="J5074">
            <v>30.0002912782431</v>
          </cell>
          <cell r="K5074">
            <v>31.927150278568298</v>
          </cell>
          <cell r="L5074">
            <v>33.838093405723598</v>
          </cell>
          <cell r="M5074">
            <v>35.312568406581903</v>
          </cell>
          <cell r="N5074">
            <v>36.775229928970298</v>
          </cell>
          <cell r="O5074">
            <v>41.223992658615103</v>
          </cell>
          <cell r="P5074">
            <v>43.452507206678398</v>
          </cell>
          <cell r="Q5074">
            <v>43.946249890089</v>
          </cell>
          <cell r="R5074">
            <v>44.427322120845297</v>
          </cell>
          <cell r="S5074">
            <v>43.589699019670498</v>
          </cell>
          <cell r="T5074">
            <v>49.184236889004701</v>
          </cell>
          <cell r="U5074">
            <v>51.877841858148599</v>
          </cell>
          <cell r="V5074">
            <v>56.561360086202598</v>
          </cell>
          <cell r="W5074">
            <v>60.921364039063498</v>
          </cell>
          <cell r="X5074">
            <v>59.918640040958053</v>
          </cell>
          <cell r="Y5074">
            <v>62.231850890272653</v>
          </cell>
          <cell r="Z5074">
            <v>64.545061739587254</v>
          </cell>
          <cell r="AA5074">
            <v>66.858272588901855</v>
          </cell>
          <cell r="AB5074">
            <v>69.171483438215546</v>
          </cell>
          <cell r="AC5074">
            <v>71.484694287530147</v>
          </cell>
          <cell r="AD5074">
            <v>73.797905136844747</v>
          </cell>
          <cell r="AE5074">
            <v>76.111115986159348</v>
          </cell>
          <cell r="AF5074">
            <v>78.424326835473039</v>
          </cell>
          <cell r="AG5074">
            <v>80.73753768478764</v>
          </cell>
          <cell r="AH5074">
            <v>83.05074853410224</v>
          </cell>
          <cell r="AI5074">
            <v>85.363959383416841</v>
          </cell>
          <cell r="AJ5074">
            <v>87.677170232731442</v>
          </cell>
        </row>
        <row r="5075">
          <cell r="F5075">
            <v>19.636135212063799</v>
          </cell>
          <cell r="G5075">
            <v>16.5518443796188</v>
          </cell>
          <cell r="H5075">
            <v>16.046550625097002</v>
          </cell>
          <cell r="I5075">
            <v>23.062356287539</v>
          </cell>
          <cell r="J5075">
            <v>28.521457614213201</v>
          </cell>
          <cell r="K5075">
            <v>30.016634071409701</v>
          </cell>
          <cell r="L5075">
            <v>31.4904634771347</v>
          </cell>
          <cell r="M5075">
            <v>30.9747141140103</v>
          </cell>
          <cell r="N5075">
            <v>34.189830233931502</v>
          </cell>
          <cell r="O5075">
            <v>38.329832527160598</v>
          </cell>
          <cell r="P5075">
            <v>40.243215705275503</v>
          </cell>
          <cell r="Q5075">
            <v>39.999213050365398</v>
          </cell>
          <cell r="R5075">
            <v>35.7047047337294</v>
          </cell>
          <cell r="S5075">
            <v>34.242198352575301</v>
          </cell>
          <cell r="T5075">
            <v>45.616892883539201</v>
          </cell>
          <cell r="U5075">
            <v>47.4931147005558</v>
          </cell>
          <cell r="V5075">
            <v>51.9608193314075</v>
          </cell>
          <cell r="W5075">
            <v>54.541195491671601</v>
          </cell>
          <cell r="X5075">
            <v>53.239409135826463</v>
          </cell>
          <cell r="Y5075">
            <v>55.240737760336742</v>
          </cell>
          <cell r="Z5075">
            <v>57.242066384846567</v>
          </cell>
          <cell r="AA5075">
            <v>59.243395009356846</v>
          </cell>
          <cell r="AB5075">
            <v>61.24472363386667</v>
          </cell>
          <cell r="AC5075">
            <v>63.246052258376949</v>
          </cell>
          <cell r="AD5075">
            <v>65.247380882886773</v>
          </cell>
          <cell r="AE5075">
            <v>67.248709507397052</v>
          </cell>
          <cell r="AF5075">
            <v>69.250038131906877</v>
          </cell>
          <cell r="AG5075">
            <v>71.251366756416701</v>
          </cell>
          <cell r="AH5075">
            <v>73.25269538092698</v>
          </cell>
          <cell r="AI5075">
            <v>75.254024005437259</v>
          </cell>
          <cell r="AJ5075">
            <v>77.255352629946628</v>
          </cell>
        </row>
        <row r="5076">
          <cell r="F5076">
            <v>20.3066933748722</v>
          </cell>
          <cell r="G5076">
            <v>14.957058728218099</v>
          </cell>
          <cell r="H5076">
            <v>13.6100268133283</v>
          </cell>
          <cell r="I5076">
            <v>23.779986364126199</v>
          </cell>
          <cell r="J5076">
            <v>27.5227956923246</v>
          </cell>
          <cell r="K5076">
            <v>28.7445884253979</v>
          </cell>
          <cell r="L5076">
            <v>29.072040047168699</v>
          </cell>
          <cell r="M5076">
            <v>27.181244132101501</v>
          </cell>
          <cell r="N5076">
            <v>33.974585386473699</v>
          </cell>
          <cell r="O5076">
            <v>37.159641355276101</v>
          </cell>
          <cell r="P5076">
            <v>40.040011766552901</v>
          </cell>
          <cell r="Q5076">
            <v>40.708819419860802</v>
          </cell>
          <cell r="R5076">
            <v>30.8916460968554</v>
          </cell>
          <cell r="S5076">
            <v>30.446527705788601</v>
          </cell>
          <cell r="T5076">
            <v>46.464160657167398</v>
          </cell>
          <cell r="U5076">
            <v>48.469760598123102</v>
          </cell>
          <cell r="V5076">
            <v>52.410779409646999</v>
          </cell>
          <cell r="W5076">
            <v>53.895070771217298</v>
          </cell>
          <cell r="X5076">
            <v>52.946499794095871</v>
          </cell>
          <cell r="Y5076">
            <v>55.037481517259948</v>
          </cell>
          <cell r="Z5076">
            <v>57.128463240423116</v>
          </cell>
          <cell r="AA5076">
            <v>59.219444963587193</v>
          </cell>
          <cell r="AB5076">
            <v>61.310426686750361</v>
          </cell>
          <cell r="AC5076">
            <v>63.401408409914438</v>
          </cell>
          <cell r="AD5076">
            <v>65.492390133077606</v>
          </cell>
          <cell r="AE5076">
            <v>67.583371856241683</v>
          </cell>
          <cell r="AF5076">
            <v>69.674353579404851</v>
          </cell>
          <cell r="AG5076">
            <v>71.765335302568928</v>
          </cell>
          <cell r="AH5076">
            <v>73.856317025732096</v>
          </cell>
          <cell r="AI5076">
            <v>75.947298748895264</v>
          </cell>
          <cell r="AJ5076">
            <v>78.038280472059341</v>
          </cell>
        </row>
        <row r="5077">
          <cell r="F5077">
            <v>21.633712249815499</v>
          </cell>
          <cell r="G5077">
            <v>16.3625284568109</v>
          </cell>
          <cell r="H5077">
            <v>15.187888200104201</v>
          </cell>
          <cell r="I5077">
            <v>24.5366431553364</v>
          </cell>
          <cell r="J5077">
            <v>27.862171756029099</v>
          </cell>
          <cell r="K5077">
            <v>28.537789201140399</v>
          </cell>
          <cell r="L5077">
            <v>28.6679015059471</v>
          </cell>
          <cell r="M5077">
            <v>27.280576032996201</v>
          </cell>
          <cell r="N5077">
            <v>34.875692973792603</v>
          </cell>
          <cell r="O5077">
            <v>37.485042945027402</v>
          </cell>
          <cell r="P5077">
            <v>42.4888665646315</v>
          </cell>
          <cell r="Q5077">
            <v>41.4553830596805</v>
          </cell>
          <cell r="R5077">
            <v>33.234072802543601</v>
          </cell>
          <cell r="S5077">
            <v>32.182094209074997</v>
          </cell>
          <cell r="T5077">
            <v>47.697647324144803</v>
          </cell>
          <cell r="U5077">
            <v>50.043291528999802</v>
          </cell>
          <cell r="V5077">
            <v>54.197294099450097</v>
          </cell>
          <cell r="W5077">
            <v>54.022638838887197</v>
          </cell>
          <cell r="X5077">
            <v>54.260042764241916</v>
          </cell>
          <cell r="Y5077">
            <v>56.349468278718632</v>
          </cell>
          <cell r="Z5077">
            <v>58.438893793194438</v>
          </cell>
          <cell r="AA5077">
            <v>60.528319307671154</v>
          </cell>
          <cell r="AB5077">
            <v>62.61774482214696</v>
          </cell>
          <cell r="AC5077">
            <v>64.707170336623676</v>
          </cell>
          <cell r="AD5077">
            <v>66.796595851099482</v>
          </cell>
          <cell r="AE5077">
            <v>68.886021365576198</v>
          </cell>
          <cell r="AF5077">
            <v>70.975446880052004</v>
          </cell>
          <cell r="AG5077">
            <v>73.06487239452872</v>
          </cell>
          <cell r="AH5077">
            <v>75.154297909004526</v>
          </cell>
          <cell r="AI5077">
            <v>77.243723423480333</v>
          </cell>
          <cell r="AJ5077">
            <v>79.333148937957048</v>
          </cell>
        </row>
        <row r="5078">
          <cell r="F5078">
            <v>23.036284719109499</v>
          </cell>
          <cell r="G5078">
            <v>17.888530603528</v>
          </cell>
          <cell r="H5078">
            <v>17.7885082690436</v>
          </cell>
          <cell r="I5078">
            <v>26.036259865313799</v>
          </cell>
          <cell r="J5078">
            <v>28.748586468934999</v>
          </cell>
          <cell r="K5078">
            <v>29.1651516150832</v>
          </cell>
          <cell r="L5078">
            <v>29.279048895418601</v>
          </cell>
          <cell r="M5078">
            <v>29.849711364597098</v>
          </cell>
          <cell r="N5078">
            <v>36.620402246743403</v>
          </cell>
          <cell r="O5078">
            <v>38.605027241170397</v>
          </cell>
          <cell r="P5078">
            <v>43.4021499626935</v>
          </cell>
          <cell r="Q5078">
            <v>43.371557374239003</v>
          </cell>
          <cell r="R5078">
            <v>37.401924119293703</v>
          </cell>
          <cell r="S5078">
            <v>36.610038928151099</v>
          </cell>
          <cell r="T5078">
            <v>48.482371548915403</v>
          </cell>
          <cell r="U5078">
            <v>52.395076299935603</v>
          </cell>
          <cell r="V5078">
            <v>56.031189950108498</v>
          </cell>
          <cell r="W5078">
            <v>57.037937499284702</v>
          </cell>
          <cell r="X5078">
            <v>57.170639025537639</v>
          </cell>
          <cell r="Y5078">
            <v>59.384252027080947</v>
          </cell>
          <cell r="Z5078">
            <v>61.597865028623346</v>
          </cell>
          <cell r="AA5078">
            <v>63.811478030165745</v>
          </cell>
          <cell r="AB5078">
            <v>66.025091031708143</v>
          </cell>
          <cell r="AC5078">
            <v>68.238704033251452</v>
          </cell>
          <cell r="AD5078">
            <v>70.45231703479385</v>
          </cell>
          <cell r="AE5078">
            <v>72.665930036336249</v>
          </cell>
          <cell r="AF5078">
            <v>74.879543037878648</v>
          </cell>
          <cell r="AG5078">
            <v>77.093156039421956</v>
          </cell>
          <cell r="AH5078">
            <v>79.306769040964355</v>
          </cell>
          <cell r="AI5078">
            <v>81.520382042506753</v>
          </cell>
          <cell r="AJ5078">
            <v>83.733995044050062</v>
          </cell>
        </row>
        <row r="5079">
          <cell r="F5079">
            <v>24.2760744335651</v>
          </cell>
          <cell r="G5079">
            <v>19.085179140508199</v>
          </cell>
          <cell r="H5079">
            <v>18.9829407268018</v>
          </cell>
          <cell r="I5079">
            <v>27.761944982051901</v>
          </cell>
          <cell r="J5079">
            <v>30.9890457334518</v>
          </cell>
          <cell r="K5079">
            <v>30.844011237382901</v>
          </cell>
          <cell r="L5079">
            <v>30.491431641220998</v>
          </cell>
          <cell r="M5079">
            <v>31.9295599626005</v>
          </cell>
          <cell r="N5079">
            <v>38.959805570542798</v>
          </cell>
          <cell r="O5079">
            <v>41.246803670942803</v>
          </cell>
          <cell r="P5079">
            <v>45.7627152264118</v>
          </cell>
          <cell r="Q5079">
            <v>46.065953925728799</v>
          </cell>
          <cell r="R5079">
            <v>41.546290114864703</v>
          </cell>
          <cell r="S5079">
            <v>40.465461737632801</v>
          </cell>
          <cell r="T5079">
            <v>52.1810720016286</v>
          </cell>
          <cell r="U5079">
            <v>56.558908894419702</v>
          </cell>
          <cell r="V5079">
            <v>59.827430367708203</v>
          </cell>
          <cell r="W5079">
            <v>60.4050988012552</v>
          </cell>
          <cell r="X5079">
            <v>61.445871369255656</v>
          </cell>
          <cell r="Y5079">
            <v>63.835674521646069</v>
          </cell>
          <cell r="Z5079">
            <v>66.225477674035574</v>
          </cell>
          <cell r="AA5079">
            <v>68.615280826425078</v>
          </cell>
          <cell r="AB5079">
            <v>71.005083978814582</v>
          </cell>
          <cell r="AC5079">
            <v>73.394887131204086</v>
          </cell>
          <cell r="AD5079">
            <v>75.784690283593591</v>
          </cell>
          <cell r="AE5079">
            <v>78.174493435983095</v>
          </cell>
          <cell r="AF5079">
            <v>80.564296588372599</v>
          </cell>
          <cell r="AG5079">
            <v>82.954099740762103</v>
          </cell>
          <cell r="AH5079">
            <v>85.343902893151608</v>
          </cell>
          <cell r="AI5079">
            <v>87.733706045541112</v>
          </cell>
          <cell r="AJ5079">
            <v>90.123509197930616</v>
          </cell>
        </row>
        <row r="5080">
          <cell r="F5080">
            <v>25.820551090478901</v>
          </cell>
          <cell r="G5080">
            <v>20.754354904770899</v>
          </cell>
          <cell r="H5080">
            <v>21.240632657170298</v>
          </cell>
          <cell r="I5080">
            <v>29.744056527137801</v>
          </cell>
          <cell r="J5080">
            <v>32.864752704143498</v>
          </cell>
          <cell r="K5080">
            <v>32.771350302666399</v>
          </cell>
          <cell r="L5080">
            <v>32.7531870453954</v>
          </cell>
          <cell r="M5080">
            <v>34.019992711424798</v>
          </cell>
          <cell r="N5080">
            <v>41.7252922501564</v>
          </cell>
          <cell r="O5080">
            <v>42.728107878923403</v>
          </cell>
          <cell r="P5080">
            <v>48.325843484878497</v>
          </cell>
          <cell r="Q5080">
            <v>49.093434903293797</v>
          </cell>
          <cell r="R5080">
            <v>45.0663929128647</v>
          </cell>
          <cell r="S5080">
            <v>44.830332941174497</v>
          </cell>
          <cell r="T5080">
            <v>56.108219294745503</v>
          </cell>
          <cell r="U5080">
            <v>59.618521818161</v>
          </cell>
          <cell r="V5080">
            <v>63.928229527592698</v>
          </cell>
          <cell r="W5080">
            <v>64.424135864496193</v>
          </cell>
          <cell r="X5080">
            <v>65.916922052255359</v>
          </cell>
          <cell r="Y5080">
            <v>68.522753136733627</v>
          </cell>
          <cell r="Z5080">
            <v>71.128584221210986</v>
          </cell>
          <cell r="AA5080">
            <v>73.734415305688344</v>
          </cell>
          <cell r="AB5080">
            <v>76.340246390166612</v>
          </cell>
          <cell r="AC5080">
            <v>78.946077474643971</v>
          </cell>
          <cell r="AD5080">
            <v>81.55190855912133</v>
          </cell>
          <cell r="AE5080">
            <v>84.157739643599598</v>
          </cell>
          <cell r="AF5080">
            <v>86.763570728076957</v>
          </cell>
          <cell r="AG5080">
            <v>89.369401812555225</v>
          </cell>
          <cell r="AH5080">
            <v>91.975232897032583</v>
          </cell>
          <cell r="AI5080">
            <v>94.581063981509942</v>
          </cell>
          <cell r="AJ5080">
            <v>97.18689506598821</v>
          </cell>
        </row>
        <row r="5081">
          <cell r="F5081">
            <v>27.571266665458701</v>
          </cell>
          <cell r="G5081">
            <v>22.161562869668</v>
          </cell>
          <cell r="H5081">
            <v>23.3984693092108</v>
          </cell>
          <cell r="I5081">
            <v>32.491345528244999</v>
          </cell>
          <cell r="J5081">
            <v>35.017372281551403</v>
          </cell>
          <cell r="K5081">
            <v>35.2331668682098</v>
          </cell>
          <cell r="L5081">
            <v>35.564344693839601</v>
          </cell>
          <cell r="M5081">
            <v>35.936795068979301</v>
          </cell>
          <cell r="N5081">
            <v>46.258239283710701</v>
          </cell>
          <cell r="O5081">
            <v>46.085354260802298</v>
          </cell>
          <cell r="P5081">
            <v>51.476404276967003</v>
          </cell>
          <cell r="Q5081">
            <v>53.209877965331103</v>
          </cell>
          <cell r="R5081">
            <v>48.555341144949203</v>
          </cell>
          <cell r="S5081">
            <v>49.687817436456697</v>
          </cell>
          <cell r="T5081">
            <v>60.466483429074302</v>
          </cell>
          <cell r="U5081">
            <v>64.752915381789194</v>
          </cell>
          <cell r="V5081">
            <v>68.393759084224698</v>
          </cell>
          <cell r="W5081">
            <v>69.548797726154305</v>
          </cell>
          <cell r="X5081">
            <v>71.012122597371672</v>
          </cell>
          <cell r="Y5081">
            <v>73.770054160721884</v>
          </cell>
          <cell r="Z5081">
            <v>76.527985724072096</v>
          </cell>
          <cell r="AA5081">
            <v>79.285917287422308</v>
          </cell>
          <cell r="AB5081">
            <v>82.043848850773429</v>
          </cell>
          <cell r="AC5081">
            <v>84.801780414123641</v>
          </cell>
          <cell r="AD5081">
            <v>87.559711977473853</v>
          </cell>
          <cell r="AE5081">
            <v>90.317643540824065</v>
          </cell>
          <cell r="AF5081">
            <v>93.075575104174277</v>
          </cell>
          <cell r="AG5081">
            <v>95.833506667524489</v>
          </cell>
          <cell r="AH5081">
            <v>98.591438230874701</v>
          </cell>
          <cell r="AI5081">
            <v>101.34936979422491</v>
          </cell>
          <cell r="AJ5081">
            <v>104.10730135757512</v>
          </cell>
        </row>
        <row r="5082">
          <cell r="F5082">
            <v>29.4403664426804</v>
          </cell>
          <cell r="G5082">
            <v>23.2941074329019</v>
          </cell>
          <cell r="H5082">
            <v>24.996625474333801</v>
          </cell>
          <cell r="I5082">
            <v>35.378466976284997</v>
          </cell>
          <cell r="J5082">
            <v>37.2295901246071</v>
          </cell>
          <cell r="K5082">
            <v>37.813959439277603</v>
          </cell>
          <cell r="L5082">
            <v>38.061706335425399</v>
          </cell>
          <cell r="M5082">
            <v>36.467470062971103</v>
          </cell>
          <cell r="N5082">
            <v>49.685055774688699</v>
          </cell>
          <cell r="O5082">
            <v>49.551171046256997</v>
          </cell>
          <cell r="P5082">
            <v>55.414074310541203</v>
          </cell>
          <cell r="Q5082">
            <v>55.830422467708601</v>
          </cell>
          <cell r="R5082">
            <v>49.971814692377997</v>
          </cell>
          <cell r="S5082">
            <v>51.4183634374142</v>
          </cell>
          <cell r="T5082">
            <v>65.517963053524497</v>
          </cell>
          <cell r="U5082">
            <v>68.528777228355395</v>
          </cell>
          <cell r="V5082">
            <v>71.193819196462599</v>
          </cell>
          <cell r="W5082">
            <v>74.080398697376296</v>
          </cell>
          <cell r="X5082">
            <v>74.690496272042765</v>
          </cell>
          <cell r="Y5082">
            <v>77.521643595965543</v>
          </cell>
          <cell r="Z5082">
            <v>80.352790919887411</v>
          </cell>
          <cell r="AA5082">
            <v>83.183938243810189</v>
          </cell>
          <cell r="AB5082">
            <v>86.015085567732058</v>
          </cell>
          <cell r="AC5082">
            <v>88.846232891654836</v>
          </cell>
          <cell r="AD5082">
            <v>91.677380215576704</v>
          </cell>
          <cell r="AE5082">
            <v>94.508527539499482</v>
          </cell>
          <cell r="AF5082">
            <v>97.339674863421351</v>
          </cell>
          <cell r="AG5082">
            <v>100.17082218734413</v>
          </cell>
          <cell r="AH5082">
            <v>103.001969511266</v>
          </cell>
          <cell r="AI5082">
            <v>105.83311683518787</v>
          </cell>
          <cell r="AJ5082">
            <v>108.66426415911064</v>
          </cell>
        </row>
        <row r="5083">
          <cell r="F5083">
            <v>31.979511882305101</v>
          </cell>
          <cell r="G5083">
            <v>25.8285776462555</v>
          </cell>
          <cell r="H5083">
            <v>27.478129118204102</v>
          </cell>
          <cell r="I5083">
            <v>38.338733263015698</v>
          </cell>
          <cell r="J5083">
            <v>41.236681690216102</v>
          </cell>
          <cell r="K5083">
            <v>41.128945537090303</v>
          </cell>
          <cell r="L5083">
            <v>41.768677662015001</v>
          </cell>
          <cell r="M5083">
            <v>36.959387485742603</v>
          </cell>
          <cell r="N5083">
            <v>53.502893931508098</v>
          </cell>
          <cell r="O5083">
            <v>54.882711833715398</v>
          </cell>
          <cell r="P5083">
            <v>59.612361769199403</v>
          </cell>
          <cell r="Q5083">
            <v>60.4456586037874</v>
          </cell>
          <cell r="R5083">
            <v>51.642933289051101</v>
          </cell>
          <cell r="S5083">
            <v>52.990694686889597</v>
          </cell>
          <cell r="T5083">
            <v>70.855907792449003</v>
          </cell>
          <cell r="U5083">
            <v>73.287071959018704</v>
          </cell>
          <cell r="V5083">
            <v>76.416154483795196</v>
          </cell>
          <cell r="W5083">
            <v>80.022562119007105</v>
          </cell>
          <cell r="X5083">
            <v>79.711334118541345</v>
          </cell>
          <cell r="Y5083">
            <v>82.683232131577824</v>
          </cell>
          <cell r="Z5083">
            <v>85.655130144614304</v>
          </cell>
          <cell r="AA5083">
            <v>88.627028157649875</v>
          </cell>
          <cell r="AB5083">
            <v>91.598926170686354</v>
          </cell>
          <cell r="AC5083">
            <v>94.570824183722834</v>
          </cell>
          <cell r="AD5083">
            <v>97.542722196758405</v>
          </cell>
          <cell r="AE5083">
            <v>100.51462020979488</v>
          </cell>
          <cell r="AF5083">
            <v>103.48651822283136</v>
          </cell>
          <cell r="AG5083">
            <v>106.45841623586693</v>
          </cell>
          <cell r="AH5083">
            <v>109.43031424890341</v>
          </cell>
          <cell r="AI5083">
            <v>112.40221226193989</v>
          </cell>
          <cell r="AJ5083">
            <v>115.37411027497546</v>
          </cell>
        </row>
        <row r="5084">
          <cell r="F5084">
            <v>34.577474190712003</v>
          </cell>
          <cell r="G5084">
            <v>28.783749361515</v>
          </cell>
          <cell r="H5084">
            <v>31.442138429641702</v>
          </cell>
          <cell r="I5084">
            <v>42.562159735441199</v>
          </cell>
          <cell r="J5084">
            <v>46.273600207328798</v>
          </cell>
          <cell r="K5084">
            <v>44.737406379461298</v>
          </cell>
          <cell r="L5084">
            <v>46.308805380821198</v>
          </cell>
          <cell r="M5084">
            <v>40.943825812227999</v>
          </cell>
          <cell r="N5084">
            <v>57.367733551025403</v>
          </cell>
          <cell r="O5084">
            <v>60.043958918094603</v>
          </cell>
          <cell r="P5084">
            <v>64.785918143629999</v>
          </cell>
          <cell r="Q5084">
            <v>65.804030133962598</v>
          </cell>
          <cell r="R5084">
            <v>56.526828719139097</v>
          </cell>
          <cell r="S5084">
            <v>59.175631092309899</v>
          </cell>
          <cell r="T5084">
            <v>75.757432241916703</v>
          </cell>
          <cell r="U5084">
            <v>78.925322394370994</v>
          </cell>
          <cell r="V5084">
            <v>81.268833499431594</v>
          </cell>
          <cell r="W5084">
            <v>85.671812542557703</v>
          </cell>
          <cell r="X5084">
            <v>85.416645555107607</v>
          </cell>
          <cell r="Y5084">
            <v>88.486444724464491</v>
          </cell>
          <cell r="Z5084">
            <v>91.556243893821375</v>
          </cell>
          <cell r="AA5084">
            <v>94.626043063178258</v>
          </cell>
          <cell r="AB5084">
            <v>97.695842232535142</v>
          </cell>
          <cell r="AC5084">
            <v>100.76564140189203</v>
          </cell>
          <cell r="AD5084">
            <v>103.83544057124891</v>
          </cell>
          <cell r="AE5084">
            <v>106.90523974060579</v>
          </cell>
          <cell r="AF5084">
            <v>109.97503890996268</v>
          </cell>
          <cell r="AG5084">
            <v>113.04483807931956</v>
          </cell>
          <cell r="AH5084">
            <v>116.11463724867644</v>
          </cell>
          <cell r="AI5084">
            <v>119.18443641803333</v>
          </cell>
          <cell r="AJ5084">
            <v>122.25423558739021</v>
          </cell>
        </row>
        <row r="5085">
          <cell r="F5085">
            <v>37.525597251892101</v>
          </cell>
          <cell r="G5085">
            <v>32.317393720626796</v>
          </cell>
          <cell r="H5085">
            <v>35.939420369625097</v>
          </cell>
          <cell r="I5085">
            <v>46.3622099514008</v>
          </cell>
          <cell r="J5085">
            <v>50.342653450489003</v>
          </cell>
          <cell r="K5085">
            <v>49.343812108993497</v>
          </cell>
          <cell r="L5085">
            <v>50.910922328472097</v>
          </cell>
          <cell r="M5085">
            <v>47.215793931961102</v>
          </cell>
          <cell r="N5085">
            <v>61.501641270637499</v>
          </cell>
          <cell r="O5085">
            <v>65.149039575099906</v>
          </cell>
          <cell r="P5085">
            <v>70.164681738376601</v>
          </cell>
          <cell r="Q5085">
            <v>71.265071707248694</v>
          </cell>
          <cell r="R5085">
            <v>63.437330369263897</v>
          </cell>
          <cell r="S5085">
            <v>67.462062540531207</v>
          </cell>
          <cell r="T5085">
            <v>82.079747977733604</v>
          </cell>
          <cell r="U5085">
            <v>85.950935186386104</v>
          </cell>
          <cell r="V5085">
            <v>87.483631305694601</v>
          </cell>
          <cell r="W5085">
            <v>91.694421064376797</v>
          </cell>
          <cell r="X5085">
            <v>92.73476255622063</v>
          </cell>
          <cell r="Y5085">
            <v>96.02856369852725</v>
          </cell>
          <cell r="Z5085">
            <v>99.32236484083387</v>
          </cell>
          <cell r="AA5085">
            <v>102.61616598314049</v>
          </cell>
          <cell r="AB5085">
            <v>105.90996712544711</v>
          </cell>
          <cell r="AC5085">
            <v>109.20376826775373</v>
          </cell>
          <cell r="AD5085">
            <v>112.49756941006035</v>
          </cell>
          <cell r="AE5085">
            <v>115.79137055236697</v>
          </cell>
          <cell r="AF5085">
            <v>119.08517169467359</v>
          </cell>
          <cell r="AG5085">
            <v>122.37897283698021</v>
          </cell>
          <cell r="AH5085">
            <v>125.67277397928683</v>
          </cell>
          <cell r="AI5085">
            <v>128.96657512159345</v>
          </cell>
          <cell r="AJ5085">
            <v>132.26037626390007</v>
          </cell>
        </row>
        <row r="5086">
          <cell r="F5086">
            <v>40.479741806983903</v>
          </cell>
          <cell r="G5086">
            <v>36.393181253433198</v>
          </cell>
          <cell r="H5086">
            <v>40.8878865346909</v>
          </cell>
          <cell r="I5086">
            <v>50.509532873153702</v>
          </cell>
          <cell r="J5086">
            <v>54.918350997924797</v>
          </cell>
          <cell r="K5086">
            <v>54.106603637695301</v>
          </cell>
          <cell r="L5086">
            <v>55.888692987441999</v>
          </cell>
          <cell r="M5086">
            <v>54.400679529666903</v>
          </cell>
          <cell r="N5086">
            <v>67.0758689088821</v>
          </cell>
          <cell r="O5086">
            <v>70.921761140346504</v>
          </cell>
          <cell r="P5086">
            <v>77.893142553329497</v>
          </cell>
          <cell r="Q5086">
            <v>78.299810655593902</v>
          </cell>
          <cell r="R5086">
            <v>72.331948186397597</v>
          </cell>
          <cell r="S5086">
            <v>76.952846142292003</v>
          </cell>
          <cell r="T5086">
            <v>88.711039493560804</v>
          </cell>
          <cell r="U5086">
            <v>93.166614791870103</v>
          </cell>
          <cell r="V5086">
            <v>96.307621955871596</v>
          </cell>
          <cell r="W5086">
            <v>98.511173542022703</v>
          </cell>
          <cell r="X5086">
            <v>101.11187317266467</v>
          </cell>
          <cell r="Y5086">
            <v>104.58363507005561</v>
          </cell>
          <cell r="Z5086">
            <v>108.05539696744563</v>
          </cell>
          <cell r="AA5086">
            <v>111.52715886483657</v>
          </cell>
          <cell r="AB5086">
            <v>114.9989207622275</v>
          </cell>
          <cell r="AC5086">
            <v>118.47068265961752</v>
          </cell>
          <cell r="AD5086">
            <v>121.94244455700846</v>
          </cell>
          <cell r="AE5086">
            <v>125.41420645439848</v>
          </cell>
          <cell r="AF5086">
            <v>128.88596835178942</v>
          </cell>
          <cell r="AG5086">
            <v>132.35773024917944</v>
          </cell>
          <cell r="AH5086">
            <v>135.82949214657037</v>
          </cell>
          <cell r="AI5086">
            <v>139.30125404396131</v>
          </cell>
          <cell r="AJ5086">
            <v>142.77301594135133</v>
          </cell>
        </row>
        <row r="5087">
          <cell r="F5087">
            <v>41.268887991905203</v>
          </cell>
          <cell r="G5087">
            <v>38.703673592567398</v>
          </cell>
          <cell r="H5087">
            <v>44.091329064369198</v>
          </cell>
          <cell r="I5087">
            <v>52.273060628891002</v>
          </cell>
          <cell r="J5087">
            <v>57.4285043334961</v>
          </cell>
          <cell r="K5087">
            <v>56.985741966247602</v>
          </cell>
          <cell r="L5087">
            <v>58.018087575912503</v>
          </cell>
          <cell r="M5087">
            <v>58.604576843261697</v>
          </cell>
          <cell r="N5087">
            <v>71.398948177337601</v>
          </cell>
          <cell r="O5087">
            <v>76.276528185844398</v>
          </cell>
          <cell r="P5087">
            <v>87.239007247924803</v>
          </cell>
          <cell r="Q5087">
            <v>85.302413337707506</v>
          </cell>
          <cell r="R5087">
            <v>77.880850397109995</v>
          </cell>
          <cell r="S5087">
            <v>82.682848522186305</v>
          </cell>
          <cell r="T5087">
            <v>96.633969161987295</v>
          </cell>
          <cell r="U5087">
            <v>99.219186820983893</v>
          </cell>
          <cell r="V5087">
            <v>104.966994182587</v>
          </cell>
          <cell r="W5087">
            <v>103.293274402618</v>
          </cell>
          <cell r="X5087">
            <v>108.04206075922593</v>
          </cell>
          <cell r="Y5087">
            <v>111.59708961660726</v>
          </cell>
          <cell r="Z5087">
            <v>115.15211847398859</v>
          </cell>
          <cell r="AA5087">
            <v>118.70714733136992</v>
          </cell>
          <cell r="AB5087">
            <v>122.26217618875125</v>
          </cell>
          <cell r="AC5087">
            <v>125.81720504613349</v>
          </cell>
          <cell r="AD5087">
            <v>129.37223390351483</v>
          </cell>
          <cell r="AE5087">
            <v>132.92726276089616</v>
          </cell>
          <cell r="AF5087">
            <v>136.48229161827749</v>
          </cell>
          <cell r="AG5087">
            <v>140.03732047565882</v>
          </cell>
          <cell r="AH5087">
            <v>143.59234933304015</v>
          </cell>
          <cell r="AI5087">
            <v>147.14737819042148</v>
          </cell>
          <cell r="AJ5087">
            <v>150.70240704780281</v>
          </cell>
        </row>
        <row r="5088">
          <cell r="F5088">
            <v>40.661278485298197</v>
          </cell>
          <cell r="G5088">
            <v>39.441746495246903</v>
          </cell>
          <cell r="H5088">
            <v>44.968665729999501</v>
          </cell>
          <cell r="I5088">
            <v>52.397938657760598</v>
          </cell>
          <cell r="J5088">
            <v>57.355997940063503</v>
          </cell>
          <cell r="K5088">
            <v>57.289293478012098</v>
          </cell>
          <cell r="L5088">
            <v>59.082706600189198</v>
          </cell>
          <cell r="M5088">
            <v>60.383651931762699</v>
          </cell>
          <cell r="N5088">
            <v>74.899820522308303</v>
          </cell>
          <cell r="O5088">
            <v>76.590238307952902</v>
          </cell>
          <cell r="P5088">
            <v>89.969686492919905</v>
          </cell>
          <cell r="Q5088">
            <v>87.903877407074006</v>
          </cell>
          <cell r="R5088">
            <v>79.830000635147101</v>
          </cell>
          <cell r="S5088">
            <v>86.273167259216294</v>
          </cell>
          <cell r="T5088">
            <v>103.196666007996</v>
          </cell>
          <cell r="U5088">
            <v>102.939309822083</v>
          </cell>
          <cell r="V5088">
            <v>112.89250043869001</v>
          </cell>
          <cell r="W5088">
            <v>104.705904842377</v>
          </cell>
          <cell r="X5088">
            <v>113.23812526919119</v>
          </cell>
          <cell r="Y5088">
            <v>117.11412674112125</v>
          </cell>
          <cell r="Z5088">
            <v>120.99012821305132</v>
          </cell>
          <cell r="AA5088">
            <v>124.86612968498139</v>
          </cell>
          <cell r="AB5088">
            <v>128.74213115691055</v>
          </cell>
          <cell r="AC5088">
            <v>132.61813262884061</v>
          </cell>
          <cell r="AD5088">
            <v>136.49413410077068</v>
          </cell>
          <cell r="AE5088">
            <v>140.37013557270075</v>
          </cell>
          <cell r="AF5088">
            <v>144.2461370446299</v>
          </cell>
          <cell r="AG5088">
            <v>148.12213851655997</v>
          </cell>
          <cell r="AH5088">
            <v>151.99813998849004</v>
          </cell>
          <cell r="AI5088">
            <v>155.87414146042011</v>
          </cell>
          <cell r="AJ5088">
            <v>159.75014293235017</v>
          </cell>
        </row>
        <row r="5089">
          <cell r="F5089">
            <v>38.966992394447303</v>
          </cell>
          <cell r="G5089">
            <v>38.477406193733202</v>
          </cell>
          <cell r="H5089">
            <v>44.205583893775902</v>
          </cell>
          <cell r="I5089">
            <v>51.139596691131601</v>
          </cell>
          <cell r="J5089">
            <v>55.154189372062703</v>
          </cell>
          <cell r="K5089">
            <v>55.531288064956698</v>
          </cell>
          <cell r="L5089">
            <v>57.344765844345098</v>
          </cell>
          <cell r="M5089">
            <v>59.866060638427697</v>
          </cell>
          <cell r="N5089">
            <v>74.046238765716595</v>
          </cell>
          <cell r="O5089">
            <v>73.703484432220506</v>
          </cell>
          <cell r="P5089">
            <v>84.178643245697003</v>
          </cell>
          <cell r="Q5089">
            <v>83.727609907150295</v>
          </cell>
          <cell r="R5089">
            <v>79.001881677627594</v>
          </cell>
          <cell r="S5089">
            <v>85.821668811798105</v>
          </cell>
          <cell r="T5089">
            <v>97.168975278854404</v>
          </cell>
          <cell r="U5089">
            <v>95.804166389465294</v>
          </cell>
          <cell r="V5089">
            <v>103.324291473389</v>
          </cell>
          <cell r="W5089">
            <v>100.592792030334</v>
          </cell>
          <cell r="X5089">
            <v>106.12151278915371</v>
          </cell>
          <cell r="Y5089">
            <v>109.46415598695876</v>
          </cell>
          <cell r="Z5089">
            <v>112.80679918476471</v>
          </cell>
          <cell r="AA5089">
            <v>116.14944238256976</v>
          </cell>
          <cell r="AB5089">
            <v>119.49208558037481</v>
          </cell>
          <cell r="AC5089">
            <v>122.83472877817985</v>
          </cell>
          <cell r="AD5089">
            <v>126.1773719759849</v>
          </cell>
          <cell r="AE5089">
            <v>129.52001517378994</v>
          </cell>
          <cell r="AF5089">
            <v>132.8626583715959</v>
          </cell>
          <cell r="AG5089">
            <v>136.20530156940094</v>
          </cell>
          <cell r="AH5089">
            <v>139.54794476720599</v>
          </cell>
          <cell r="AI5089">
            <v>142.89058796501104</v>
          </cell>
          <cell r="AJ5089">
            <v>146.23323116281608</v>
          </cell>
        </row>
        <row r="5090">
          <cell r="F5090">
            <v>37.231515480041502</v>
          </cell>
          <cell r="G5090">
            <v>36.7828147563934</v>
          </cell>
          <cell r="H5090">
            <v>42.572256886482201</v>
          </cell>
          <cell r="I5090">
            <v>48.684186376571702</v>
          </cell>
          <cell r="J5090">
            <v>52.497279341697698</v>
          </cell>
          <cell r="K5090">
            <v>53.515885133743303</v>
          </cell>
          <cell r="L5090">
            <v>55.709968574523899</v>
          </cell>
          <cell r="M5090">
            <v>58.707840637206999</v>
          </cell>
          <cell r="N5090">
            <v>69.394404115676906</v>
          </cell>
          <cell r="O5090">
            <v>70.919275382995593</v>
          </cell>
          <cell r="P5090">
            <v>78.820919708251907</v>
          </cell>
          <cell r="Q5090">
            <v>78.999475954055796</v>
          </cell>
          <cell r="R5090">
            <v>77.215240049362194</v>
          </cell>
          <cell r="S5090">
            <v>83.797887897491407</v>
          </cell>
          <cell r="T5090">
            <v>90.050486980438194</v>
          </cell>
          <cell r="U5090">
            <v>90.529105102539106</v>
          </cell>
          <cell r="V5090">
            <v>97.551782043456996</v>
          </cell>
          <cell r="W5090">
            <v>97.314412555694602</v>
          </cell>
          <cell r="X5090">
            <v>101.32543999506652</v>
          </cell>
          <cell r="Y5090">
            <v>104.57382927071558</v>
          </cell>
          <cell r="Z5090">
            <v>107.82221854636464</v>
          </cell>
          <cell r="AA5090">
            <v>111.0706078220137</v>
          </cell>
          <cell r="AB5090">
            <v>114.31899709766276</v>
          </cell>
          <cell r="AC5090">
            <v>117.56738637331182</v>
          </cell>
          <cell r="AD5090">
            <v>120.81577564896088</v>
          </cell>
          <cell r="AE5090">
            <v>124.06416492460994</v>
          </cell>
          <cell r="AF5090">
            <v>127.312554200259</v>
          </cell>
          <cell r="AG5090">
            <v>130.56094347590806</v>
          </cell>
          <cell r="AH5090">
            <v>133.80933275155712</v>
          </cell>
          <cell r="AI5090">
            <v>137.05772202720618</v>
          </cell>
          <cell r="AJ5090">
            <v>140.30611130285524</v>
          </cell>
        </row>
        <row r="5091">
          <cell r="F5091">
            <v>32.832756067276001</v>
          </cell>
          <cell r="G5091">
            <v>33.395790997981997</v>
          </cell>
          <cell r="H5091">
            <v>38.387122187614402</v>
          </cell>
          <cell r="I5091">
            <v>42.798343979835501</v>
          </cell>
          <cell r="J5091">
            <v>47.248558913707697</v>
          </cell>
          <cell r="K5091">
            <v>48.854914148807502</v>
          </cell>
          <cell r="L5091">
            <v>51.455161497116102</v>
          </cell>
          <cell r="M5091">
            <v>54.961975637435899</v>
          </cell>
          <cell r="N5091">
            <v>60.8537873959541</v>
          </cell>
          <cell r="O5091">
            <v>64.665994719505306</v>
          </cell>
          <cell r="P5091">
            <v>70.776203737258896</v>
          </cell>
          <cell r="Q5091">
            <v>71.616963939666704</v>
          </cell>
          <cell r="R5091">
            <v>72.574571441650406</v>
          </cell>
          <cell r="S5091">
            <v>76.687331245422399</v>
          </cell>
          <cell r="T5091">
            <v>81.375102092742907</v>
          </cell>
          <cell r="U5091">
            <v>83.041154533386205</v>
          </cell>
          <cell r="V5091">
            <v>87.946791774749798</v>
          </cell>
          <cell r="W5091">
            <v>90.637551860809296</v>
          </cell>
          <cell r="X5091">
            <v>93.54192486791635</v>
          </cell>
          <cell r="Y5091">
            <v>96.728175703153283</v>
          </cell>
          <cell r="Z5091">
            <v>99.914426538390217</v>
          </cell>
          <cell r="AA5091">
            <v>103.10067737362624</v>
          </cell>
          <cell r="AB5091">
            <v>106.28692820886317</v>
          </cell>
          <cell r="AC5091">
            <v>109.47317904410011</v>
          </cell>
          <cell r="AD5091">
            <v>112.65942987933613</v>
          </cell>
          <cell r="AE5091">
            <v>115.84568071457306</v>
          </cell>
          <cell r="AF5091">
            <v>119.03193154981</v>
          </cell>
          <cell r="AG5091">
            <v>122.21818238504602</v>
          </cell>
          <cell r="AH5091">
            <v>125.40443322028295</v>
          </cell>
          <cell r="AI5091">
            <v>128.59068405551989</v>
          </cell>
          <cell r="AJ5091">
            <v>131.77693489075591</v>
          </cell>
        </row>
        <row r="5092">
          <cell r="F5092">
            <v>27.4126473412514</v>
          </cell>
          <cell r="G5092">
            <v>28.778564073562599</v>
          </cell>
          <cell r="H5092">
            <v>32.490871255397799</v>
          </cell>
          <cell r="I5092">
            <v>36.237731601476703</v>
          </cell>
          <cell r="J5092">
            <v>40.288113411426501</v>
          </cell>
          <cell r="K5092">
            <v>42.492238942146301</v>
          </cell>
          <cell r="L5092">
            <v>45.480441612243702</v>
          </cell>
          <cell r="M5092">
            <v>50.062110801696797</v>
          </cell>
          <cell r="N5092">
            <v>53.692881624221798</v>
          </cell>
          <cell r="O5092">
            <v>56.956913513183601</v>
          </cell>
          <cell r="P5092">
            <v>63.3327327728272</v>
          </cell>
          <cell r="Q5092">
            <v>64.521864852905296</v>
          </cell>
          <cell r="R5092">
            <v>67.680443904876697</v>
          </cell>
          <cell r="S5092">
            <v>69.928790616512302</v>
          </cell>
          <cell r="T5092">
            <v>73.205752226829503</v>
          </cell>
          <cell r="U5092">
            <v>74.694138514995601</v>
          </cell>
          <cell r="V5092">
            <v>79.593627368927002</v>
          </cell>
          <cell r="W5092">
            <v>83.234737259864801</v>
          </cell>
          <cell r="X5092">
            <v>85.665546107355112</v>
          </cell>
          <cell r="Y5092">
            <v>88.753065714962759</v>
          </cell>
          <cell r="Z5092">
            <v>91.840585322570405</v>
          </cell>
          <cell r="AA5092">
            <v>94.928104930178051</v>
          </cell>
          <cell r="AB5092">
            <v>98.015624537785698</v>
          </cell>
          <cell r="AC5092">
            <v>101.10314414539334</v>
          </cell>
          <cell r="AD5092">
            <v>104.19066375300099</v>
          </cell>
          <cell r="AE5092">
            <v>107.27818336060773</v>
          </cell>
          <cell r="AF5092">
            <v>110.36570296821537</v>
          </cell>
          <cell r="AG5092">
            <v>113.45322257582302</v>
          </cell>
          <cell r="AH5092">
            <v>116.54074218343067</v>
          </cell>
          <cell r="AI5092">
            <v>119.62826179103831</v>
          </cell>
          <cell r="AJ5092">
            <v>122.71578139864596</v>
          </cell>
        </row>
        <row r="5093">
          <cell r="F5093">
            <v>25.386702114105201</v>
          </cell>
          <cell r="G5093">
            <v>27.6003186557293</v>
          </cell>
          <cell r="H5093">
            <v>28.301570568680798</v>
          </cell>
          <cell r="I5093">
            <v>32.661644158840197</v>
          </cell>
          <cell r="J5093">
            <v>37.664222331523902</v>
          </cell>
          <cell r="K5093">
            <v>38.536745784282701</v>
          </cell>
          <cell r="L5093">
            <v>44.248676987171201</v>
          </cell>
          <cell r="M5093">
            <v>50.527146130561803</v>
          </cell>
          <cell r="N5093">
            <v>51.500989212512998</v>
          </cell>
          <cell r="O5093">
            <v>57.0573778357506</v>
          </cell>
          <cell r="P5093">
            <v>62.532970002174402</v>
          </cell>
          <cell r="Q5093">
            <v>62.937873043537103</v>
          </cell>
          <cell r="R5093">
            <v>70.479377029418899</v>
          </cell>
          <cell r="S5093">
            <v>65.997016373634295</v>
          </cell>
          <cell r="T5093">
            <v>72.385518565774007</v>
          </cell>
          <cell r="U5093">
            <v>73.092087997436494</v>
          </cell>
          <cell r="V5093">
            <v>78.396230855941795</v>
          </cell>
          <cell r="W5093">
            <v>85.432354590415997</v>
          </cell>
          <cell r="X5093">
            <v>85.694860398315541</v>
          </cell>
          <cell r="Y5093">
            <v>88.915529643344598</v>
          </cell>
          <cell r="Z5093">
            <v>92.136198888372746</v>
          </cell>
          <cell r="AA5093">
            <v>95.356868133400894</v>
          </cell>
          <cell r="AB5093">
            <v>98.577537378429952</v>
          </cell>
          <cell r="AC5093">
            <v>101.7982066234581</v>
          </cell>
          <cell r="AD5093">
            <v>105.01887586848625</v>
          </cell>
          <cell r="AE5093">
            <v>108.23954511351531</v>
          </cell>
          <cell r="AF5093">
            <v>111.46021435854345</v>
          </cell>
          <cell r="AG5093">
            <v>114.68088360357251</v>
          </cell>
          <cell r="AH5093">
            <v>117.90155284860066</v>
          </cell>
          <cell r="AI5093">
            <v>121.12222209362881</v>
          </cell>
          <cell r="AJ5093">
            <v>124.34289133865786</v>
          </cell>
        </row>
        <row r="5094">
          <cell r="F5094">
            <v>23.946594563007402</v>
          </cell>
          <cell r="G5094">
            <v>25.8437542424202</v>
          </cell>
          <cell r="H5094">
            <v>25.4966132130623</v>
          </cell>
          <cell r="I5094">
            <v>30.169363740921</v>
          </cell>
          <cell r="J5094">
            <v>34.832505977868998</v>
          </cell>
          <cell r="K5094">
            <v>35.511919503688802</v>
          </cell>
          <cell r="L5094">
            <v>40.985067587375603</v>
          </cell>
          <cell r="M5094">
            <v>47.8502901449204</v>
          </cell>
          <cell r="N5094">
            <v>47.1459207639694</v>
          </cell>
          <cell r="O5094">
            <v>53.005706465244302</v>
          </cell>
          <cell r="P5094">
            <v>57.819540235757799</v>
          </cell>
          <cell r="Q5094">
            <v>58.869548854827897</v>
          </cell>
          <cell r="R5094">
            <v>67.138094161987297</v>
          </cell>
          <cell r="S5094">
            <v>62.0004444074631</v>
          </cell>
          <cell r="T5094">
            <v>67.7174066482782</v>
          </cell>
          <cell r="U5094">
            <v>69.087583081245398</v>
          </cell>
          <cell r="V5094">
            <v>73.643666772842394</v>
          </cell>
          <cell r="W5094">
            <v>79.823385159492503</v>
          </cell>
          <cell r="X5094">
            <v>80.835430973983421</v>
          </cell>
          <cell r="Y5094">
            <v>83.964576668323389</v>
          </cell>
          <cell r="Z5094">
            <v>87.093722362664266</v>
          </cell>
          <cell r="AA5094">
            <v>90.222868057004234</v>
          </cell>
          <cell r="AB5094">
            <v>93.352013751344202</v>
          </cell>
          <cell r="AC5094">
            <v>96.48115944568508</v>
          </cell>
          <cell r="AD5094">
            <v>99.610305140025048</v>
          </cell>
          <cell r="AE5094">
            <v>102.73945083436593</v>
          </cell>
          <cell r="AF5094">
            <v>105.86859652870589</v>
          </cell>
          <cell r="AG5094">
            <v>108.99774222304677</v>
          </cell>
          <cell r="AH5094">
            <v>112.12688791738674</v>
          </cell>
          <cell r="AI5094">
            <v>115.25603361172671</v>
          </cell>
          <cell r="AJ5094">
            <v>118.38517930606758</v>
          </cell>
        </row>
        <row r="5095">
          <cell r="F5095">
            <v>21.801443989276901</v>
          </cell>
          <cell r="G5095">
            <v>23.433301368951799</v>
          </cell>
          <cell r="H5095">
            <v>21.939266650795901</v>
          </cell>
          <cell r="I5095">
            <v>27.259534589290599</v>
          </cell>
          <cell r="J5095">
            <v>31.1647673671246</v>
          </cell>
          <cell r="K5095">
            <v>31.668216790795299</v>
          </cell>
          <cell r="L5095">
            <v>36.761161413192802</v>
          </cell>
          <cell r="M5095">
            <v>43.598628953695297</v>
          </cell>
          <cell r="N5095">
            <v>42.793456675767899</v>
          </cell>
          <cell r="O5095">
            <v>47.482870571494097</v>
          </cell>
          <cell r="P5095">
            <v>51.849879900217097</v>
          </cell>
          <cell r="Q5095">
            <v>52.369039428234103</v>
          </cell>
          <cell r="R5095">
            <v>62.477166457176203</v>
          </cell>
          <cell r="S5095">
            <v>55.403847896575897</v>
          </cell>
          <cell r="T5095">
            <v>60.4825494278669</v>
          </cell>
          <cell r="U5095">
            <v>61.396789902687097</v>
          </cell>
          <cell r="V5095">
            <v>67.368268626332295</v>
          </cell>
          <cell r="W5095">
            <v>73.019904112696693</v>
          </cell>
          <cell r="X5095">
            <v>73.338963125467671</v>
          </cell>
          <cell r="Y5095">
            <v>76.225251457387458</v>
          </cell>
          <cell r="Z5095">
            <v>79.111539789308154</v>
          </cell>
          <cell r="AA5095">
            <v>81.997828121228849</v>
          </cell>
          <cell r="AB5095">
            <v>84.884116453149545</v>
          </cell>
          <cell r="AC5095">
            <v>87.770404785069331</v>
          </cell>
          <cell r="AD5095">
            <v>90.656693116990027</v>
          </cell>
          <cell r="AE5095">
            <v>93.542981448910723</v>
          </cell>
          <cell r="AF5095">
            <v>96.429269780831419</v>
          </cell>
          <cell r="AG5095">
            <v>99.315558112751205</v>
          </cell>
          <cell r="AH5095">
            <v>102.2018464446719</v>
          </cell>
          <cell r="AI5095">
            <v>105.0881347765926</v>
          </cell>
          <cell r="AJ5095">
            <v>107.97442310851238</v>
          </cell>
        </row>
        <row r="5096">
          <cell r="F5096">
            <v>20.5591650483608</v>
          </cell>
          <cell r="G5096">
            <v>21.830789129257202</v>
          </cell>
          <cell r="H5096">
            <v>21.0793146538734</v>
          </cell>
          <cell r="I5096">
            <v>25.672741453409198</v>
          </cell>
          <cell r="J5096">
            <v>29.359304467678101</v>
          </cell>
          <cell r="K5096">
            <v>29.513294760703999</v>
          </cell>
          <cell r="L5096">
            <v>34.428870226144802</v>
          </cell>
          <cell r="M5096">
            <v>40.237407508373302</v>
          </cell>
          <cell r="N5096">
            <v>39.610952227592499</v>
          </cell>
          <cell r="O5096">
            <v>43.709514484405503</v>
          </cell>
          <cell r="P5096">
            <v>48.485552797317503</v>
          </cell>
          <cell r="Q5096">
            <v>47.7415540940762</v>
          </cell>
          <cell r="R5096">
            <v>57.801809658765798</v>
          </cell>
          <cell r="S5096">
            <v>51.137648075938202</v>
          </cell>
          <cell r="T5096">
            <v>55.487541352510497</v>
          </cell>
          <cell r="U5096">
            <v>55.7543584794998</v>
          </cell>
          <cell r="V5096">
            <v>61.459648211598399</v>
          </cell>
          <cell r="W5096">
            <v>65.0699268093109</v>
          </cell>
          <cell r="X5096">
            <v>66.169168483408612</v>
          </cell>
          <cell r="Y5096">
            <v>68.631589913282369</v>
          </cell>
          <cell r="Z5096">
            <v>71.094011343156126</v>
          </cell>
          <cell r="AA5096">
            <v>73.556432773029883</v>
          </cell>
          <cell r="AB5096">
            <v>76.018854202904549</v>
          </cell>
          <cell r="AC5096">
            <v>78.481275632778306</v>
          </cell>
          <cell r="AD5096">
            <v>80.943697062652063</v>
          </cell>
          <cell r="AE5096">
            <v>83.40611849252582</v>
          </cell>
          <cell r="AF5096">
            <v>85.868539922400487</v>
          </cell>
          <cell r="AG5096">
            <v>88.330961352274244</v>
          </cell>
          <cell r="AH5096">
            <v>90.793382782148001</v>
          </cell>
          <cell r="AI5096">
            <v>93.255804212021758</v>
          </cell>
          <cell r="AJ5096">
            <v>95.718225641895515</v>
          </cell>
        </row>
        <row r="5097">
          <cell r="F5097">
            <v>20.022976784706099</v>
          </cell>
          <cell r="G5097">
            <v>21.272923854678901</v>
          </cell>
          <cell r="H5097">
            <v>21.678354731321299</v>
          </cell>
          <cell r="I5097">
            <v>26.369948393404499</v>
          </cell>
          <cell r="J5097">
            <v>30.154136275768298</v>
          </cell>
          <cell r="K5097">
            <v>29.962624478816998</v>
          </cell>
          <cell r="L5097">
            <v>33.866939951419802</v>
          </cell>
          <cell r="M5097">
            <v>38.722664063215298</v>
          </cell>
          <cell r="N5097">
            <v>40.356428371429402</v>
          </cell>
          <cell r="O5097">
            <v>43.420713683247598</v>
          </cell>
          <cell r="P5097">
            <v>47.929090542554903</v>
          </cell>
          <cell r="Q5097">
            <v>47.755404582381203</v>
          </cell>
          <cell r="R5097">
            <v>54.827193511486101</v>
          </cell>
          <cell r="S5097">
            <v>51.626856971502299</v>
          </cell>
          <cell r="T5097">
            <v>54.749870498418801</v>
          </cell>
          <cell r="U5097">
            <v>56.080386366844202</v>
          </cell>
          <cell r="V5097">
            <v>60.996310307145102</v>
          </cell>
          <cell r="W5097">
            <v>62.943023471593897</v>
          </cell>
          <cell r="X5097">
            <v>64.896796917270876</v>
          </cell>
          <cell r="Y5097">
            <v>67.229209478473422</v>
          </cell>
          <cell r="Z5097">
            <v>69.561622039675058</v>
          </cell>
          <cell r="AA5097">
            <v>71.894034600877603</v>
          </cell>
          <cell r="AB5097">
            <v>74.226447162079239</v>
          </cell>
          <cell r="AC5097">
            <v>76.558859723281785</v>
          </cell>
          <cell r="AD5097">
            <v>78.891272284483421</v>
          </cell>
          <cell r="AE5097">
            <v>81.223684845685966</v>
          </cell>
          <cell r="AF5097">
            <v>83.556097406887602</v>
          </cell>
          <cell r="AG5097">
            <v>85.888509968090148</v>
          </cell>
          <cell r="AH5097">
            <v>88.220922529291784</v>
          </cell>
          <cell r="AI5097">
            <v>90.55333509049342</v>
          </cell>
          <cell r="AJ5097">
            <v>92.885747651695965</v>
          </cell>
        </row>
        <row r="5098">
          <cell r="F5098">
            <v>21.121990830183002</v>
          </cell>
          <cell r="G5098">
            <v>22.1662572563887</v>
          </cell>
          <cell r="H5098">
            <v>24.879332446575201</v>
          </cell>
          <cell r="I5098">
            <v>30.366323212146799</v>
          </cell>
          <cell r="J5098">
            <v>34.506710482358898</v>
          </cell>
          <cell r="K5098">
            <v>34.951890686035199</v>
          </cell>
          <cell r="L5098">
            <v>36.111163271486802</v>
          </cell>
          <cell r="M5098">
            <v>39.289751542448997</v>
          </cell>
          <cell r="N5098">
            <v>44.479167980976399</v>
          </cell>
          <cell r="O5098">
            <v>47.477365594744697</v>
          </cell>
          <cell r="P5098">
            <v>52.391933986306199</v>
          </cell>
          <cell r="Q5098">
            <v>52.048276173829997</v>
          </cell>
          <cell r="R5098">
            <v>53.359743857502899</v>
          </cell>
          <cell r="S5098">
            <v>56.821660786747898</v>
          </cell>
          <cell r="T5098">
            <v>59.659502560257899</v>
          </cell>
          <cell r="U5098">
            <v>59.635420027494398</v>
          </cell>
          <cell r="V5098">
            <v>65.9848458632231</v>
          </cell>
          <cell r="W5098">
            <v>64.309005478382105</v>
          </cell>
          <cell r="X5098">
            <v>67.967823085961754</v>
          </cell>
          <cell r="Y5098">
            <v>70.213483241419453</v>
          </cell>
          <cell r="Z5098">
            <v>72.459143396877153</v>
          </cell>
          <cell r="AA5098">
            <v>74.704803552333942</v>
          </cell>
          <cell r="AB5098">
            <v>76.950463707791641</v>
          </cell>
          <cell r="AC5098">
            <v>79.196123863249341</v>
          </cell>
          <cell r="AD5098">
            <v>81.44178401870613</v>
          </cell>
          <cell r="AE5098">
            <v>83.687444174163829</v>
          </cell>
          <cell r="AF5098">
            <v>85.933104329621528</v>
          </cell>
          <cell r="AG5098">
            <v>88.178764485078318</v>
          </cell>
          <cell r="AH5098">
            <v>90.424424640536017</v>
          </cell>
          <cell r="AI5098">
            <v>92.670084795993716</v>
          </cell>
          <cell r="AJ5098">
            <v>94.915744951450506</v>
          </cell>
        </row>
        <row r="5099">
          <cell r="F5099">
            <v>21.752855914592701</v>
          </cell>
          <cell r="G5099">
            <v>22.2555522905439</v>
          </cell>
          <cell r="H5099">
            <v>28.408758553981801</v>
          </cell>
          <cell r="I5099">
            <v>33.4376028556824</v>
          </cell>
          <cell r="J5099">
            <v>38.459074286460897</v>
          </cell>
          <cell r="K5099">
            <v>39.167483821868899</v>
          </cell>
          <cell r="L5099">
            <v>39.710627631664302</v>
          </cell>
          <cell r="M5099">
            <v>40.946430625319501</v>
          </cell>
          <cell r="N5099">
            <v>49.075361515760399</v>
          </cell>
          <cell r="O5099">
            <v>53.8903915270567</v>
          </cell>
          <cell r="P5099">
            <v>58.5113911049366</v>
          </cell>
          <cell r="Q5099">
            <v>57.460087701439903</v>
          </cell>
          <cell r="R5099">
            <v>53.5289090340138</v>
          </cell>
          <cell r="S5099">
            <v>62.669806970834699</v>
          </cell>
          <cell r="T5099">
            <v>63.553360225915903</v>
          </cell>
          <cell r="U5099">
            <v>66.392287932515103</v>
          </cell>
          <cell r="V5099">
            <v>71.727260885477094</v>
          </cell>
          <cell r="W5099">
            <v>68.3312155959606</v>
          </cell>
          <cell r="X5099">
            <v>72.680206312020346</v>
          </cell>
          <cell r="Y5099">
            <v>74.892242505226022</v>
          </cell>
          <cell r="Z5099">
            <v>77.104278698431699</v>
          </cell>
          <cell r="AA5099">
            <v>79.316314891636466</v>
          </cell>
          <cell r="AB5099">
            <v>81.528351084842143</v>
          </cell>
          <cell r="AC5099">
            <v>83.74038727804782</v>
          </cell>
          <cell r="AD5099">
            <v>85.952423471252587</v>
          </cell>
          <cell r="AE5099">
            <v>88.164459664458263</v>
          </cell>
          <cell r="AF5099">
            <v>90.37649585766394</v>
          </cell>
          <cell r="AG5099">
            <v>92.588532050868707</v>
          </cell>
          <cell r="AH5099">
            <v>94.800568244074384</v>
          </cell>
          <cell r="AI5099">
            <v>97.012604437280061</v>
          </cell>
          <cell r="AJ5099">
            <v>99.224640630484828</v>
          </cell>
        </row>
        <row r="5100">
          <cell r="F5100">
            <v>19.4247322571278</v>
          </cell>
          <cell r="G5100">
            <v>18.0174202864766</v>
          </cell>
          <cell r="H5100">
            <v>26.337248137950901</v>
          </cell>
          <cell r="I5100">
            <v>30.2150118508339</v>
          </cell>
          <cell r="J5100">
            <v>33.632183102607698</v>
          </cell>
          <cell r="K5100">
            <v>34.2390242295265</v>
          </cell>
          <cell r="L5100">
            <v>31.5670511274338</v>
          </cell>
          <cell r="M5100">
            <v>31.746652947664298</v>
          </cell>
          <cell r="N5100">
            <v>43.229903166770903</v>
          </cell>
          <cell r="O5100">
            <v>48.034896993279503</v>
          </cell>
          <cell r="P5100">
            <v>55.292927591562297</v>
          </cell>
          <cell r="Q5100">
            <v>51.751557662844696</v>
          </cell>
          <cell r="R5100">
            <v>42.529428979128603</v>
          </cell>
          <cell r="S5100">
            <v>57.551646920919403</v>
          </cell>
          <cell r="T5100">
            <v>58.9476850024462</v>
          </cell>
          <cell r="U5100">
            <v>61.175383519887902</v>
          </cell>
          <cell r="V5100">
            <v>65.286700728178005</v>
          </cell>
          <cell r="W5100">
            <v>56.685133481502497</v>
          </cell>
          <cell r="X5100">
            <v>64.311279023955194</v>
          </cell>
          <cell r="Y5100">
            <v>66.177234045646401</v>
          </cell>
          <cell r="Z5100">
            <v>68.043189067338062</v>
          </cell>
          <cell r="AA5100">
            <v>69.909144089029724</v>
          </cell>
          <cell r="AB5100">
            <v>71.77509911072093</v>
          </cell>
          <cell r="AC5100">
            <v>73.641054132412592</v>
          </cell>
          <cell r="AD5100">
            <v>75.507009154103798</v>
          </cell>
          <cell r="AE5100">
            <v>77.37296417579546</v>
          </cell>
          <cell r="AF5100">
            <v>79.238919197487121</v>
          </cell>
          <cell r="AG5100">
            <v>81.104874219178328</v>
          </cell>
          <cell r="AH5100">
            <v>82.970829240869989</v>
          </cell>
          <cell r="AI5100">
            <v>84.83678426256165</v>
          </cell>
          <cell r="AJ5100">
            <v>86.702739284252857</v>
          </cell>
        </row>
        <row r="5101">
          <cell r="F5101">
            <v>20.008938860434998</v>
          </cell>
          <cell r="G5101">
            <v>18.5419101800919</v>
          </cell>
          <cell r="H5101">
            <v>27.179805450186102</v>
          </cell>
          <cell r="I5101">
            <v>30.8184737205505</v>
          </cell>
          <cell r="J5101">
            <v>33.810874783992801</v>
          </cell>
          <cell r="K5101">
            <v>33.806232501089603</v>
          </cell>
          <cell r="L5101">
            <v>30.508941633641701</v>
          </cell>
          <cell r="M5101">
            <v>31.469022639492501</v>
          </cell>
          <cell r="N5101">
            <v>42.620205395221703</v>
          </cell>
          <cell r="O5101">
            <v>47.411392238616898</v>
          </cell>
          <cell r="P5101">
            <v>54.744284865379299</v>
          </cell>
          <cell r="Q5101">
            <v>51.432351180434203</v>
          </cell>
          <cell r="R5101">
            <v>42.273301889985802</v>
          </cell>
          <cell r="S5101">
            <v>57.245774040698997</v>
          </cell>
          <cell r="T5101">
            <v>58.382915088176702</v>
          </cell>
          <cell r="U5101">
            <v>61.8481667240858</v>
          </cell>
          <cell r="V5101">
            <v>64.348474257945995</v>
          </cell>
          <cell r="W5101">
            <v>57.237621219992597</v>
          </cell>
          <cell r="X5101">
            <v>64.46977834757763</v>
          </cell>
          <cell r="Y5101">
            <v>66.418020103491017</v>
          </cell>
          <cell r="Z5101">
            <v>68.366261859404403</v>
          </cell>
          <cell r="AA5101">
            <v>70.31450361531779</v>
          </cell>
          <cell r="AB5101">
            <v>72.262745371231631</v>
          </cell>
          <cell r="AC5101">
            <v>74.210987127145017</v>
          </cell>
          <cell r="AD5101">
            <v>76.159228883058404</v>
          </cell>
          <cell r="AE5101">
            <v>78.10747063897179</v>
          </cell>
          <cell r="AF5101">
            <v>80.055712394885177</v>
          </cell>
          <cell r="AG5101">
            <v>82.003954150798563</v>
          </cell>
          <cell r="AH5101">
            <v>83.95219590671195</v>
          </cell>
          <cell r="AI5101">
            <v>85.900437662625336</v>
          </cell>
          <cell r="AJ5101">
            <v>87.848679418538723</v>
          </cell>
        </row>
        <row r="5102">
          <cell r="F5102">
            <v>22.3736041841507</v>
          </cell>
          <cell r="G5102">
            <v>21.085031668662999</v>
          </cell>
          <cell r="H5102">
            <v>29.616473806858099</v>
          </cell>
          <cell r="I5102">
            <v>32.268539141178103</v>
          </cell>
          <cell r="J5102">
            <v>36.088292916774698</v>
          </cell>
          <cell r="K5102">
            <v>35.563283695220903</v>
          </cell>
          <cell r="L5102">
            <v>34.833989689350098</v>
          </cell>
          <cell r="M5102">
            <v>38.108190861225097</v>
          </cell>
          <cell r="N5102">
            <v>46.003843874454503</v>
          </cell>
          <cell r="O5102">
            <v>51.650115118503599</v>
          </cell>
          <cell r="P5102">
            <v>57.338751656293901</v>
          </cell>
          <cell r="Q5102">
            <v>55.689816190481203</v>
          </cell>
          <cell r="R5102">
            <v>52.859184004425998</v>
          </cell>
          <cell r="S5102">
            <v>62.303270348906501</v>
          </cell>
          <cell r="T5102">
            <v>63.402552577018703</v>
          </cell>
          <cell r="U5102">
            <v>67.695611089706404</v>
          </cell>
          <cell r="V5102">
            <v>68.490964051127406</v>
          </cell>
          <cell r="W5102">
            <v>67.886592737078701</v>
          </cell>
          <cell r="X5102">
            <v>72.638645996904415</v>
          </cell>
          <cell r="Y5102">
            <v>75.058023420923746</v>
          </cell>
          <cell r="Z5102">
            <v>77.477400844943077</v>
          </cell>
          <cell r="AA5102">
            <v>79.896778268961498</v>
          </cell>
          <cell r="AB5102">
            <v>82.316155692980828</v>
          </cell>
          <cell r="AC5102">
            <v>84.735533117000159</v>
          </cell>
          <cell r="AD5102">
            <v>87.15491054101858</v>
          </cell>
          <cell r="AE5102">
            <v>89.574287965037911</v>
          </cell>
          <cell r="AF5102">
            <v>91.993665389057242</v>
          </cell>
          <cell r="AG5102">
            <v>94.413042813075663</v>
          </cell>
          <cell r="AH5102">
            <v>96.832420237094993</v>
          </cell>
          <cell r="AI5102">
            <v>99.251797661114324</v>
          </cell>
          <cell r="AJ5102">
            <v>101.67117508513275</v>
          </cell>
        </row>
        <row r="5103">
          <cell r="F5103">
            <v>22.9406513420343</v>
          </cell>
          <cell r="G5103">
            <v>21.029818027615502</v>
          </cell>
          <cell r="H5103">
            <v>30.016974836587899</v>
          </cell>
          <cell r="I5103">
            <v>32.332952315807297</v>
          </cell>
          <cell r="J5103">
            <v>35.976596057057399</v>
          </cell>
          <cell r="K5103">
            <v>35.168640893697699</v>
          </cell>
          <cell r="L5103">
            <v>32.941334262609502</v>
          </cell>
          <cell r="M5103">
            <v>37.259109523207002</v>
          </cell>
          <cell r="N5103">
            <v>45.361887716770198</v>
          </cell>
          <cell r="O5103">
            <v>51.120812031507498</v>
          </cell>
          <cell r="P5103">
            <v>56.438386977791801</v>
          </cell>
          <cell r="Q5103">
            <v>54.739132363080998</v>
          </cell>
          <cell r="R5103">
            <v>53.162534539103497</v>
          </cell>
          <cell r="S5103">
            <v>61.489046159505797</v>
          </cell>
          <cell r="T5103">
            <v>63.507446444034599</v>
          </cell>
          <cell r="U5103">
            <v>67.350097557067897</v>
          </cell>
          <cell r="V5103">
            <v>68.235373812437103</v>
          </cell>
          <cell r="W5103">
            <v>68.394116007655896</v>
          </cell>
          <cell r="X5103">
            <v>72.855949822366711</v>
          </cell>
          <cell r="Y5103">
            <v>75.378870997179547</v>
          </cell>
          <cell r="Z5103">
            <v>77.901792171992383</v>
          </cell>
          <cell r="AA5103">
            <v>80.42471334680522</v>
          </cell>
          <cell r="AB5103">
            <v>82.947634521618056</v>
          </cell>
          <cell r="AC5103">
            <v>85.470555696430893</v>
          </cell>
          <cell r="AD5103">
            <v>87.993476871243729</v>
          </cell>
          <cell r="AE5103">
            <v>90.516398046056565</v>
          </cell>
          <cell r="AF5103">
            <v>93.039319220869402</v>
          </cell>
          <cell r="AG5103">
            <v>95.562240395682238</v>
          </cell>
          <cell r="AH5103">
            <v>98.085161570495075</v>
          </cell>
          <cell r="AI5103">
            <v>100.60808274530791</v>
          </cell>
          <cell r="AJ5103">
            <v>103.13100392012075</v>
          </cell>
        </row>
        <row r="5104">
          <cell r="F5104">
            <v>23.237945182800299</v>
          </cell>
          <cell r="G5104">
            <v>21.408065683126399</v>
          </cell>
          <cell r="H5104">
            <v>31.291194518804499</v>
          </cell>
          <cell r="I5104">
            <v>33.3224277179241</v>
          </cell>
          <cell r="J5104">
            <v>36.252802519202199</v>
          </cell>
          <cell r="K5104">
            <v>36.013492045521701</v>
          </cell>
          <cell r="L5104">
            <v>33.0844327040911</v>
          </cell>
          <cell r="M5104">
            <v>37.820185659885396</v>
          </cell>
          <cell r="N5104">
            <v>46.521731698513001</v>
          </cell>
          <cell r="O5104">
            <v>50.995714631199803</v>
          </cell>
          <cell r="P5104">
            <v>57.528503486037302</v>
          </cell>
          <cell r="Q5104">
            <v>56.231420638680497</v>
          </cell>
          <cell r="R5104">
            <v>54.918560186684097</v>
          </cell>
          <cell r="S5104">
            <v>63.770359262824101</v>
          </cell>
          <cell r="T5104">
            <v>66.062772190928499</v>
          </cell>
          <cell r="U5104">
            <v>67.543372709751097</v>
          </cell>
          <cell r="V5104">
            <v>70.045175068378498</v>
          </cell>
          <cell r="W5104">
            <v>69.894635486960397</v>
          </cell>
          <cell r="X5104">
            <v>74.755309769587257</v>
          </cell>
          <cell r="Y5104">
            <v>77.37423435751316</v>
          </cell>
          <cell r="Z5104">
            <v>79.993158945438154</v>
          </cell>
          <cell r="AA5104">
            <v>82.612083533364057</v>
          </cell>
          <cell r="AB5104">
            <v>85.23100812128996</v>
          </cell>
          <cell r="AC5104">
            <v>87.849932709214954</v>
          </cell>
          <cell r="AD5104">
            <v>90.468857297140858</v>
          </cell>
          <cell r="AE5104">
            <v>93.087781885066761</v>
          </cell>
          <cell r="AF5104">
            <v>95.706706472992664</v>
          </cell>
          <cell r="AG5104">
            <v>98.325631060917658</v>
          </cell>
          <cell r="AH5104">
            <v>100.94455564884356</v>
          </cell>
          <cell r="AI5104">
            <v>103.56348023676946</v>
          </cell>
          <cell r="AJ5104">
            <v>106.18240482469446</v>
          </cell>
        </row>
        <row r="5105">
          <cell r="F5105">
            <v>23.904197399616201</v>
          </cell>
          <cell r="G5105">
            <v>22.683780399560899</v>
          </cell>
          <cell r="H5105">
            <v>32.148299486517899</v>
          </cell>
          <cell r="I5105">
            <v>34.803800159454298</v>
          </cell>
          <cell r="J5105">
            <v>37.011727472662898</v>
          </cell>
          <cell r="K5105">
            <v>36.494928859233902</v>
          </cell>
          <cell r="L5105">
            <v>33.007882420062998</v>
          </cell>
          <cell r="M5105">
            <v>38.121883846282998</v>
          </cell>
          <cell r="N5105">
            <v>48.050783056974403</v>
          </cell>
          <cell r="O5105">
            <v>53.328297298789003</v>
          </cell>
          <cell r="P5105">
            <v>58.587835545063001</v>
          </cell>
          <cell r="Q5105">
            <v>57.167328171729999</v>
          </cell>
          <cell r="R5105">
            <v>56.362639571905099</v>
          </cell>
          <cell r="S5105">
            <v>64.950595182895697</v>
          </cell>
          <cell r="T5105">
            <v>67.837220552802094</v>
          </cell>
          <cell r="U5105">
            <v>69.613629082202905</v>
          </cell>
          <cell r="V5105">
            <v>70.9343551306725</v>
          </cell>
          <cell r="W5105">
            <v>69.441918388366702</v>
          </cell>
          <cell r="X5105">
            <v>75.343767639660655</v>
          </cell>
          <cell r="Y5105">
            <v>77.837641719936983</v>
          </cell>
          <cell r="Z5105">
            <v>80.33151580021422</v>
          </cell>
          <cell r="AA5105">
            <v>82.825389880490548</v>
          </cell>
          <cell r="AB5105">
            <v>85.319263960766875</v>
          </cell>
          <cell r="AC5105">
            <v>87.813138041043203</v>
          </cell>
          <cell r="AD5105">
            <v>90.307012121319531</v>
          </cell>
          <cell r="AE5105">
            <v>92.800886201595858</v>
          </cell>
          <cell r="AF5105">
            <v>95.294760281873096</v>
          </cell>
          <cell r="AG5105">
            <v>97.788634362149423</v>
          </cell>
          <cell r="AH5105">
            <v>100.28250844242575</v>
          </cell>
          <cell r="AI5105">
            <v>102.77638252270208</v>
          </cell>
          <cell r="AJ5105">
            <v>105.27025660297841</v>
          </cell>
        </row>
        <row r="5106">
          <cell r="F5106">
            <v>25.7672844870091</v>
          </cell>
          <cell r="G5106">
            <v>25.225387906789798</v>
          </cell>
          <cell r="H5106">
            <v>35.013899211883498</v>
          </cell>
          <cell r="I5106">
            <v>37.713753509998298</v>
          </cell>
          <cell r="J5106">
            <v>40.584489766120903</v>
          </cell>
          <cell r="K5106">
            <v>40.077011053204501</v>
          </cell>
          <cell r="L5106">
            <v>35.585722527265503</v>
          </cell>
          <cell r="M5106">
            <v>40.599965997695897</v>
          </cell>
          <cell r="N5106">
            <v>51.653196457147601</v>
          </cell>
          <cell r="O5106">
            <v>57.662284622669198</v>
          </cell>
          <cell r="P5106">
            <v>62.916978115200997</v>
          </cell>
          <cell r="Q5106">
            <v>61.769799563884703</v>
          </cell>
          <cell r="R5106">
            <v>59.133655290126804</v>
          </cell>
          <cell r="S5106">
            <v>70.151893519401597</v>
          </cell>
          <cell r="T5106">
            <v>71.494783992290493</v>
          </cell>
          <cell r="U5106">
            <v>74.823596302509301</v>
          </cell>
          <cell r="V5106">
            <v>76.605356151580807</v>
          </cell>
          <cell r="W5106">
            <v>72.529564572095893</v>
          </cell>
          <cell r="X5106">
            <v>79.88128073162261</v>
          </cell>
          <cell r="Y5106">
            <v>82.42803889033803</v>
          </cell>
          <cell r="Z5106">
            <v>84.97479704905254</v>
          </cell>
          <cell r="AA5106">
            <v>87.521555207767051</v>
          </cell>
          <cell r="AB5106">
            <v>90.068313366482471</v>
          </cell>
          <cell r="AC5106">
            <v>92.615071525196981</v>
          </cell>
          <cell r="AD5106">
            <v>95.161829683912401</v>
          </cell>
          <cell r="AE5106">
            <v>97.708587842626912</v>
          </cell>
          <cell r="AF5106">
            <v>100.25534600134142</v>
          </cell>
          <cell r="AG5106">
            <v>102.80210416005684</v>
          </cell>
          <cell r="AH5106">
            <v>105.34886231877135</v>
          </cell>
          <cell r="AI5106">
            <v>107.89562047748586</v>
          </cell>
          <cell r="AJ5106">
            <v>110.44237863620128</v>
          </cell>
        </row>
        <row r="5107">
          <cell r="F5107">
            <v>27.464213043451299</v>
          </cell>
          <cell r="G5107">
            <v>26.592057789683299</v>
          </cell>
          <cell r="H5107">
            <v>37.4778344731331</v>
          </cell>
          <cell r="I5107">
            <v>40.515107971668201</v>
          </cell>
          <cell r="J5107">
            <v>44.020883543014499</v>
          </cell>
          <cell r="K5107">
            <v>43.009445762157398</v>
          </cell>
          <cell r="L5107">
            <v>35.404638373374901</v>
          </cell>
          <cell r="M5107">
            <v>39.585238510698098</v>
          </cell>
          <cell r="N5107">
            <v>53.570666485309602</v>
          </cell>
          <cell r="O5107">
            <v>58.979536046504997</v>
          </cell>
          <cell r="P5107">
            <v>64.4720075426102</v>
          </cell>
          <cell r="Q5107">
            <v>63.874741756439199</v>
          </cell>
          <cell r="R5107">
            <v>58.138232651710503</v>
          </cell>
          <cell r="S5107">
            <v>72.935245424985894</v>
          </cell>
          <cell r="T5107">
            <v>73.918457263946493</v>
          </cell>
          <cell r="U5107">
            <v>76.926218038082098</v>
          </cell>
          <cell r="V5107">
            <v>79.292252278327894</v>
          </cell>
          <cell r="W5107">
            <v>72.860966420412097</v>
          </cell>
          <cell r="X5107">
            <v>81.596863217894679</v>
          </cell>
          <cell r="Y5107">
            <v>84.160505186450791</v>
          </cell>
          <cell r="Z5107">
            <v>86.724147155007813</v>
          </cell>
          <cell r="AA5107">
            <v>89.287789123563925</v>
          </cell>
          <cell r="AB5107">
            <v>91.851431092120947</v>
          </cell>
          <cell r="AC5107">
            <v>94.415073060677059</v>
          </cell>
          <cell r="AD5107">
            <v>96.978715029234081</v>
          </cell>
          <cell r="AE5107">
            <v>99.542356997790193</v>
          </cell>
          <cell r="AF5107">
            <v>102.10599896634722</v>
          </cell>
          <cell r="AG5107">
            <v>104.66964093490333</v>
          </cell>
          <cell r="AH5107">
            <v>107.23328290346035</v>
          </cell>
          <cell r="AI5107">
            <v>109.79692487201737</v>
          </cell>
          <cell r="AJ5107">
            <v>112.36056684057348</v>
          </cell>
        </row>
        <row r="5108">
          <cell r="F5108">
            <v>30.876733060359999</v>
          </cell>
          <cell r="G5108">
            <v>30.3907111017704</v>
          </cell>
          <cell r="H5108">
            <v>41.052310839653003</v>
          </cell>
          <cell r="I5108">
            <v>44.210491836786296</v>
          </cell>
          <cell r="J5108">
            <v>47.927166948795303</v>
          </cell>
          <cell r="K5108">
            <v>47.355880537033102</v>
          </cell>
          <cell r="L5108">
            <v>40.080942096471802</v>
          </cell>
          <cell r="M5108">
            <v>44.406450321674299</v>
          </cell>
          <cell r="N5108">
            <v>58.106263573169699</v>
          </cell>
          <cell r="O5108">
            <v>63.7736315523386</v>
          </cell>
          <cell r="P5108">
            <v>68.307972637653407</v>
          </cell>
          <cell r="Q5108">
            <v>67.333678497314494</v>
          </cell>
          <cell r="R5108">
            <v>60.955037897110003</v>
          </cell>
          <cell r="S5108">
            <v>77.176126682281506</v>
          </cell>
          <cell r="T5108">
            <v>78.389201671600304</v>
          </cell>
          <cell r="U5108">
            <v>82.188407554626494</v>
          </cell>
          <cell r="V5108">
            <v>83.825356712341303</v>
          </cell>
          <cell r="W5108">
            <v>77.193091866493205</v>
          </cell>
          <cell r="X5108">
            <v>86.089322319587154</v>
          </cell>
          <cell r="Y5108">
            <v>88.701039675059292</v>
          </cell>
          <cell r="Z5108">
            <v>91.31275703053052</v>
          </cell>
          <cell r="AA5108">
            <v>93.924474386002657</v>
          </cell>
          <cell r="AB5108">
            <v>96.536191741473885</v>
          </cell>
          <cell r="AC5108">
            <v>99.147909096946023</v>
          </cell>
          <cell r="AD5108">
            <v>101.75962645241725</v>
          </cell>
          <cell r="AE5108">
            <v>104.37134380788939</v>
          </cell>
          <cell r="AF5108">
            <v>106.98306116336062</v>
          </cell>
          <cell r="AG5108">
            <v>109.59477851883275</v>
          </cell>
          <cell r="AH5108">
            <v>112.20649587430398</v>
          </cell>
          <cell r="AI5108">
            <v>114.81821322977521</v>
          </cell>
          <cell r="AJ5108">
            <v>117.42993058524735</v>
          </cell>
        </row>
        <row r="5109">
          <cell r="F5109">
            <v>33.874067963600197</v>
          </cell>
          <cell r="G5109">
            <v>34.264082191467303</v>
          </cell>
          <cell r="H5109">
            <v>43.982995871066997</v>
          </cell>
          <cell r="I5109">
            <v>47.624432104110703</v>
          </cell>
          <cell r="J5109">
            <v>51.238150739193003</v>
          </cell>
          <cell r="K5109">
            <v>51.2040445632935</v>
          </cell>
          <cell r="L5109">
            <v>44.979348553896003</v>
          </cell>
          <cell r="M5109">
            <v>50.519257781147999</v>
          </cell>
          <cell r="N5109">
            <v>62.288052702903698</v>
          </cell>
          <cell r="O5109">
            <v>67.813515090942403</v>
          </cell>
          <cell r="P5109">
            <v>73.150652146458597</v>
          </cell>
          <cell r="Q5109">
            <v>71.9045073413849</v>
          </cell>
          <cell r="R5109">
            <v>68.107190820694001</v>
          </cell>
          <cell r="S5109">
            <v>82.479166282653793</v>
          </cell>
          <cell r="T5109">
            <v>83.276656059265093</v>
          </cell>
          <cell r="U5109">
            <v>87.177443439006794</v>
          </cell>
          <cell r="V5109">
            <v>89.3644198913574</v>
          </cell>
          <cell r="W5109">
            <v>84.299535163879398</v>
          </cell>
          <cell r="X5109">
            <v>92.572182354856523</v>
          </cell>
          <cell r="Y5109">
            <v>95.40601298412912</v>
          </cell>
          <cell r="Z5109">
            <v>98.239843613401717</v>
          </cell>
          <cell r="AA5109">
            <v>101.07367424267522</v>
          </cell>
          <cell r="AB5109">
            <v>103.90750487194782</v>
          </cell>
          <cell r="AC5109">
            <v>106.74133550122042</v>
          </cell>
          <cell r="AD5109">
            <v>109.57516613049393</v>
          </cell>
          <cell r="AE5109">
            <v>112.40899675976652</v>
          </cell>
          <cell r="AF5109">
            <v>115.24282738903912</v>
          </cell>
          <cell r="AG5109">
            <v>118.07665801831263</v>
          </cell>
          <cell r="AH5109">
            <v>120.91048864758523</v>
          </cell>
          <cell r="AI5109">
            <v>123.74431927685782</v>
          </cell>
          <cell r="AJ5109">
            <v>126.57814990613133</v>
          </cell>
        </row>
        <row r="5110">
          <cell r="F5110">
            <v>36.741112691879302</v>
          </cell>
          <cell r="G5110">
            <v>37.719917016982997</v>
          </cell>
          <cell r="H5110">
            <v>47.1840242338181</v>
          </cell>
          <cell r="I5110">
            <v>51.1024167327881</v>
          </cell>
          <cell r="J5110">
            <v>55.385248184204102</v>
          </cell>
          <cell r="K5110">
            <v>55.154260799408</v>
          </cell>
          <cell r="L5110">
            <v>51.232294399499899</v>
          </cell>
          <cell r="M5110">
            <v>57.189582023859003</v>
          </cell>
          <cell r="N5110">
            <v>67.419026794433606</v>
          </cell>
          <cell r="O5110">
            <v>74.079122901916506</v>
          </cell>
          <cell r="P5110">
            <v>78.677136459350606</v>
          </cell>
          <cell r="Q5110">
            <v>77.449816761016805</v>
          </cell>
          <cell r="R5110">
            <v>75.276770734786993</v>
          </cell>
          <cell r="S5110">
            <v>88.193319896698</v>
          </cell>
          <cell r="T5110">
            <v>89.861835872650104</v>
          </cell>
          <cell r="U5110">
            <v>95.545050361633301</v>
          </cell>
          <cell r="V5110">
            <v>95.161519424438495</v>
          </cell>
          <cell r="W5110">
            <v>91.463564865112303</v>
          </cell>
          <cell r="X5110">
            <v>99.928376217269943</v>
          </cell>
          <cell r="Y5110">
            <v>102.94940527364543</v>
          </cell>
          <cell r="Z5110">
            <v>105.97043433002091</v>
          </cell>
          <cell r="AA5110">
            <v>108.99146338639639</v>
          </cell>
          <cell r="AB5110">
            <v>112.01249244277278</v>
          </cell>
          <cell r="AC5110">
            <v>115.03352149914826</v>
          </cell>
          <cell r="AD5110">
            <v>118.05455055552375</v>
          </cell>
          <cell r="AE5110">
            <v>121.07557961189923</v>
          </cell>
          <cell r="AF5110">
            <v>124.09660866827562</v>
          </cell>
          <cell r="AG5110">
            <v>127.1176377246511</v>
          </cell>
          <cell r="AH5110">
            <v>130.13866678102659</v>
          </cell>
          <cell r="AI5110">
            <v>133.15969583740207</v>
          </cell>
          <cell r="AJ5110">
            <v>136.18072489377755</v>
          </cell>
        </row>
        <row r="5111">
          <cell r="F5111">
            <v>38.788860767364497</v>
          </cell>
          <cell r="G5111">
            <v>40.272799074173001</v>
          </cell>
          <cell r="H5111">
            <v>48.814478966236102</v>
          </cell>
          <cell r="I5111">
            <v>52.472663913726798</v>
          </cell>
          <cell r="J5111">
            <v>57.949505264282202</v>
          </cell>
          <cell r="K5111">
            <v>57.069880128860497</v>
          </cell>
          <cell r="L5111">
            <v>55.530126453399703</v>
          </cell>
          <cell r="M5111">
            <v>61.635812988281302</v>
          </cell>
          <cell r="N5111">
            <v>70.717906654357904</v>
          </cell>
          <cell r="O5111">
            <v>81.401341239929195</v>
          </cell>
          <cell r="P5111">
            <v>86.221340198516799</v>
          </cell>
          <cell r="Q5111">
            <v>81.402656284332295</v>
          </cell>
          <cell r="R5111">
            <v>81.006681186676005</v>
          </cell>
          <cell r="S5111">
            <v>95.031993789672896</v>
          </cell>
          <cell r="T5111">
            <v>96.383556098938001</v>
          </cell>
          <cell r="U5111">
            <v>105.908554359436</v>
          </cell>
          <cell r="V5111">
            <v>101.334658485413</v>
          </cell>
          <cell r="W5111">
            <v>96.759431491851799</v>
          </cell>
          <cell r="X5111">
            <v>107.32717954915461</v>
          </cell>
          <cell r="Y5111">
            <v>110.54724638010703</v>
          </cell>
          <cell r="Z5111">
            <v>113.76731321106035</v>
          </cell>
          <cell r="AA5111">
            <v>116.98738004201368</v>
          </cell>
          <cell r="AB5111">
            <v>120.2074468729661</v>
          </cell>
          <cell r="AC5111">
            <v>123.42751370391943</v>
          </cell>
          <cell r="AD5111">
            <v>126.64758053487276</v>
          </cell>
          <cell r="AE5111">
            <v>129.86764736582518</v>
          </cell>
          <cell r="AF5111">
            <v>133.08771419677851</v>
          </cell>
          <cell r="AG5111">
            <v>136.30778102773093</v>
          </cell>
          <cell r="AH5111">
            <v>139.52784785868425</v>
          </cell>
          <cell r="AI5111">
            <v>142.74791468963758</v>
          </cell>
          <cell r="AJ5111">
            <v>145.96798152059</v>
          </cell>
        </row>
        <row r="5112">
          <cell r="F5112">
            <v>37.897384675979602</v>
          </cell>
          <cell r="G5112">
            <v>39.686562274932903</v>
          </cell>
          <cell r="H5112">
            <v>46.964343821525603</v>
          </cell>
          <cell r="I5112">
            <v>51.136037675857501</v>
          </cell>
          <cell r="J5112">
            <v>56.1022278385162</v>
          </cell>
          <cell r="K5112">
            <v>55.630428024292002</v>
          </cell>
          <cell r="L5112">
            <v>55.7211193199158</v>
          </cell>
          <cell r="M5112">
            <v>61.975476158142101</v>
          </cell>
          <cell r="N5112">
            <v>69.820390064239504</v>
          </cell>
          <cell r="O5112">
            <v>77.159158943176294</v>
          </cell>
          <cell r="P5112">
            <v>82.881589122772198</v>
          </cell>
          <cell r="Q5112">
            <v>80.307981964111306</v>
          </cell>
          <cell r="R5112">
            <v>80.749873394012496</v>
          </cell>
          <cell r="S5112">
            <v>93.684489776611301</v>
          </cell>
          <cell r="T5112">
            <v>93.507608604431198</v>
          </cell>
          <cell r="U5112">
            <v>97.143712673187295</v>
          </cell>
          <cell r="V5112">
            <v>97.751467754364</v>
          </cell>
          <cell r="W5112">
            <v>96.284523315429695</v>
          </cell>
          <cell r="X5112">
            <v>103.80132872772174</v>
          </cell>
          <cell r="Y5112">
            <v>106.86901039435634</v>
          </cell>
          <cell r="Z5112">
            <v>109.93669206099094</v>
          </cell>
          <cell r="AA5112">
            <v>113.00437372762462</v>
          </cell>
          <cell r="AB5112">
            <v>116.07205539425922</v>
          </cell>
          <cell r="AC5112">
            <v>119.13973706089382</v>
          </cell>
          <cell r="AD5112">
            <v>122.20741872752751</v>
          </cell>
          <cell r="AE5112">
            <v>125.27510039416211</v>
          </cell>
          <cell r="AF5112">
            <v>128.34278206079671</v>
          </cell>
          <cell r="AG5112">
            <v>131.4104637274304</v>
          </cell>
          <cell r="AH5112">
            <v>134.478145394065</v>
          </cell>
          <cell r="AI5112">
            <v>137.54582706069959</v>
          </cell>
          <cell r="AJ5112">
            <v>140.61350872733328</v>
          </cell>
        </row>
        <row r="5113">
          <cell r="F5113">
            <v>36.614143869400003</v>
          </cell>
          <cell r="G5113">
            <v>38.877261501312297</v>
          </cell>
          <cell r="H5113">
            <v>45.2147508950233</v>
          </cell>
          <cell r="I5113">
            <v>49.567942853927597</v>
          </cell>
          <cell r="J5113">
            <v>53.900947378158598</v>
          </cell>
          <cell r="K5113">
            <v>53.462355390548701</v>
          </cell>
          <cell r="L5113">
            <v>54.697441621780399</v>
          </cell>
          <cell r="M5113">
            <v>60.866434326171898</v>
          </cell>
          <cell r="N5113">
            <v>67.705207870483406</v>
          </cell>
          <cell r="O5113">
            <v>74.581402328491194</v>
          </cell>
          <cell r="P5113">
            <v>78.363011142730699</v>
          </cell>
          <cell r="Q5113">
            <v>76.581321271419498</v>
          </cell>
          <cell r="R5113">
            <v>79.141409412383993</v>
          </cell>
          <cell r="S5113">
            <v>88.987053489685096</v>
          </cell>
          <cell r="T5113">
            <v>89.755490386962904</v>
          </cell>
          <cell r="U5113">
            <v>92.707353378295906</v>
          </cell>
          <cell r="V5113">
            <v>93.926349311828602</v>
          </cell>
          <cell r="W5113">
            <v>94.796559890747105</v>
          </cell>
          <cell r="X5113">
            <v>100.33207117055281</v>
          </cell>
          <cell r="Y5113">
            <v>103.36435395641638</v>
          </cell>
          <cell r="Z5113">
            <v>106.39663674227995</v>
          </cell>
          <cell r="AA5113">
            <v>109.42891952814352</v>
          </cell>
          <cell r="AB5113">
            <v>112.4612023140071</v>
          </cell>
          <cell r="AC5113">
            <v>115.49348509987067</v>
          </cell>
          <cell r="AD5113">
            <v>118.52576788573424</v>
          </cell>
          <cell r="AE5113">
            <v>121.55805067159781</v>
          </cell>
          <cell r="AF5113">
            <v>124.59033345746138</v>
          </cell>
          <cell r="AG5113">
            <v>127.62261624332496</v>
          </cell>
          <cell r="AH5113">
            <v>130.65489902918853</v>
          </cell>
          <cell r="AI5113">
            <v>133.6871818150521</v>
          </cell>
          <cell r="AJ5113">
            <v>136.71946460091567</v>
          </cell>
        </row>
        <row r="5114">
          <cell r="F5114">
            <v>35.002141306400297</v>
          </cell>
          <cell r="G5114">
            <v>37.388170412063602</v>
          </cell>
          <cell r="H5114">
            <v>42.9229962105751</v>
          </cell>
          <cell r="I5114">
            <v>47.719723335266103</v>
          </cell>
          <cell r="J5114">
            <v>52.127986824035602</v>
          </cell>
          <cell r="K5114">
            <v>51.851870704650899</v>
          </cell>
          <cell r="L5114">
            <v>53.081719258308397</v>
          </cell>
          <cell r="M5114">
            <v>59.803472434997602</v>
          </cell>
          <cell r="N5114">
            <v>65.648060953140302</v>
          </cell>
          <cell r="O5114">
            <v>71.724732769012405</v>
          </cell>
          <cell r="P5114">
            <v>75.056387416839598</v>
          </cell>
          <cell r="Q5114">
            <v>73.790460393905605</v>
          </cell>
          <cell r="R5114">
            <v>78.07446189785</v>
          </cell>
          <cell r="S5114">
            <v>84.3462456150055</v>
          </cell>
          <cell r="T5114">
            <v>86.624201726913498</v>
          </cell>
          <cell r="U5114">
            <v>88.233059050083199</v>
          </cell>
          <cell r="V5114">
            <v>91.517138213157693</v>
          </cell>
          <cell r="W5114">
            <v>93.118330318450901</v>
          </cell>
          <cell r="X5114">
            <v>97.361162111409612</v>
          </cell>
          <cell r="Y5114">
            <v>100.36986288885964</v>
          </cell>
          <cell r="Z5114">
            <v>103.37856366630876</v>
          </cell>
          <cell r="AA5114">
            <v>106.3872644437588</v>
          </cell>
          <cell r="AB5114">
            <v>109.39596522120883</v>
          </cell>
          <cell r="AC5114">
            <v>112.40466599865886</v>
          </cell>
          <cell r="AD5114">
            <v>115.41336677610798</v>
          </cell>
          <cell r="AE5114">
            <v>118.42206755355801</v>
          </cell>
          <cell r="AF5114">
            <v>121.43076833100804</v>
          </cell>
          <cell r="AG5114">
            <v>124.43946910845716</v>
          </cell>
          <cell r="AH5114">
            <v>127.44816988590719</v>
          </cell>
          <cell r="AI5114">
            <v>130.45687066335722</v>
          </cell>
          <cell r="AJ5114">
            <v>133.46557144080634</v>
          </cell>
        </row>
        <row r="5115">
          <cell r="F5115">
            <v>31.380429832696901</v>
          </cell>
          <cell r="G5115">
            <v>33.448345835924201</v>
          </cell>
          <cell r="H5115">
            <v>37.9091459498405</v>
          </cell>
          <cell r="I5115">
            <v>42.136768261909502</v>
          </cell>
          <cell r="J5115">
            <v>47.512474889755197</v>
          </cell>
          <cell r="K5115">
            <v>48.3025871534348</v>
          </cell>
          <cell r="L5115">
            <v>49.108732170581803</v>
          </cell>
          <cell r="M5115">
            <v>55.408289306640597</v>
          </cell>
          <cell r="N5115">
            <v>60.281145736217503</v>
          </cell>
          <cell r="O5115">
            <v>65.678011187553395</v>
          </cell>
          <cell r="P5115">
            <v>68.547776750564594</v>
          </cell>
          <cell r="Q5115">
            <v>69.074930709361993</v>
          </cell>
          <cell r="R5115">
            <v>72.574993978977204</v>
          </cell>
          <cell r="S5115">
            <v>76.316107270240806</v>
          </cell>
          <cell r="T5115">
            <v>79.393784965515096</v>
          </cell>
          <cell r="U5115">
            <v>81.800103821754504</v>
          </cell>
          <cell r="V5115">
            <v>85.598656140804295</v>
          </cell>
          <cell r="W5115">
            <v>88.199718388795901</v>
          </cell>
          <cell r="X5115">
            <v>91.135555560365901</v>
          </cell>
          <cell r="Y5115">
            <v>94.115379681345985</v>
          </cell>
          <cell r="Z5115">
            <v>97.095203802325159</v>
          </cell>
          <cell r="AA5115">
            <v>100.07502792330524</v>
          </cell>
          <cell r="AB5115">
            <v>103.05485204428442</v>
          </cell>
          <cell r="AC5115">
            <v>106.0346761652645</v>
          </cell>
          <cell r="AD5115">
            <v>109.01450028624367</v>
          </cell>
          <cell r="AE5115">
            <v>111.99432440722376</v>
          </cell>
          <cell r="AF5115">
            <v>114.97414852820293</v>
          </cell>
          <cell r="AG5115">
            <v>117.95397264918302</v>
          </cell>
          <cell r="AH5115">
            <v>120.93379677016219</v>
          </cell>
          <cell r="AI5115">
            <v>123.91362089114136</v>
          </cell>
          <cell r="AJ5115">
            <v>126.89344501212145</v>
          </cell>
        </row>
        <row r="5116">
          <cell r="F5116">
            <v>27.1540850145817</v>
          </cell>
          <cell r="G5116">
            <v>28.904130964875201</v>
          </cell>
          <cell r="H5116">
            <v>32.471666388988503</v>
          </cell>
          <cell r="I5116">
            <v>34.9892674918175</v>
          </cell>
          <cell r="J5116">
            <v>41.184812809467303</v>
          </cell>
          <cell r="K5116">
            <v>41.782421666622199</v>
          </cell>
          <cell r="L5116">
            <v>44.220847109794597</v>
          </cell>
          <cell r="M5116">
            <v>50.112904547929801</v>
          </cell>
          <cell r="N5116">
            <v>52.559570035934399</v>
          </cell>
          <cell r="O5116">
            <v>58.7914882001877</v>
          </cell>
          <cell r="P5116">
            <v>61.602865683078797</v>
          </cell>
          <cell r="Q5116">
            <v>62.848268369674699</v>
          </cell>
          <cell r="R5116">
            <v>67.0109395508766</v>
          </cell>
          <cell r="S5116">
            <v>68.856573329925496</v>
          </cell>
          <cell r="T5116">
            <v>71.721937251329393</v>
          </cell>
          <cell r="U5116">
            <v>73.204064296245605</v>
          </cell>
          <cell r="V5116">
            <v>78.567143887400604</v>
          </cell>
          <cell r="W5116">
            <v>81.949099621772802</v>
          </cell>
          <cell r="X5116">
            <v>84.024794675072371</v>
          </cell>
          <cell r="Y5116">
            <v>86.990903702786454</v>
          </cell>
          <cell r="Z5116">
            <v>89.957012730501447</v>
          </cell>
          <cell r="AA5116">
            <v>92.92312175821553</v>
          </cell>
          <cell r="AB5116">
            <v>95.889230785930522</v>
          </cell>
          <cell r="AC5116">
            <v>98.855339813644605</v>
          </cell>
          <cell r="AD5116">
            <v>101.82144884135869</v>
          </cell>
          <cell r="AE5116">
            <v>104.78755786907368</v>
          </cell>
          <cell r="AF5116">
            <v>107.75366689678776</v>
          </cell>
          <cell r="AG5116">
            <v>110.71977592450276</v>
          </cell>
          <cell r="AH5116">
            <v>113.68588495221684</v>
          </cell>
          <cell r="AI5116">
            <v>116.65199397993092</v>
          </cell>
          <cell r="AJ5116">
            <v>119.61810300764591</v>
          </cell>
        </row>
        <row r="5117">
          <cell r="F5117">
            <v>24.790323365926699</v>
          </cell>
          <cell r="G5117">
            <v>23.3093992249966</v>
          </cell>
          <cell r="H5117">
            <v>27.849874445438399</v>
          </cell>
          <cell r="I5117">
            <v>31.435730004549001</v>
          </cell>
          <cell r="J5117">
            <v>36.823107506752002</v>
          </cell>
          <cell r="K5117">
            <v>39.214023307561902</v>
          </cell>
          <cell r="L5117">
            <v>44.185517997264903</v>
          </cell>
          <cell r="M5117">
            <v>44.615410381794</v>
          </cell>
          <cell r="N5117">
            <v>49.808200126171101</v>
          </cell>
          <cell r="O5117">
            <v>56.509995192527803</v>
          </cell>
          <cell r="P5117">
            <v>60.478010129522502</v>
          </cell>
          <cell r="Q5117">
            <v>62.9958645567894</v>
          </cell>
          <cell r="R5117">
            <v>61.921506130695299</v>
          </cell>
          <cell r="S5117">
            <v>66.919458425521896</v>
          </cell>
          <cell r="T5117">
            <v>69.756889670848906</v>
          </cell>
          <cell r="U5117">
            <v>72.079234621048002</v>
          </cell>
          <cell r="V5117">
            <v>78.880348697662399</v>
          </cell>
          <cell r="W5117">
            <v>82.752284184932705</v>
          </cell>
          <cell r="X5117">
            <v>84.089391878887</v>
          </cell>
          <cell r="Y5117">
            <v>87.34015782530787</v>
          </cell>
          <cell r="Z5117">
            <v>90.59092377172874</v>
          </cell>
          <cell r="AA5117">
            <v>93.84168971814961</v>
          </cell>
          <cell r="AB5117">
            <v>97.09245566457048</v>
          </cell>
          <cell r="AC5117">
            <v>100.34322161099044</v>
          </cell>
          <cell r="AD5117">
            <v>103.59398755741131</v>
          </cell>
          <cell r="AE5117">
            <v>106.84475350383218</v>
          </cell>
          <cell r="AF5117">
            <v>110.09551945025305</v>
          </cell>
          <cell r="AG5117">
            <v>113.34628539667392</v>
          </cell>
          <cell r="AH5117">
            <v>116.59705134309479</v>
          </cell>
          <cell r="AI5117">
            <v>119.84781728951566</v>
          </cell>
          <cell r="AJ5117">
            <v>123.09858323593653</v>
          </cell>
        </row>
        <row r="5118">
          <cell r="F5118">
            <v>23.1213303830624</v>
          </cell>
          <cell r="G5118">
            <v>20.883796094387801</v>
          </cell>
          <cell r="H5118">
            <v>25.850938804626502</v>
          </cell>
          <cell r="I5118">
            <v>29.102709841728199</v>
          </cell>
          <cell r="J5118">
            <v>33.587899717807801</v>
          </cell>
          <cell r="K5118">
            <v>37.2173238859177</v>
          </cell>
          <cell r="L5118">
            <v>41.3307989062071</v>
          </cell>
          <cell r="M5118">
            <v>40.7407931744251</v>
          </cell>
          <cell r="N5118">
            <v>46.690564688205697</v>
          </cell>
          <cell r="O5118">
            <v>53.337748282194099</v>
          </cell>
          <cell r="P5118">
            <v>57.061720346450798</v>
          </cell>
          <cell r="Q5118">
            <v>59.077272010326404</v>
          </cell>
          <cell r="R5118">
            <v>57.490417905330702</v>
          </cell>
          <cell r="S5118">
            <v>61.892300369262699</v>
          </cell>
          <cell r="T5118">
            <v>65.230016898632002</v>
          </cell>
          <cell r="U5118">
            <v>67.004863928794904</v>
          </cell>
          <cell r="V5118">
            <v>74.6948751559258</v>
          </cell>
          <cell r="W5118">
            <v>79.011314782619493</v>
          </cell>
          <cell r="X5118">
            <v>79.247858570321114</v>
          </cell>
          <cell r="Y5118">
            <v>82.35672204914772</v>
          </cell>
          <cell r="Z5118">
            <v>85.465585527975236</v>
          </cell>
          <cell r="AA5118">
            <v>88.574449006801842</v>
          </cell>
          <cell r="AB5118">
            <v>91.683312485628448</v>
          </cell>
          <cell r="AC5118">
            <v>94.792175964455055</v>
          </cell>
          <cell r="AD5118">
            <v>97.901039443281661</v>
          </cell>
          <cell r="AE5118">
            <v>101.00990292210827</v>
          </cell>
          <cell r="AF5118">
            <v>104.11876640093578</v>
          </cell>
          <cell r="AG5118">
            <v>107.22762987976239</v>
          </cell>
          <cell r="AH5118">
            <v>110.336493358589</v>
          </cell>
          <cell r="AI5118">
            <v>113.4453568374156</v>
          </cell>
          <cell r="AJ5118">
            <v>116.55422031624221</v>
          </cell>
        </row>
        <row r="5119">
          <cell r="F5119">
            <v>21.9638849264234</v>
          </cell>
          <cell r="G5119">
            <v>19.994588037788901</v>
          </cell>
          <cell r="H5119">
            <v>24.3669385740757</v>
          </cell>
          <cell r="I5119">
            <v>27.783167636275302</v>
          </cell>
          <cell r="J5119">
            <v>31.059474241972001</v>
          </cell>
          <cell r="K5119">
            <v>34.859329086780498</v>
          </cell>
          <cell r="L5119">
            <v>38.691637061119103</v>
          </cell>
          <cell r="M5119">
            <v>37.317655183315303</v>
          </cell>
          <cell r="N5119">
            <v>43.542350360393499</v>
          </cell>
          <cell r="O5119">
            <v>49.576027239322698</v>
          </cell>
          <cell r="P5119">
            <v>52.607292749524099</v>
          </cell>
          <cell r="Q5119">
            <v>53.4514701664448</v>
          </cell>
          <cell r="R5119">
            <v>51.856411693692202</v>
          </cell>
          <cell r="S5119">
            <v>57.372337517142299</v>
          </cell>
          <cell r="T5119">
            <v>57.623965827941902</v>
          </cell>
          <cell r="U5119">
            <v>61.316232458829901</v>
          </cell>
          <cell r="V5119">
            <v>68.652283966541304</v>
          </cell>
          <cell r="W5119">
            <v>74.445020275473595</v>
          </cell>
          <cell r="X5119">
            <v>72.818870481555678</v>
          </cell>
          <cell r="Y5119">
            <v>75.686967073559572</v>
          </cell>
          <cell r="Z5119">
            <v>78.555063665564376</v>
          </cell>
          <cell r="AA5119">
            <v>81.42316025756827</v>
          </cell>
          <cell r="AB5119">
            <v>84.291256849573074</v>
          </cell>
          <cell r="AC5119">
            <v>87.159353441576968</v>
          </cell>
          <cell r="AD5119">
            <v>90.027450033581772</v>
          </cell>
          <cell r="AE5119">
            <v>92.895546625585666</v>
          </cell>
          <cell r="AF5119">
            <v>95.76364321759047</v>
          </cell>
          <cell r="AG5119">
            <v>98.631739809594364</v>
          </cell>
          <cell r="AH5119">
            <v>101.49983640159917</v>
          </cell>
          <cell r="AI5119">
            <v>104.36793299360397</v>
          </cell>
          <cell r="AJ5119">
            <v>107.23602958560787</v>
          </cell>
        </row>
        <row r="5120">
          <cell r="F5120">
            <v>21.561711016893401</v>
          </cell>
          <cell r="G5120">
            <v>19.575445897221599</v>
          </cell>
          <cell r="H5120">
            <v>23.639055731892601</v>
          </cell>
          <cell r="I5120">
            <v>27.142882912158999</v>
          </cell>
          <cell r="J5120">
            <v>30.373618043184301</v>
          </cell>
          <cell r="K5120">
            <v>33.5209116897583</v>
          </cell>
          <cell r="L5120">
            <v>36.749057891249699</v>
          </cell>
          <cell r="M5120">
            <v>36.247063793063198</v>
          </cell>
          <cell r="N5120">
            <v>41.300849768161797</v>
          </cell>
          <cell r="O5120">
            <v>46.826204307436903</v>
          </cell>
          <cell r="P5120">
            <v>49.6046469956636</v>
          </cell>
          <cell r="Q5120">
            <v>49.0701244914532</v>
          </cell>
          <cell r="R5120">
            <v>49.2649834645987</v>
          </cell>
          <cell r="S5120">
            <v>52.475057145953201</v>
          </cell>
          <cell r="T5120">
            <v>53.2644976862669</v>
          </cell>
          <cell r="U5120">
            <v>56.834652805685998</v>
          </cell>
          <cell r="V5120">
            <v>62.908577326655397</v>
          </cell>
          <cell r="W5120">
            <v>69.019704315543194</v>
          </cell>
          <cell r="X5120">
            <v>66.85658064330346</v>
          </cell>
          <cell r="Y5120">
            <v>69.365608063770196</v>
          </cell>
          <cell r="Z5120">
            <v>71.874635484236023</v>
          </cell>
          <cell r="AA5120">
            <v>74.38366290470185</v>
          </cell>
          <cell r="AB5120">
            <v>76.892690325167678</v>
          </cell>
          <cell r="AC5120">
            <v>79.401717745633505</v>
          </cell>
          <cell r="AD5120">
            <v>81.910745166099332</v>
          </cell>
          <cell r="AE5120">
            <v>84.419772586565159</v>
          </cell>
          <cell r="AF5120">
            <v>86.928800007030986</v>
          </cell>
          <cell r="AG5120">
            <v>89.437827427496813</v>
          </cell>
          <cell r="AH5120">
            <v>91.946854847962641</v>
          </cell>
          <cell r="AI5120">
            <v>94.455882268428468</v>
          </cell>
          <cell r="AJ5120">
            <v>96.964909688894295</v>
          </cell>
        </row>
        <row r="5121">
          <cell r="F5121">
            <v>20.990521490096999</v>
          </cell>
          <cell r="G5121">
            <v>19.933371421694801</v>
          </cell>
          <cell r="H5121">
            <v>24.193172045946099</v>
          </cell>
          <cell r="I5121">
            <v>27.684639456152901</v>
          </cell>
          <cell r="J5121">
            <v>30.311674585342399</v>
          </cell>
          <cell r="K5121">
            <v>32.3398189272881</v>
          </cell>
          <cell r="L5121">
            <v>35.148818058133102</v>
          </cell>
          <cell r="M5121">
            <v>36.046642928063903</v>
          </cell>
          <cell r="N5121">
            <v>41.023235381126398</v>
          </cell>
          <cell r="O5121">
            <v>46.9403249901533</v>
          </cell>
          <cell r="P5121">
            <v>49.380901257395699</v>
          </cell>
          <cell r="Q5121">
            <v>45.5822735729218</v>
          </cell>
          <cell r="R5121">
            <v>48.613746305584897</v>
          </cell>
          <cell r="S5121">
            <v>50.344343447327603</v>
          </cell>
          <cell r="T5121">
            <v>53.268648420691498</v>
          </cell>
          <cell r="U5121">
            <v>55.147492069959597</v>
          </cell>
          <cell r="V5121">
            <v>59.116382053375197</v>
          </cell>
          <cell r="W5121">
            <v>64.975941761612901</v>
          </cell>
          <cell r="X5121">
            <v>63.253643346508397</v>
          </cell>
          <cell r="Y5121">
            <v>65.401700513871219</v>
          </cell>
          <cell r="Z5121">
            <v>67.549757681233132</v>
          </cell>
          <cell r="AA5121">
            <v>69.697814848595954</v>
          </cell>
          <cell r="AB5121">
            <v>71.845872015957866</v>
          </cell>
          <cell r="AC5121">
            <v>73.993929183320688</v>
          </cell>
          <cell r="AD5121">
            <v>76.14198635068351</v>
          </cell>
          <cell r="AE5121">
            <v>78.290043518045422</v>
          </cell>
          <cell r="AF5121">
            <v>80.438100685408244</v>
          </cell>
          <cell r="AG5121">
            <v>82.586157852770157</v>
          </cell>
          <cell r="AH5121">
            <v>84.734215020132979</v>
          </cell>
          <cell r="AI5121">
            <v>86.882272187495801</v>
          </cell>
          <cell r="AJ5121">
            <v>89.030329354857713</v>
          </cell>
        </row>
        <row r="5122">
          <cell r="F5122">
            <v>21.289359196424499</v>
          </cell>
          <cell r="G5122">
            <v>22.679320531368301</v>
          </cell>
          <cell r="H5122">
            <v>27.0688088555336</v>
          </cell>
          <cell r="I5122">
            <v>30.449642260551499</v>
          </cell>
          <cell r="J5122">
            <v>33.8828182168007</v>
          </cell>
          <cell r="K5122">
            <v>34.176117236137401</v>
          </cell>
          <cell r="L5122">
            <v>36.951100391268703</v>
          </cell>
          <cell r="M5122">
            <v>40.845616763591799</v>
          </cell>
          <cell r="N5122">
            <v>44.164668389201204</v>
          </cell>
          <cell r="O5122">
            <v>50.514482009887701</v>
          </cell>
          <cell r="P5122">
            <v>52.917501662731198</v>
          </cell>
          <cell r="Q5122">
            <v>47.084131039142598</v>
          </cell>
          <cell r="R5122">
            <v>55.046441147565801</v>
          </cell>
          <cell r="S5122">
            <v>55.356463473796801</v>
          </cell>
          <cell r="T5122">
            <v>59.220746223449702</v>
          </cell>
          <cell r="U5122">
            <v>60.463293523311599</v>
          </cell>
          <cell r="V5122">
            <v>59.804378816366203</v>
          </cell>
          <cell r="W5122">
            <v>63.6741693608761</v>
          </cell>
          <cell r="X5122">
            <v>65.326748017048885</v>
          </cell>
          <cell r="Y5122">
            <v>67.236224462943028</v>
          </cell>
          <cell r="Z5122">
            <v>69.145700908836716</v>
          </cell>
          <cell r="AA5122">
            <v>71.055177354730404</v>
          </cell>
          <cell r="AB5122">
            <v>72.964653800624092</v>
          </cell>
          <cell r="AC5122">
            <v>74.874130246518234</v>
          </cell>
          <cell r="AD5122">
            <v>76.783606692411922</v>
          </cell>
          <cell r="AE5122">
            <v>78.69308313830561</v>
          </cell>
          <cell r="AF5122">
            <v>80.602559584199298</v>
          </cell>
          <cell r="AG5122">
            <v>82.512036030093441</v>
          </cell>
          <cell r="AH5122">
            <v>84.421512475987129</v>
          </cell>
          <cell r="AI5122">
            <v>86.330988921880817</v>
          </cell>
          <cell r="AJ5122">
            <v>88.240465367774959</v>
          </cell>
        </row>
        <row r="5123">
          <cell r="F5123">
            <v>19.8690352423191</v>
          </cell>
          <cell r="G5123">
            <v>24.1803360819817</v>
          </cell>
          <cell r="H5123">
            <v>28.742140353202799</v>
          </cell>
          <cell r="I5123">
            <v>32.001303182125099</v>
          </cell>
          <cell r="J5123">
            <v>35.728086388587997</v>
          </cell>
          <cell r="K5123">
            <v>35.662205747127501</v>
          </cell>
          <cell r="L5123">
            <v>36.216258067518503</v>
          </cell>
          <cell r="M5123">
            <v>43.209010579943701</v>
          </cell>
          <cell r="N5123">
            <v>46.229803692460102</v>
          </cell>
          <cell r="O5123">
            <v>52.7019035778046</v>
          </cell>
          <cell r="P5123">
            <v>55.978656051278101</v>
          </cell>
          <cell r="Q5123">
            <v>47.387024418115601</v>
          </cell>
          <cell r="R5123">
            <v>57.753601193785698</v>
          </cell>
          <cell r="S5123">
            <v>58.441265597581904</v>
          </cell>
          <cell r="T5123">
            <v>61.417201951503799</v>
          </cell>
          <cell r="U5123">
            <v>63.091370790600799</v>
          </cell>
          <cell r="V5123">
            <v>59.137292157411601</v>
          </cell>
          <cell r="W5123">
            <v>60.973450577616703</v>
          </cell>
          <cell r="X5123">
            <v>64.847234091623704</v>
          </cell>
          <cell r="Y5123">
            <v>66.399248108134543</v>
          </cell>
          <cell r="Z5123">
            <v>67.951262124644927</v>
          </cell>
          <cell r="AA5123">
            <v>69.503276141155311</v>
          </cell>
          <cell r="AB5123">
            <v>71.055290157665695</v>
          </cell>
          <cell r="AC5123">
            <v>72.607304174176534</v>
          </cell>
          <cell r="AD5123">
            <v>74.159318190686918</v>
          </cell>
          <cell r="AE5123">
            <v>75.711332207197302</v>
          </cell>
          <cell r="AF5123">
            <v>77.263346223707686</v>
          </cell>
          <cell r="AG5123">
            <v>78.815360240218524</v>
          </cell>
          <cell r="AH5123">
            <v>80.367374256728908</v>
          </cell>
          <cell r="AI5123">
            <v>81.919388273239292</v>
          </cell>
          <cell r="AJ5123">
            <v>83.471402289750131</v>
          </cell>
        </row>
        <row r="5124">
          <cell r="F5124">
            <v>17.1082956213057</v>
          </cell>
          <cell r="G5124">
            <v>23.8140342748165</v>
          </cell>
          <cell r="H5124">
            <v>27.499629025936098</v>
          </cell>
          <cell r="I5124">
            <v>29.7221901341677</v>
          </cell>
          <cell r="J5124">
            <v>32.638192759990702</v>
          </cell>
          <cell r="K5124">
            <v>29.615720466732999</v>
          </cell>
          <cell r="L5124">
            <v>27.853207952857002</v>
          </cell>
          <cell r="M5124">
            <v>39.622916140556299</v>
          </cell>
          <cell r="N5124">
            <v>41.298594542741803</v>
          </cell>
          <cell r="O5124">
            <v>48.008833053708102</v>
          </cell>
          <cell r="P5124">
            <v>51.977976253151901</v>
          </cell>
          <cell r="Q5124">
            <v>38.962565046370003</v>
          </cell>
          <cell r="R5124">
            <v>54.730993397951103</v>
          </cell>
          <cell r="S5124">
            <v>54.652818102479003</v>
          </cell>
          <cell r="T5124">
            <v>57.2332561233044</v>
          </cell>
          <cell r="U5124">
            <v>59.475504476904902</v>
          </cell>
          <cell r="V5124">
            <v>49.690947566032399</v>
          </cell>
          <cell r="W5124">
            <v>53.735568081080899</v>
          </cell>
          <cell r="X5124">
            <v>58.174342413886279</v>
          </cell>
          <cell r="Y5124">
            <v>59.483003641070809</v>
          </cell>
          <cell r="Z5124">
            <v>60.791664868254884</v>
          </cell>
          <cell r="AA5124">
            <v>62.100326095439414</v>
          </cell>
          <cell r="AB5124">
            <v>63.408987322623489</v>
          </cell>
          <cell r="AC5124">
            <v>64.717648549808018</v>
          </cell>
          <cell r="AD5124">
            <v>66.026309776992548</v>
          </cell>
          <cell r="AE5124">
            <v>67.334971004176623</v>
          </cell>
          <cell r="AF5124">
            <v>68.643632231361153</v>
          </cell>
          <cell r="AG5124">
            <v>69.952293458545228</v>
          </cell>
          <cell r="AH5124">
            <v>71.260954685729757</v>
          </cell>
          <cell r="AI5124">
            <v>72.569615912914287</v>
          </cell>
          <cell r="AJ5124">
            <v>73.878277140098362</v>
          </cell>
        </row>
        <row r="5125">
          <cell r="F5125">
            <v>20.1873976532668</v>
          </cell>
          <cell r="G5125">
            <v>25.7483696641922</v>
          </cell>
          <cell r="H5125">
            <v>29.4621785993576</v>
          </cell>
          <cell r="I5125">
            <v>32.581867434978498</v>
          </cell>
          <cell r="J5125">
            <v>36.139551190376302</v>
          </cell>
          <cell r="K5125">
            <v>33.820531161785098</v>
          </cell>
          <cell r="L5125">
            <v>34.242221636295298</v>
          </cell>
          <cell r="M5125">
            <v>44.6883594079018</v>
          </cell>
          <cell r="N5125">
            <v>47.456964899539898</v>
          </cell>
          <cell r="O5125">
            <v>54.408917137145998</v>
          </cell>
          <cell r="P5125">
            <v>57.5695402727127</v>
          </cell>
          <cell r="Q5125">
            <v>49.268680478096002</v>
          </cell>
          <cell r="R5125">
            <v>61.195365198254599</v>
          </cell>
          <cell r="S5125">
            <v>61.7889280626774</v>
          </cell>
          <cell r="T5125">
            <v>64.004938099741906</v>
          </cell>
          <cell r="U5125">
            <v>66.885151506662396</v>
          </cell>
          <cell r="V5125">
            <v>59.813896685481097</v>
          </cell>
          <cell r="W5125">
            <v>64.019194783925997</v>
          </cell>
          <cell r="X5125">
            <v>67.917001635654742</v>
          </cell>
          <cell r="Y5125">
            <v>69.603518712605819</v>
          </cell>
          <cell r="Z5125">
            <v>71.290035789556896</v>
          </cell>
          <cell r="AA5125">
            <v>72.976552866507973</v>
          </cell>
          <cell r="AB5125">
            <v>74.66306994345905</v>
          </cell>
          <cell r="AC5125">
            <v>76.349587020410127</v>
          </cell>
          <cell r="AD5125">
            <v>78.036104097361203</v>
          </cell>
          <cell r="AE5125">
            <v>79.72262117431228</v>
          </cell>
          <cell r="AF5125">
            <v>81.409138251263357</v>
          </cell>
          <cell r="AG5125">
            <v>83.095655328214434</v>
          </cell>
          <cell r="AH5125">
            <v>84.782172405165511</v>
          </cell>
          <cell r="AI5125">
            <v>86.468689482116588</v>
          </cell>
          <cell r="AJ5125">
            <v>88.155206559067665</v>
          </cell>
        </row>
        <row r="5126">
          <cell r="F5126">
            <v>18.740986640557601</v>
          </cell>
          <cell r="G5126">
            <v>24.125034094333699</v>
          </cell>
          <cell r="H5126">
            <v>27.1138581086099</v>
          </cell>
          <cell r="I5126">
            <v>29.1004318681359</v>
          </cell>
          <cell r="J5126">
            <v>31.175359961628899</v>
          </cell>
          <cell r="K5126">
            <v>28.377771104901999</v>
          </cell>
          <cell r="L5126">
            <v>28.837621473074002</v>
          </cell>
          <cell r="M5126">
            <v>39.209337853074103</v>
          </cell>
          <cell r="N5126">
            <v>40.715781404912498</v>
          </cell>
          <cell r="O5126">
            <v>47.694356873512298</v>
          </cell>
          <cell r="P5126">
            <v>51.087316885232902</v>
          </cell>
          <cell r="Q5126">
            <v>44.578540026068701</v>
          </cell>
          <cell r="R5126">
            <v>56.5938666933775</v>
          </cell>
          <cell r="S5126">
            <v>54.210978258132897</v>
          </cell>
          <cell r="T5126">
            <v>57.004309360504202</v>
          </cell>
          <cell r="U5126">
            <v>59.673570643425002</v>
          </cell>
          <cell r="V5126">
            <v>55.465477145604801</v>
          </cell>
          <cell r="W5126">
            <v>57.5132508292645</v>
          </cell>
          <cell r="X5126">
            <v>61.900436648098093</v>
          </cell>
          <cell r="Y5126">
            <v>63.618016981933579</v>
          </cell>
          <cell r="Z5126">
            <v>65.335597315769064</v>
          </cell>
          <cell r="AA5126">
            <v>67.05317764960455</v>
          </cell>
          <cell r="AB5126">
            <v>68.77075798343958</v>
          </cell>
          <cell r="AC5126">
            <v>70.488338317275065</v>
          </cell>
          <cell r="AD5126">
            <v>72.205918651110551</v>
          </cell>
          <cell r="AE5126">
            <v>73.923498984946036</v>
          </cell>
          <cell r="AF5126">
            <v>75.641079318781067</v>
          </cell>
          <cell r="AG5126">
            <v>77.358659652616552</v>
          </cell>
          <cell r="AH5126">
            <v>79.076239986452038</v>
          </cell>
          <cell r="AI5126">
            <v>80.793820320287523</v>
          </cell>
          <cell r="AJ5126">
            <v>82.511400654123008</v>
          </cell>
        </row>
        <row r="5127">
          <cell r="F5127">
            <v>19.949215738952201</v>
          </cell>
          <cell r="G5127">
            <v>25.111291421175</v>
          </cell>
          <cell r="H5127">
            <v>27.625738653087101</v>
          </cell>
          <cell r="I5127">
            <v>30.158137502133801</v>
          </cell>
          <cell r="J5127">
            <v>32.3131409783363</v>
          </cell>
          <cell r="K5127">
            <v>26.726794225454299</v>
          </cell>
          <cell r="L5127">
            <v>29.016443846881401</v>
          </cell>
          <cell r="M5127">
            <v>39.606823822379098</v>
          </cell>
          <cell r="N5127">
            <v>41.007453419208503</v>
          </cell>
          <cell r="O5127">
            <v>48.515931977033603</v>
          </cell>
          <cell r="P5127">
            <v>52.0431546474695</v>
          </cell>
          <cell r="Q5127">
            <v>45.847327064871799</v>
          </cell>
          <cell r="R5127">
            <v>57.294707187533398</v>
          </cell>
          <cell r="S5127">
            <v>56.681764816612002</v>
          </cell>
          <cell r="T5127">
            <v>57.948976954937002</v>
          </cell>
          <cell r="U5127">
            <v>61.695010302662901</v>
          </cell>
          <cell r="V5127">
            <v>57.836468644261402</v>
          </cell>
          <cell r="W5127">
            <v>59.9975086141825</v>
          </cell>
          <cell r="X5127">
            <v>64.557014996230919</v>
          </cell>
          <cell r="Y5127">
            <v>66.497048565931436</v>
          </cell>
          <cell r="Z5127">
            <v>68.437082135631954</v>
          </cell>
          <cell r="AA5127">
            <v>70.377115705332471</v>
          </cell>
          <cell r="AB5127">
            <v>72.317149275033444</v>
          </cell>
          <cell r="AC5127">
            <v>74.257182844733961</v>
          </cell>
          <cell r="AD5127">
            <v>76.197216414434479</v>
          </cell>
          <cell r="AE5127">
            <v>78.137249984134996</v>
          </cell>
          <cell r="AF5127">
            <v>80.077283553835969</v>
          </cell>
          <cell r="AG5127">
            <v>82.017317123536486</v>
          </cell>
          <cell r="AH5127">
            <v>83.957350693237004</v>
          </cell>
          <cell r="AI5127">
            <v>85.897384262937521</v>
          </cell>
          <cell r="AJ5127">
            <v>87.837417832638039</v>
          </cell>
        </row>
        <row r="5128">
          <cell r="F5128">
            <v>21.4856501845121</v>
          </cell>
          <cell r="G5128">
            <v>26.725335840702101</v>
          </cell>
          <cell r="H5128">
            <v>28.976953932285301</v>
          </cell>
          <cell r="I5128">
            <v>31.5071564677358</v>
          </cell>
          <cell r="J5128">
            <v>34.407096743941302</v>
          </cell>
          <cell r="K5128">
            <v>26.684349738001799</v>
          </cell>
          <cell r="L5128">
            <v>29.516864837825299</v>
          </cell>
          <cell r="M5128">
            <v>41.1989410015345</v>
          </cell>
          <cell r="N5128">
            <v>43.17656816113</v>
          </cell>
          <cell r="O5128">
            <v>49.225855457305897</v>
          </cell>
          <cell r="P5128">
            <v>53.905398248672498</v>
          </cell>
          <cell r="Q5128">
            <v>47.028365590572399</v>
          </cell>
          <cell r="R5128">
            <v>59.2103127608299</v>
          </cell>
          <cell r="S5128">
            <v>58.1813125682175</v>
          </cell>
          <cell r="T5128">
            <v>60.8551238957644</v>
          </cell>
          <cell r="U5128">
            <v>62.263673087239297</v>
          </cell>
          <cell r="V5128">
            <v>58.985589374899902</v>
          </cell>
          <cell r="W5128">
            <v>60.949522338867197</v>
          </cell>
          <cell r="X5128">
            <v>65.728751279636072</v>
          </cell>
          <cell r="Y5128">
            <v>67.610674758051573</v>
          </cell>
          <cell r="Z5128">
            <v>69.492598236467529</v>
          </cell>
          <cell r="AA5128">
            <v>71.374521714883031</v>
          </cell>
          <cell r="AB5128">
            <v>73.256445193298532</v>
          </cell>
          <cell r="AC5128">
            <v>75.138368671714488</v>
          </cell>
          <cell r="AD5128">
            <v>77.02029215012999</v>
          </cell>
          <cell r="AE5128">
            <v>78.902215628545946</v>
          </cell>
          <cell r="AF5128">
            <v>80.784139106961447</v>
          </cell>
          <cell r="AG5128">
            <v>82.666062585377404</v>
          </cell>
          <cell r="AH5128">
            <v>84.547986063792905</v>
          </cell>
          <cell r="AI5128">
            <v>86.429909542208406</v>
          </cell>
          <cell r="AJ5128">
            <v>88.311833020624363</v>
          </cell>
        </row>
        <row r="5129">
          <cell r="F5129">
            <v>24.200663740754099</v>
          </cell>
          <cell r="G5129">
            <v>29.753423858881</v>
          </cell>
          <cell r="H5129">
            <v>31.997993192195899</v>
          </cell>
          <cell r="I5129">
            <v>35.431932898521403</v>
          </cell>
          <cell r="J5129">
            <v>36.947991818785702</v>
          </cell>
          <cell r="K5129">
            <v>29.5032714084387</v>
          </cell>
          <cell r="L5129">
            <v>32.638424609899502</v>
          </cell>
          <cell r="M5129">
            <v>43.763246477842301</v>
          </cell>
          <cell r="N5129">
            <v>47.328241055607798</v>
          </cell>
          <cell r="O5129">
            <v>52.515769357085198</v>
          </cell>
          <cell r="P5129">
            <v>57.2467130981982</v>
          </cell>
          <cell r="Q5129">
            <v>49.904119373679201</v>
          </cell>
          <cell r="R5129">
            <v>63.138985695600503</v>
          </cell>
          <cell r="S5129">
            <v>64.126012473583202</v>
          </cell>
          <cell r="T5129">
            <v>67.166405926227597</v>
          </cell>
          <cell r="U5129">
            <v>66.388781123995798</v>
          </cell>
          <cell r="V5129">
            <v>62.909626847982402</v>
          </cell>
          <cell r="W5129">
            <v>66.3559575868845</v>
          </cell>
          <cell r="X5129">
            <v>71.124417179964439</v>
          </cell>
          <cell r="Y5129">
            <v>73.200118257433132</v>
          </cell>
          <cell r="Z5129">
            <v>75.275819334901826</v>
          </cell>
          <cell r="AA5129">
            <v>77.351520412371428</v>
          </cell>
          <cell r="AB5129">
            <v>79.427221489840122</v>
          </cell>
          <cell r="AC5129">
            <v>81.502922567308815</v>
          </cell>
          <cell r="AD5129">
            <v>83.578623644778418</v>
          </cell>
          <cell r="AE5129">
            <v>85.654324722247111</v>
          </cell>
          <cell r="AF5129">
            <v>87.730025799715804</v>
          </cell>
          <cell r="AG5129">
            <v>89.805726877185407</v>
          </cell>
          <cell r="AH5129">
            <v>91.8814279546541</v>
          </cell>
          <cell r="AI5129">
            <v>93.957129032122793</v>
          </cell>
          <cell r="AJ5129">
            <v>96.032830109592396</v>
          </cell>
        </row>
        <row r="5130">
          <cell r="F5130">
            <v>25.4699658248425</v>
          </cell>
          <cell r="G5130">
            <v>32.273678139686602</v>
          </cell>
          <cell r="H5130">
            <v>33.743473724722897</v>
          </cell>
          <cell r="I5130">
            <v>37.879032917976403</v>
          </cell>
          <cell r="J5130">
            <v>39.067379337072403</v>
          </cell>
          <cell r="K5130">
            <v>30.401333122193801</v>
          </cell>
          <cell r="L5130">
            <v>33.966072573900199</v>
          </cell>
          <cell r="M5130">
            <v>46.429418705105803</v>
          </cell>
          <cell r="N5130">
            <v>49.963021575212501</v>
          </cell>
          <cell r="O5130">
            <v>55.131286772131901</v>
          </cell>
          <cell r="P5130">
            <v>59.489924570828698</v>
          </cell>
          <cell r="Q5130">
            <v>52.208574560642198</v>
          </cell>
          <cell r="R5130">
            <v>66.275254640579206</v>
          </cell>
          <cell r="S5130">
            <v>66.827954107403798</v>
          </cell>
          <cell r="T5130">
            <v>69.278796855602394</v>
          </cell>
          <cell r="U5130">
            <v>70.684003802895504</v>
          </cell>
          <cell r="V5130">
            <v>65.487292787671095</v>
          </cell>
          <cell r="W5130">
            <v>67.448759658098197</v>
          </cell>
          <cell r="X5130">
            <v>73.532735178666371</v>
          </cell>
          <cell r="Y5130">
            <v>75.578780314222058</v>
          </cell>
          <cell r="Z5130">
            <v>77.624825449778655</v>
          </cell>
          <cell r="AA5130">
            <v>79.670870585334342</v>
          </cell>
          <cell r="AB5130">
            <v>81.716915720890938</v>
          </cell>
          <cell r="AC5130">
            <v>83.762960856447535</v>
          </cell>
          <cell r="AD5130">
            <v>85.809005992003222</v>
          </cell>
          <cell r="AE5130">
            <v>87.855051127559818</v>
          </cell>
          <cell r="AF5130">
            <v>89.901096263116415</v>
          </cell>
          <cell r="AG5130">
            <v>91.947141398672102</v>
          </cell>
          <cell r="AH5130">
            <v>93.993186534228698</v>
          </cell>
          <cell r="AI5130">
            <v>96.039231669785295</v>
          </cell>
          <cell r="AJ5130">
            <v>98.085276805340982</v>
          </cell>
        </row>
        <row r="5131">
          <cell r="F5131">
            <v>27.364258785963099</v>
          </cell>
          <cell r="G5131">
            <v>34.807453829765301</v>
          </cell>
          <cell r="H5131">
            <v>36.088463158130601</v>
          </cell>
          <cell r="I5131">
            <v>41.459453471183799</v>
          </cell>
          <cell r="J5131">
            <v>41.862023096561401</v>
          </cell>
          <cell r="K5131">
            <v>31.889830214738801</v>
          </cell>
          <cell r="L5131">
            <v>34.704953888058697</v>
          </cell>
          <cell r="M5131">
            <v>49.864652810216</v>
          </cell>
          <cell r="N5131">
            <v>53.256855253696401</v>
          </cell>
          <cell r="O5131">
            <v>57.7424369273186</v>
          </cell>
          <cell r="P5131">
            <v>61.250872671604199</v>
          </cell>
          <cell r="Q5131">
            <v>52.109782571077297</v>
          </cell>
          <cell r="R5131">
            <v>68.536805076599094</v>
          </cell>
          <cell r="S5131">
            <v>69.859573474884002</v>
          </cell>
          <cell r="T5131">
            <v>73.136341679573107</v>
          </cell>
          <cell r="U5131">
            <v>74.631658893108394</v>
          </cell>
          <cell r="V5131">
            <v>65.769113173127195</v>
          </cell>
          <cell r="W5131">
            <v>67.390755973458297</v>
          </cell>
          <cell r="X5131">
            <v>74.858360137105137</v>
          </cell>
          <cell r="Y5131">
            <v>76.765622058497684</v>
          </cell>
          <cell r="Z5131">
            <v>78.672883979890685</v>
          </cell>
          <cell r="AA5131">
            <v>80.580145901283231</v>
          </cell>
          <cell r="AB5131">
            <v>82.487407822676232</v>
          </cell>
          <cell r="AC5131">
            <v>84.394669744068779</v>
          </cell>
          <cell r="AD5131">
            <v>86.30193166546178</v>
          </cell>
          <cell r="AE5131">
            <v>88.209193586854326</v>
          </cell>
          <cell r="AF5131">
            <v>90.116455508247327</v>
          </cell>
          <cell r="AG5131">
            <v>92.023717429639873</v>
          </cell>
          <cell r="AH5131">
            <v>93.930979351032875</v>
          </cell>
          <cell r="AI5131">
            <v>95.838241272425876</v>
          </cell>
          <cell r="AJ5131">
            <v>97.745503193818422</v>
          </cell>
        </row>
        <row r="5132">
          <cell r="F5132">
            <v>29.910019982576401</v>
          </cell>
          <cell r="G5132">
            <v>37.346092713356001</v>
          </cell>
          <cell r="H5132">
            <v>39.448544610500299</v>
          </cell>
          <cell r="I5132">
            <v>45.279222835063898</v>
          </cell>
          <cell r="J5132">
            <v>46.180044521331801</v>
          </cell>
          <cell r="K5132">
            <v>37.021613158583598</v>
          </cell>
          <cell r="L5132">
            <v>39.605377537250497</v>
          </cell>
          <cell r="M5132">
            <v>54.674162451744102</v>
          </cell>
          <cell r="N5132">
            <v>58.827575218081499</v>
          </cell>
          <cell r="O5132">
            <v>61.859753035545303</v>
          </cell>
          <cell r="P5132">
            <v>65.795908450603505</v>
          </cell>
          <cell r="Q5132">
            <v>57.4172037835121</v>
          </cell>
          <cell r="R5132">
            <v>73.6611460819244</v>
          </cell>
          <cell r="S5132">
            <v>75.6019055337906</v>
          </cell>
          <cell r="T5132">
            <v>79.072751063823702</v>
          </cell>
          <cell r="U5132">
            <v>79.690039577007298</v>
          </cell>
          <cell r="V5132">
            <v>71.494717452287702</v>
          </cell>
          <cell r="W5132">
            <v>73.666526479601899</v>
          </cell>
          <cell r="X5132">
            <v>80.954531640807545</v>
          </cell>
          <cell r="Y5132">
            <v>82.999218726841718</v>
          </cell>
          <cell r="Z5132">
            <v>85.043905812876801</v>
          </cell>
          <cell r="AA5132">
            <v>87.088592898910974</v>
          </cell>
          <cell r="AB5132">
            <v>89.133279984946057</v>
          </cell>
          <cell r="AC5132">
            <v>91.17796707098023</v>
          </cell>
          <cell r="AD5132">
            <v>93.222654157014404</v>
          </cell>
          <cell r="AE5132">
            <v>95.267341243049486</v>
          </cell>
          <cell r="AF5132">
            <v>97.31202832908366</v>
          </cell>
          <cell r="AG5132">
            <v>99.356715415118742</v>
          </cell>
          <cell r="AH5132">
            <v>101.40140250115292</v>
          </cell>
          <cell r="AI5132">
            <v>103.44608958718709</v>
          </cell>
          <cell r="AJ5132">
            <v>105.49077667322217</v>
          </cell>
        </row>
        <row r="5133">
          <cell r="F5133">
            <v>34.448188659191104</v>
          </cell>
          <cell r="G5133">
            <v>40.591246452331497</v>
          </cell>
          <cell r="H5133">
            <v>43.222918805122397</v>
          </cell>
          <cell r="I5133">
            <v>49.6131271920204</v>
          </cell>
          <cell r="J5133">
            <v>50.786042015075701</v>
          </cell>
          <cell r="K5133">
            <v>44.476499463200597</v>
          </cell>
          <cell r="L5133">
            <v>47.798360351562501</v>
          </cell>
          <cell r="M5133">
            <v>59.607571429729497</v>
          </cell>
          <cell r="N5133">
            <v>64.822567829132097</v>
          </cell>
          <cell r="O5133">
            <v>68.048226257324202</v>
          </cell>
          <cell r="P5133">
            <v>71.397708709716795</v>
          </cell>
          <cell r="Q5133">
            <v>65.801747530937206</v>
          </cell>
          <cell r="R5133">
            <v>79.883078969955406</v>
          </cell>
          <cell r="S5133">
            <v>81.636686828613307</v>
          </cell>
          <cell r="T5133">
            <v>85.525910894393903</v>
          </cell>
          <cell r="U5133">
            <v>85.807198139190703</v>
          </cell>
          <cell r="V5133">
            <v>81.576575915813507</v>
          </cell>
          <cell r="W5133">
            <v>84.355119292736006</v>
          </cell>
          <cell r="X5133">
            <v>90.334313899389599</v>
          </cell>
          <cell r="Y5133">
            <v>92.779556056228103</v>
          </cell>
          <cell r="Z5133">
            <v>95.224798213065696</v>
          </cell>
          <cell r="AA5133">
            <v>97.67004036990329</v>
          </cell>
          <cell r="AB5133">
            <v>100.11528252674179</v>
          </cell>
          <cell r="AC5133">
            <v>102.56052468357939</v>
          </cell>
          <cell r="AD5133">
            <v>105.00576684041789</v>
          </cell>
          <cell r="AE5133">
            <v>107.45100899725549</v>
          </cell>
          <cell r="AF5133">
            <v>109.89625115409308</v>
          </cell>
          <cell r="AG5133">
            <v>112.34149331093158</v>
          </cell>
          <cell r="AH5133">
            <v>114.78673546776918</v>
          </cell>
          <cell r="AI5133">
            <v>117.23197762460677</v>
          </cell>
          <cell r="AJ5133">
            <v>119.67721978144527</v>
          </cell>
        </row>
        <row r="5134">
          <cell r="F5134">
            <v>38.123184053420999</v>
          </cell>
          <cell r="G5134">
            <v>43.600551481246903</v>
          </cell>
          <cell r="H5134">
            <v>47.313845890045201</v>
          </cell>
          <cell r="I5134">
            <v>53.995230773925798</v>
          </cell>
          <cell r="J5134">
            <v>55.360034755706799</v>
          </cell>
          <cell r="K5134">
            <v>50.908142735958101</v>
          </cell>
          <cell r="L5134">
            <v>54.315906694412199</v>
          </cell>
          <cell r="M5134">
            <v>65.022429008483897</v>
          </cell>
          <cell r="N5134">
            <v>72.945010620117202</v>
          </cell>
          <cell r="O5134">
            <v>75.738928195953406</v>
          </cell>
          <cell r="P5134">
            <v>77.690154043197595</v>
          </cell>
          <cell r="Q5134">
            <v>72.964159101486203</v>
          </cell>
          <cell r="R5134">
            <v>87.705769020080595</v>
          </cell>
          <cell r="S5134">
            <v>90.927459877014201</v>
          </cell>
          <cell r="T5134">
            <v>97.620922790527302</v>
          </cell>
          <cell r="U5134">
            <v>96.585413330078097</v>
          </cell>
          <cell r="V5134">
            <v>89.209387111663801</v>
          </cell>
          <cell r="W5134">
            <v>93.245376922607406</v>
          </cell>
          <cell r="X5134">
            <v>100.41875101763435</v>
          </cell>
          <cell r="Y5134">
            <v>103.13793154788164</v>
          </cell>
          <cell r="Z5134">
            <v>105.85711207812983</v>
          </cell>
          <cell r="AA5134">
            <v>108.57629260837712</v>
          </cell>
          <cell r="AB5134">
            <v>111.2954731386244</v>
          </cell>
          <cell r="AC5134">
            <v>114.0146536688726</v>
          </cell>
          <cell r="AD5134">
            <v>116.73383419911988</v>
          </cell>
          <cell r="AE5134">
            <v>119.45301472936717</v>
          </cell>
          <cell r="AF5134">
            <v>122.17219525961445</v>
          </cell>
          <cell r="AG5134">
            <v>124.89137578986265</v>
          </cell>
          <cell r="AH5134">
            <v>127.61055632010994</v>
          </cell>
          <cell r="AI5134">
            <v>130.32973685035722</v>
          </cell>
          <cell r="AJ5134">
            <v>133.04891738060542</v>
          </cell>
        </row>
        <row r="5135">
          <cell r="F5135">
            <v>39.807330110549898</v>
          </cell>
          <cell r="G5135">
            <v>44.764985279083298</v>
          </cell>
          <cell r="H5135">
            <v>48.4566235427856</v>
          </cell>
          <cell r="I5135">
            <v>55.0688334941864</v>
          </cell>
          <cell r="J5135">
            <v>56.6585894966125</v>
          </cell>
          <cell r="K5135">
            <v>54.027177488326998</v>
          </cell>
          <cell r="L5135">
            <v>57.962251813888599</v>
          </cell>
          <cell r="M5135">
            <v>68.018228656768798</v>
          </cell>
          <cell r="N5135">
            <v>77.2753644752502</v>
          </cell>
          <cell r="O5135">
            <v>79.657686466217001</v>
          </cell>
          <cell r="P5135">
            <v>81.091695835113498</v>
          </cell>
          <cell r="Q5135">
            <v>77.135884996414205</v>
          </cell>
          <cell r="R5135">
            <v>92.880156303405798</v>
          </cell>
          <cell r="S5135">
            <v>94.855706352233895</v>
          </cell>
          <cell r="T5135">
            <v>109.070866287231</v>
          </cell>
          <cell r="U5135">
            <v>101.174408798218</v>
          </cell>
          <cell r="V5135">
            <v>94.5305761299133</v>
          </cell>
          <cell r="W5135">
            <v>98.376640399932896</v>
          </cell>
          <cell r="X5135">
            <v>107.01209092788667</v>
          </cell>
          <cell r="Y5135">
            <v>109.99521680488579</v>
          </cell>
          <cell r="Z5135">
            <v>112.9783426818849</v>
          </cell>
          <cell r="AA5135">
            <v>115.96146855888401</v>
          </cell>
          <cell r="AB5135">
            <v>118.94459443588221</v>
          </cell>
          <cell r="AC5135">
            <v>121.92772031288132</v>
          </cell>
          <cell r="AD5135">
            <v>124.91084618988043</v>
          </cell>
          <cell r="AE5135">
            <v>127.89397206687954</v>
          </cell>
          <cell r="AF5135">
            <v>130.87709794387774</v>
          </cell>
          <cell r="AG5135">
            <v>133.86022382087685</v>
          </cell>
          <cell r="AH5135">
            <v>136.84334969787596</v>
          </cell>
          <cell r="AI5135">
            <v>139.82647557487508</v>
          </cell>
          <cell r="AJ5135">
            <v>142.80960145187419</v>
          </cell>
        </row>
        <row r="5136">
          <cell r="F5136">
            <v>39.357322122573898</v>
          </cell>
          <cell r="G5136">
            <v>43.536985527038603</v>
          </cell>
          <cell r="H5136">
            <v>47.027030662536603</v>
          </cell>
          <cell r="I5136">
            <v>53.603434640884402</v>
          </cell>
          <cell r="J5136">
            <v>55.459449306487997</v>
          </cell>
          <cell r="K5136">
            <v>54.001972167968802</v>
          </cell>
          <cell r="L5136">
            <v>58.837622951507598</v>
          </cell>
          <cell r="M5136">
            <v>67.490323638915996</v>
          </cell>
          <cell r="N5136">
            <v>74.0217569103241</v>
          </cell>
          <cell r="O5136">
            <v>78.927468502044704</v>
          </cell>
          <cell r="P5136">
            <v>80.234401493072497</v>
          </cell>
          <cell r="Q5136">
            <v>77.347614675521896</v>
          </cell>
          <cell r="R5136">
            <v>90.576352260589601</v>
          </cell>
          <cell r="S5136">
            <v>94.513146320342997</v>
          </cell>
          <cell r="T5136">
            <v>104.582839069366</v>
          </cell>
          <cell r="U5136">
            <v>98.4837387046814</v>
          </cell>
          <cell r="V5136">
            <v>95.138675041198695</v>
          </cell>
          <cell r="W5136">
            <v>99.772022006988493</v>
          </cell>
          <cell r="X5136">
            <v>106.76380099652579</v>
          </cell>
          <cell r="Y5136">
            <v>109.92816454163676</v>
          </cell>
          <cell r="Z5136">
            <v>113.09252808674864</v>
          </cell>
          <cell r="AA5136">
            <v>116.25689163185962</v>
          </cell>
          <cell r="AB5136">
            <v>119.4212551769715</v>
          </cell>
          <cell r="AC5136">
            <v>122.58561872208247</v>
          </cell>
          <cell r="AD5136">
            <v>125.74998226719435</v>
          </cell>
          <cell r="AE5136">
            <v>128.91434581230533</v>
          </cell>
          <cell r="AF5136">
            <v>132.07870935741721</v>
          </cell>
          <cell r="AG5136">
            <v>135.24307290252818</v>
          </cell>
          <cell r="AH5136">
            <v>138.40743644764007</v>
          </cell>
          <cell r="AI5136">
            <v>141.57179999275195</v>
          </cell>
          <cell r="AJ5136">
            <v>144.73616353786292</v>
          </cell>
        </row>
        <row r="5137">
          <cell r="F5137">
            <v>38.948612108230598</v>
          </cell>
          <cell r="G5137">
            <v>42.4816575374603</v>
          </cell>
          <cell r="H5137">
            <v>46.180323425292997</v>
          </cell>
          <cell r="I5137">
            <v>52.169812353134198</v>
          </cell>
          <cell r="J5137">
            <v>54.594067211151099</v>
          </cell>
          <cell r="K5137">
            <v>54.131381574630701</v>
          </cell>
          <cell r="L5137">
            <v>59.686868618011502</v>
          </cell>
          <cell r="M5137">
            <v>66.8115982398987</v>
          </cell>
          <cell r="N5137">
            <v>71.709905731201204</v>
          </cell>
          <cell r="O5137">
            <v>75.322506511688204</v>
          </cell>
          <cell r="P5137">
            <v>78.249336073398595</v>
          </cell>
          <cell r="Q5137">
            <v>77.210625936508194</v>
          </cell>
          <cell r="R5137">
            <v>88.932888912200895</v>
          </cell>
          <cell r="S5137">
            <v>90.672275768280002</v>
          </cell>
          <cell r="T5137">
            <v>97.979884708404498</v>
          </cell>
          <cell r="U5137">
            <v>94.361903106689496</v>
          </cell>
          <cell r="V5137">
            <v>94.764348377227805</v>
          </cell>
          <cell r="W5137">
            <v>100.859960426331</v>
          </cell>
          <cell r="X5137">
            <v>105.10814301029859</v>
          </cell>
          <cell r="Y5137">
            <v>108.39937563849981</v>
          </cell>
          <cell r="Z5137">
            <v>111.69060826670102</v>
          </cell>
          <cell r="AA5137">
            <v>114.98184089490223</v>
          </cell>
          <cell r="AB5137">
            <v>118.27307352310254</v>
          </cell>
          <cell r="AC5137">
            <v>121.56430615130375</v>
          </cell>
          <cell r="AD5137">
            <v>124.85553877950497</v>
          </cell>
          <cell r="AE5137">
            <v>128.14677140770618</v>
          </cell>
          <cell r="AF5137">
            <v>131.43800403590649</v>
          </cell>
          <cell r="AG5137">
            <v>134.7292366641077</v>
          </cell>
          <cell r="AH5137">
            <v>138.02046929230892</v>
          </cell>
          <cell r="AI5137">
            <v>141.31170192051013</v>
          </cell>
          <cell r="AJ5137">
            <v>144.60293454871135</v>
          </cell>
        </row>
        <row r="5138">
          <cell r="F5138">
            <v>38.040338335990903</v>
          </cell>
          <cell r="G5138">
            <v>40.966107681274401</v>
          </cell>
          <cell r="H5138">
            <v>44.794968025207503</v>
          </cell>
          <cell r="I5138">
            <v>50.446994256973298</v>
          </cell>
          <cell r="J5138">
            <v>53.464270244598403</v>
          </cell>
          <cell r="K5138">
            <v>52.786362316131601</v>
          </cell>
          <cell r="L5138">
            <v>58.862960544586201</v>
          </cell>
          <cell r="M5138">
            <v>64.357387599945099</v>
          </cell>
          <cell r="N5138">
            <v>68.740436281204197</v>
          </cell>
          <cell r="O5138">
            <v>73.167990526199304</v>
          </cell>
          <cell r="P5138">
            <v>76.016673233032193</v>
          </cell>
          <cell r="Q5138">
            <v>76.296469926834106</v>
          </cell>
          <cell r="R5138">
            <v>85.065851039886496</v>
          </cell>
          <cell r="S5138">
            <v>87.409862108230598</v>
          </cell>
          <cell r="T5138">
            <v>92.362083488464407</v>
          </cell>
          <cell r="U5138">
            <v>92.733323558807399</v>
          </cell>
          <cell r="V5138">
            <v>94.187084064483599</v>
          </cell>
          <cell r="W5138">
            <v>100.102581588745</v>
          </cell>
          <cell r="X5138">
            <v>103.3921377788547</v>
          </cell>
          <cell r="Y5138">
            <v>106.80739272381197</v>
          </cell>
          <cell r="Z5138">
            <v>110.22264766876924</v>
          </cell>
          <cell r="AA5138">
            <v>113.63790261372651</v>
          </cell>
          <cell r="AB5138">
            <v>117.05315755868378</v>
          </cell>
          <cell r="AC5138">
            <v>120.46841250364105</v>
          </cell>
          <cell r="AD5138">
            <v>123.88366744859832</v>
          </cell>
          <cell r="AE5138">
            <v>127.2989223935565</v>
          </cell>
          <cell r="AF5138">
            <v>130.71417733851376</v>
          </cell>
          <cell r="AG5138">
            <v>134.12943228347103</v>
          </cell>
          <cell r="AH5138">
            <v>137.5446872284283</v>
          </cell>
          <cell r="AI5138">
            <v>140.95994217338557</v>
          </cell>
          <cell r="AJ5138">
            <v>144.37519711834284</v>
          </cell>
        </row>
        <row r="5139">
          <cell r="F5139">
            <v>33.808026116847998</v>
          </cell>
          <cell r="G5139">
            <v>36.0456123409271</v>
          </cell>
          <cell r="H5139">
            <v>39.673065692901602</v>
          </cell>
          <cell r="I5139">
            <v>45.264317834377302</v>
          </cell>
          <cell r="J5139">
            <v>49.331921726226803</v>
          </cell>
          <cell r="K5139">
            <v>48.604888177394898</v>
          </cell>
          <cell r="L5139">
            <v>54.610887964248697</v>
          </cell>
          <cell r="M5139">
            <v>59.066102333068798</v>
          </cell>
          <cell r="N5139">
            <v>62.190897384643598</v>
          </cell>
          <cell r="O5139">
            <v>67.706309936523397</v>
          </cell>
          <cell r="P5139">
            <v>71.453143877029405</v>
          </cell>
          <cell r="Q5139">
            <v>71.488280470371294</v>
          </cell>
          <cell r="R5139">
            <v>77.393092548370404</v>
          </cell>
          <cell r="S5139">
            <v>78.7556439561844</v>
          </cell>
          <cell r="T5139">
            <v>83.011569220542896</v>
          </cell>
          <cell r="U5139">
            <v>84.625302499771095</v>
          </cell>
          <cell r="V5139">
            <v>88.744518867492701</v>
          </cell>
          <cell r="W5139">
            <v>93.709591869354199</v>
          </cell>
          <cell r="X5139">
            <v>95.665465851402587</v>
          </cell>
          <cell r="Y5139">
            <v>98.894125994743263</v>
          </cell>
          <cell r="Z5139">
            <v>102.12278613808394</v>
          </cell>
          <cell r="AA5139">
            <v>105.35144628142461</v>
          </cell>
          <cell r="AB5139">
            <v>108.58010642476529</v>
          </cell>
          <cell r="AC5139">
            <v>111.80876656810597</v>
          </cell>
          <cell r="AD5139">
            <v>115.03742671144664</v>
          </cell>
          <cell r="AE5139">
            <v>118.26608685478732</v>
          </cell>
          <cell r="AF5139">
            <v>121.49474699812799</v>
          </cell>
          <cell r="AG5139">
            <v>124.72340714146867</v>
          </cell>
          <cell r="AH5139">
            <v>127.95206728480935</v>
          </cell>
          <cell r="AI5139">
            <v>131.18072742815002</v>
          </cell>
          <cell r="AJ5139">
            <v>134.4093875714907</v>
          </cell>
        </row>
        <row r="5140">
          <cell r="F5140">
            <v>29.5968372087628</v>
          </cell>
          <cell r="G5140">
            <v>31.1488882045746</v>
          </cell>
          <cell r="H5140">
            <v>34.352997815609001</v>
          </cell>
          <cell r="I5140">
            <v>39.614302545547503</v>
          </cell>
          <cell r="J5140">
            <v>43.879596758842503</v>
          </cell>
          <cell r="K5140">
            <v>43.414712318181998</v>
          </cell>
          <cell r="L5140">
            <v>49.694057389259299</v>
          </cell>
          <cell r="M5140">
            <v>52.784054106712297</v>
          </cell>
          <cell r="N5140">
            <v>55.728731942653702</v>
          </cell>
          <cell r="O5140">
            <v>61.272809767246201</v>
          </cell>
          <cell r="P5140">
            <v>66.213059615135194</v>
          </cell>
          <cell r="Q5140">
            <v>67.047498398304</v>
          </cell>
          <cell r="R5140">
            <v>70.074932241916699</v>
          </cell>
          <cell r="S5140">
            <v>71.188829715728801</v>
          </cell>
          <cell r="T5140">
            <v>74.798122647285496</v>
          </cell>
          <cell r="U5140">
            <v>77.112662248134598</v>
          </cell>
          <cell r="V5140">
            <v>82.875240251541101</v>
          </cell>
          <cell r="W5140">
            <v>86.374975379943805</v>
          </cell>
          <cell r="X5140">
            <v>88.131919144503627</v>
          </cell>
          <cell r="Y5140">
            <v>91.197961494269293</v>
          </cell>
          <cell r="Z5140">
            <v>94.264003844035869</v>
          </cell>
          <cell r="AA5140">
            <v>97.330046193802445</v>
          </cell>
          <cell r="AB5140">
            <v>100.39608854356811</v>
          </cell>
          <cell r="AC5140">
            <v>103.46213089333469</v>
          </cell>
          <cell r="AD5140">
            <v>106.52817324310035</v>
          </cell>
          <cell r="AE5140">
            <v>109.59421559286693</v>
          </cell>
          <cell r="AF5140">
            <v>112.66025794263351</v>
          </cell>
          <cell r="AG5140">
            <v>115.72630029239917</v>
          </cell>
          <cell r="AH5140">
            <v>118.79234264216575</v>
          </cell>
          <cell r="AI5140">
            <v>121.85838499193233</v>
          </cell>
          <cell r="AJ5140">
            <v>124.92442734169799</v>
          </cell>
        </row>
        <row r="5141">
          <cell r="F5141">
            <v>23.639406559944199</v>
          </cell>
          <cell r="G5141">
            <v>27.783193959951401</v>
          </cell>
          <cell r="H5141">
            <v>30.478796962022798</v>
          </cell>
          <cell r="I5141">
            <v>35.199686439514203</v>
          </cell>
          <cell r="J5141">
            <v>40.802107469558699</v>
          </cell>
          <cell r="K5141">
            <v>42.219118321418797</v>
          </cell>
          <cell r="L5141">
            <v>43.614131047248797</v>
          </cell>
          <cell r="M5141">
            <v>49.320032553672803</v>
          </cell>
          <cell r="N5141">
            <v>52.7772991895676</v>
          </cell>
          <cell r="O5141">
            <v>59.100351526737199</v>
          </cell>
          <cell r="P5141">
            <v>65.215015542507203</v>
          </cell>
          <cell r="Q5141">
            <v>66.141232584476498</v>
          </cell>
          <cell r="R5141">
            <v>66.7174725837708</v>
          </cell>
          <cell r="S5141">
            <v>68.7784427127838</v>
          </cell>
          <cell r="T5141">
            <v>72.399072331428499</v>
          </cell>
          <cell r="U5141">
            <v>75.154086769103998</v>
          </cell>
          <cell r="V5141">
            <v>83.018452985763503</v>
          </cell>
          <cell r="W5141">
            <v>80.557452068805702</v>
          </cell>
          <cell r="X5141">
            <v>85.251818883800297</v>
          </cell>
          <cell r="Y5141">
            <v>88.209260893674582</v>
          </cell>
          <cell r="Z5141">
            <v>91.166702903547957</v>
          </cell>
          <cell r="AA5141">
            <v>94.124144913422242</v>
          </cell>
          <cell r="AB5141">
            <v>97.081586923295617</v>
          </cell>
          <cell r="AC5141">
            <v>100.0390289331699</v>
          </cell>
          <cell r="AD5141">
            <v>102.99647094304328</v>
          </cell>
          <cell r="AE5141">
            <v>105.95391295291756</v>
          </cell>
          <cell r="AF5141">
            <v>108.91135496279094</v>
          </cell>
          <cell r="AG5141">
            <v>111.86879697266522</v>
          </cell>
          <cell r="AH5141">
            <v>114.8262389825386</v>
          </cell>
          <cell r="AI5141">
            <v>117.78368099241197</v>
          </cell>
          <cell r="AJ5141">
            <v>120.74112300228626</v>
          </cell>
        </row>
        <row r="5142">
          <cell r="F5142">
            <v>21.122302862882599</v>
          </cell>
          <cell r="G5142">
            <v>25.081513720274</v>
          </cell>
          <cell r="H5142">
            <v>27.863053035259199</v>
          </cell>
          <cell r="I5142">
            <v>32.289031011104598</v>
          </cell>
          <cell r="J5142">
            <v>37.983410879612002</v>
          </cell>
          <cell r="K5142">
            <v>39.177487337350797</v>
          </cell>
          <cell r="L5142">
            <v>40.235874277114902</v>
          </cell>
          <cell r="M5142">
            <v>45.190786863326998</v>
          </cell>
          <cell r="N5142">
            <v>49.134659978032097</v>
          </cell>
          <cell r="O5142">
            <v>55.188089424610098</v>
          </cell>
          <cell r="P5142">
            <v>61.258733067512502</v>
          </cell>
          <cell r="Q5142">
            <v>62.809100138783499</v>
          </cell>
          <cell r="R5142">
            <v>62.450203607559203</v>
          </cell>
          <cell r="S5142">
            <v>64.273656817913107</v>
          </cell>
          <cell r="T5142">
            <v>67.113118436336507</v>
          </cell>
          <cell r="U5142">
            <v>69.608097418308304</v>
          </cell>
          <cell r="V5142">
            <v>79.322157347679095</v>
          </cell>
          <cell r="W5142">
            <v>75.6356602554321</v>
          </cell>
          <cell r="X5142">
            <v>80.14367457638582</v>
          </cell>
          <cell r="Y5142">
            <v>82.955370381326247</v>
          </cell>
          <cell r="Z5142">
            <v>85.767066186265765</v>
          </cell>
          <cell r="AA5142">
            <v>88.578761991205283</v>
          </cell>
          <cell r="AB5142">
            <v>91.390457796145711</v>
          </cell>
          <cell r="AC5142">
            <v>94.202153601085229</v>
          </cell>
          <cell r="AD5142">
            <v>97.013849406025656</v>
          </cell>
          <cell r="AE5142">
            <v>99.825545210965174</v>
          </cell>
          <cell r="AF5142">
            <v>102.63724101590469</v>
          </cell>
          <cell r="AG5142">
            <v>105.44893682084512</v>
          </cell>
          <cell r="AH5142">
            <v>108.26063262578464</v>
          </cell>
          <cell r="AI5142">
            <v>111.07232843072416</v>
          </cell>
          <cell r="AJ5142">
            <v>113.88402423566458</v>
          </cell>
        </row>
        <row r="5143">
          <cell r="F5143">
            <v>19.775221031785001</v>
          </cell>
          <cell r="G5143">
            <v>22.9784513351917</v>
          </cell>
          <cell r="H5143">
            <v>25.5861380052567</v>
          </cell>
          <cell r="I5143">
            <v>29.408822677850701</v>
          </cell>
          <cell r="J5143">
            <v>34.716755510568603</v>
          </cell>
          <cell r="K5143">
            <v>36.435216623544697</v>
          </cell>
          <cell r="L5143">
            <v>36.168793824076701</v>
          </cell>
          <cell r="M5143">
            <v>41.589414072036703</v>
          </cell>
          <cell r="N5143">
            <v>44.514063714027401</v>
          </cell>
          <cell r="O5143">
            <v>50.519618950366997</v>
          </cell>
          <cell r="P5143">
            <v>56.820503185272202</v>
          </cell>
          <cell r="Q5143">
            <v>58.6037803100348</v>
          </cell>
          <cell r="R5143">
            <v>57.462935675978699</v>
          </cell>
          <cell r="S5143">
            <v>58.734917221546198</v>
          </cell>
          <cell r="T5143">
            <v>61.463078223466901</v>
          </cell>
          <cell r="U5143">
            <v>64.811014966964706</v>
          </cell>
          <cell r="V5143">
            <v>74.110725036621105</v>
          </cell>
          <cell r="W5143">
            <v>69.781440421581294</v>
          </cell>
          <cell r="X5143">
            <v>74.427093342788794</v>
          </cell>
          <cell r="Y5143">
            <v>77.107981628643756</v>
          </cell>
          <cell r="Z5143">
            <v>79.788869914498719</v>
          </cell>
          <cell r="AA5143">
            <v>82.469758200353681</v>
          </cell>
          <cell r="AB5143">
            <v>85.150646486208643</v>
          </cell>
          <cell r="AC5143">
            <v>87.831534772063605</v>
          </cell>
          <cell r="AD5143">
            <v>90.512423057918568</v>
          </cell>
          <cell r="AE5143">
            <v>93.19331134377444</v>
          </cell>
          <cell r="AF5143">
            <v>95.874199629629402</v>
          </cell>
          <cell r="AG5143">
            <v>98.555087915484364</v>
          </cell>
          <cell r="AH5143">
            <v>101.23597620133933</v>
          </cell>
          <cell r="AI5143">
            <v>103.91686448719429</v>
          </cell>
          <cell r="AJ5143">
            <v>106.59775277304925</v>
          </cell>
        </row>
        <row r="5144">
          <cell r="F5144">
            <v>19.365862743616098</v>
          </cell>
          <cell r="G5144">
            <v>21.806354835987101</v>
          </cell>
          <cell r="H5144">
            <v>24.259434794187499</v>
          </cell>
          <cell r="I5144">
            <v>28.157264894008598</v>
          </cell>
          <cell r="J5144">
            <v>32.845449010312599</v>
          </cell>
          <cell r="K5144">
            <v>35.3622236254215</v>
          </cell>
          <cell r="L5144">
            <v>34.7989618276954</v>
          </cell>
          <cell r="M5144">
            <v>39.890955669403098</v>
          </cell>
          <cell r="N5144">
            <v>42.784448046207402</v>
          </cell>
          <cell r="O5144">
            <v>47.947723204135897</v>
          </cell>
          <cell r="P5144">
            <v>53.093324653506301</v>
          </cell>
          <cell r="Q5144">
            <v>54.114831451296801</v>
          </cell>
          <cell r="R5144">
            <v>54.039088053822503</v>
          </cell>
          <cell r="S5144">
            <v>54.586752361536</v>
          </cell>
          <cell r="T5144">
            <v>57.912260523557698</v>
          </cell>
          <cell r="U5144">
            <v>61.222441153287903</v>
          </cell>
          <cell r="V5144">
            <v>68.607128451704995</v>
          </cell>
          <cell r="W5144">
            <v>65.069831852197694</v>
          </cell>
          <cell r="X5144">
            <v>69.196777142135943</v>
          </cell>
          <cell r="Y5144">
            <v>71.607503354319306</v>
          </cell>
          <cell r="Z5144">
            <v>74.018229566503578</v>
          </cell>
          <cell r="AA5144">
            <v>76.428955778686941</v>
          </cell>
          <cell r="AB5144">
            <v>78.839681990870304</v>
          </cell>
          <cell r="AC5144">
            <v>81.250408203053667</v>
          </cell>
          <cell r="AD5144">
            <v>83.661134415237939</v>
          </cell>
          <cell r="AE5144">
            <v>86.071860627421302</v>
          </cell>
          <cell r="AF5144">
            <v>88.482586839604664</v>
          </cell>
          <cell r="AG5144">
            <v>90.893313051788937</v>
          </cell>
          <cell r="AH5144">
            <v>93.3040392639723</v>
          </cell>
          <cell r="AI5144">
            <v>95.714765476155662</v>
          </cell>
          <cell r="AJ5144">
            <v>98.125491688339935</v>
          </cell>
        </row>
        <row r="5145">
          <cell r="F5145">
            <v>20.2325074627399</v>
          </cell>
          <cell r="G5145">
            <v>22.807438787937201</v>
          </cell>
          <cell r="H5145">
            <v>25.512288621902499</v>
          </cell>
          <cell r="I5145">
            <v>29.481744442462901</v>
          </cell>
          <cell r="J5145">
            <v>33.153437325477597</v>
          </cell>
          <cell r="K5145">
            <v>35.444662660360301</v>
          </cell>
          <cell r="L5145">
            <v>36.1288378623724</v>
          </cell>
          <cell r="M5145">
            <v>40.454159379959101</v>
          </cell>
          <cell r="N5145">
            <v>44.000972641706497</v>
          </cell>
          <cell r="O5145">
            <v>49.074601517200499</v>
          </cell>
          <cell r="P5145">
            <v>52.074576186656998</v>
          </cell>
          <cell r="Q5145">
            <v>52.206056841850298</v>
          </cell>
          <cell r="R5145">
            <v>54.516539515256902</v>
          </cell>
          <cell r="S5145">
            <v>56.470802848100703</v>
          </cell>
          <cell r="T5145">
            <v>59.7021156953573</v>
          </cell>
          <cell r="U5145">
            <v>63.148376142025</v>
          </cell>
          <cell r="V5145">
            <v>66.651788768887499</v>
          </cell>
          <cell r="W5145">
            <v>66.930992736816407</v>
          </cell>
          <cell r="X5145">
            <v>70.118413332319506</v>
          </cell>
          <cell r="Y5145">
            <v>72.59854624921627</v>
          </cell>
          <cell r="Z5145">
            <v>75.078679166113034</v>
          </cell>
          <cell r="AA5145">
            <v>77.558812083009798</v>
          </cell>
          <cell r="AB5145">
            <v>80.038944999907471</v>
          </cell>
          <cell r="AC5145">
            <v>82.519077916804235</v>
          </cell>
          <cell r="AD5145">
            <v>84.999210833701</v>
          </cell>
          <cell r="AE5145">
            <v>87.479343750597764</v>
          </cell>
          <cell r="AF5145">
            <v>89.959476667495437</v>
          </cell>
          <cell r="AG5145">
            <v>92.439609584392201</v>
          </cell>
          <cell r="AH5145">
            <v>94.919742501288965</v>
          </cell>
          <cell r="AI5145">
            <v>97.399875418185729</v>
          </cell>
          <cell r="AJ5145">
            <v>99.880008335082493</v>
          </cell>
        </row>
        <row r="5146">
          <cell r="F5146">
            <v>22.329207782745399</v>
          </cell>
          <cell r="G5146">
            <v>25.225595272064201</v>
          </cell>
          <cell r="H5146">
            <v>28.6768260540962</v>
          </cell>
          <cell r="I5146">
            <v>33.068140386104602</v>
          </cell>
          <cell r="J5146">
            <v>36.350662125885499</v>
          </cell>
          <cell r="K5146">
            <v>37.274314845323602</v>
          </cell>
          <cell r="L5146">
            <v>40.752012647152</v>
          </cell>
          <cell r="M5146">
            <v>45.755672093391397</v>
          </cell>
          <cell r="N5146">
            <v>49.760692700386002</v>
          </cell>
          <cell r="O5146">
            <v>54.252606451034502</v>
          </cell>
          <cell r="P5146">
            <v>54.942399139046699</v>
          </cell>
          <cell r="Q5146">
            <v>52.569117380142202</v>
          </cell>
          <cell r="R5146">
            <v>59.435243908166903</v>
          </cell>
          <cell r="S5146">
            <v>62.674577049017003</v>
          </cell>
          <cell r="T5146">
            <v>65.765704126477203</v>
          </cell>
          <cell r="U5146">
            <v>68.381868075609205</v>
          </cell>
          <cell r="V5146">
            <v>67.210618639588404</v>
          </cell>
          <cell r="W5146">
            <v>73.611420411109904</v>
          </cell>
          <cell r="X5146">
            <v>74.706727214025705</v>
          </cell>
          <cell r="Y5146">
            <v>77.224236746020324</v>
          </cell>
          <cell r="Z5146">
            <v>79.741746278014944</v>
          </cell>
          <cell r="AA5146">
            <v>82.259255810008653</v>
          </cell>
          <cell r="AB5146">
            <v>84.776765342003273</v>
          </cell>
          <cell r="AC5146">
            <v>87.294274873997892</v>
          </cell>
          <cell r="AD5146">
            <v>89.811784405991602</v>
          </cell>
          <cell r="AE5146">
            <v>92.329293937986222</v>
          </cell>
          <cell r="AF5146">
            <v>94.846803469980841</v>
          </cell>
          <cell r="AG5146">
            <v>97.364313001974551</v>
          </cell>
          <cell r="AH5146">
            <v>99.881822533969171</v>
          </cell>
          <cell r="AI5146">
            <v>102.39933206596379</v>
          </cell>
          <cell r="AJ5146">
            <v>104.9168415979575</v>
          </cell>
        </row>
        <row r="5147">
          <cell r="F5147">
            <v>23.325872049808499</v>
          </cell>
          <cell r="G5147">
            <v>25.836943883895898</v>
          </cell>
          <cell r="H5147">
            <v>29.196686195373498</v>
          </cell>
          <cell r="I5147">
            <v>33.3927474632263</v>
          </cell>
          <cell r="J5147">
            <v>34.492286114215901</v>
          </cell>
          <cell r="K5147">
            <v>35.465093745708501</v>
          </cell>
          <cell r="L5147">
            <v>40.928038287878003</v>
          </cell>
          <cell r="M5147">
            <v>45.984865499019598</v>
          </cell>
          <cell r="N5147">
            <v>50.183600378990199</v>
          </cell>
          <cell r="O5147">
            <v>54.263577984571498</v>
          </cell>
          <cell r="P5147">
            <v>54.4752837738991</v>
          </cell>
          <cell r="Q5147">
            <v>49.490476238369901</v>
          </cell>
          <cell r="R5147">
            <v>58.650856039643301</v>
          </cell>
          <cell r="S5147">
            <v>63.068487018823603</v>
          </cell>
          <cell r="T5147">
            <v>66.205704724073399</v>
          </cell>
          <cell r="U5147">
            <v>67.672703740358401</v>
          </cell>
          <cell r="V5147">
            <v>62.955794296026198</v>
          </cell>
          <cell r="W5147">
            <v>74.096701897382701</v>
          </cell>
          <cell r="X5147">
            <v>73.326780079691162</v>
          </cell>
          <cell r="Y5147">
            <v>75.730500347050111</v>
          </cell>
          <cell r="Z5147">
            <v>78.134220614409969</v>
          </cell>
          <cell r="AA5147">
            <v>80.537940881768918</v>
          </cell>
          <cell r="AB5147">
            <v>82.941661149128777</v>
          </cell>
          <cell r="AC5147">
            <v>85.345381416487726</v>
          </cell>
          <cell r="AD5147">
            <v>87.749101683847584</v>
          </cell>
          <cell r="AE5147">
            <v>90.152821951206533</v>
          </cell>
          <cell r="AF5147">
            <v>92.556542218566392</v>
          </cell>
          <cell r="AG5147">
            <v>94.960262485925341</v>
          </cell>
          <cell r="AH5147">
            <v>97.3639827532852</v>
          </cell>
          <cell r="AI5147">
            <v>99.767703020645058</v>
          </cell>
          <cell r="AJ5147">
            <v>102.17142328800401</v>
          </cell>
        </row>
        <row r="5148">
          <cell r="F5148">
            <v>23.225078350543999</v>
          </cell>
          <cell r="G5148">
            <v>25.140539715647702</v>
          </cell>
          <cell r="H5148">
            <v>27.350942012548401</v>
          </cell>
          <cell r="I5148">
            <v>31.528598353147501</v>
          </cell>
          <cell r="J5148">
            <v>29.631430725216902</v>
          </cell>
          <cell r="K5148">
            <v>29.523618083953899</v>
          </cell>
          <cell r="L5148">
            <v>38.6314303905964</v>
          </cell>
          <cell r="M5148">
            <v>41.716011581659302</v>
          </cell>
          <cell r="N5148">
            <v>46.927579295158402</v>
          </cell>
          <cell r="O5148">
            <v>51.141970495700797</v>
          </cell>
          <cell r="P5148">
            <v>48.2503715878725</v>
          </cell>
          <cell r="Q5148">
            <v>42.4821998015642</v>
          </cell>
          <cell r="R5148">
            <v>57.073643522024199</v>
          </cell>
          <cell r="S5148">
            <v>59.515111797094299</v>
          </cell>
          <cell r="T5148">
            <v>63.316187831401798</v>
          </cell>
          <cell r="U5148">
            <v>63.864576006174097</v>
          </cell>
          <cell r="V5148">
            <v>58.659642252922097</v>
          </cell>
          <cell r="W5148">
            <v>70.406581811189696</v>
          </cell>
          <cell r="X5148">
            <v>69.728759086807258</v>
          </cell>
          <cell r="Y5148">
            <v>72.195117749843121</v>
          </cell>
          <cell r="Z5148">
            <v>74.661476412878983</v>
          </cell>
          <cell r="AA5148">
            <v>77.127835075914845</v>
          </cell>
          <cell r="AB5148">
            <v>79.594193738950707</v>
          </cell>
          <cell r="AC5148">
            <v>82.06055240198657</v>
          </cell>
          <cell r="AD5148">
            <v>84.526911065022432</v>
          </cell>
          <cell r="AE5148">
            <v>86.993269728058294</v>
          </cell>
          <cell r="AF5148">
            <v>89.459628391094157</v>
          </cell>
          <cell r="AG5148">
            <v>91.925987054130019</v>
          </cell>
          <cell r="AH5148">
            <v>94.392345717165881</v>
          </cell>
          <cell r="AI5148">
            <v>96.858704380201743</v>
          </cell>
          <cell r="AJ5148">
            <v>99.325063043237606</v>
          </cell>
        </row>
        <row r="5149">
          <cell r="F5149">
            <v>21.710759928405299</v>
          </cell>
          <cell r="G5149">
            <v>22.368860945045899</v>
          </cell>
          <cell r="H5149">
            <v>23.7005233460665</v>
          </cell>
          <cell r="I5149">
            <v>27.132542871475199</v>
          </cell>
          <cell r="J5149">
            <v>22.9736627230048</v>
          </cell>
          <cell r="K5149">
            <v>20.962676772058</v>
          </cell>
          <cell r="L5149">
            <v>32.258704976081901</v>
          </cell>
          <cell r="M5149">
            <v>34.043027991771702</v>
          </cell>
          <cell r="N5149">
            <v>37.523288260012897</v>
          </cell>
          <cell r="O5149">
            <v>42.892171335637599</v>
          </cell>
          <cell r="P5149">
            <v>38.689020574331302</v>
          </cell>
          <cell r="Q5149">
            <v>30.751699958220101</v>
          </cell>
          <cell r="R5149">
            <v>46.780768958091699</v>
          </cell>
          <cell r="S5149">
            <v>49.508683309525303</v>
          </cell>
          <cell r="T5149">
            <v>54.451546418547601</v>
          </cell>
          <cell r="U5149">
            <v>52.810654718875902</v>
          </cell>
          <cell r="V5149">
            <v>45.962914273180097</v>
          </cell>
          <cell r="W5149">
            <v>60.497498952508003</v>
          </cell>
          <cell r="X5149">
            <v>58.410115384239361</v>
          </cell>
          <cell r="Y5149">
            <v>60.668895513030293</v>
          </cell>
          <cell r="Z5149">
            <v>62.927675641820315</v>
          </cell>
          <cell r="AA5149">
            <v>65.186455770610337</v>
          </cell>
          <cell r="AB5149">
            <v>67.445235899400359</v>
          </cell>
          <cell r="AC5149">
            <v>69.70401602819129</v>
          </cell>
          <cell r="AD5149">
            <v>71.962796156981312</v>
          </cell>
          <cell r="AE5149">
            <v>74.221576285771334</v>
          </cell>
          <cell r="AF5149">
            <v>76.480356414561356</v>
          </cell>
          <cell r="AG5149">
            <v>78.739136543352288</v>
          </cell>
          <cell r="AH5149">
            <v>80.99791667214231</v>
          </cell>
          <cell r="AI5149">
            <v>83.256696800932332</v>
          </cell>
          <cell r="AJ5149">
            <v>85.515476929723263</v>
          </cell>
        </row>
        <row r="5150">
          <cell r="F5150">
            <v>22.446685972452201</v>
          </cell>
          <cell r="G5150">
            <v>22.758376859366901</v>
          </cell>
          <cell r="H5150">
            <v>23.608220002055202</v>
          </cell>
          <cell r="I5150">
            <v>26.550159391224401</v>
          </cell>
          <cell r="J5150">
            <v>22.148467841148399</v>
          </cell>
          <cell r="K5150">
            <v>20.8801241553426</v>
          </cell>
          <cell r="L5150">
            <v>31.132164415001899</v>
          </cell>
          <cell r="M5150">
            <v>31.166751997768898</v>
          </cell>
          <cell r="N5150">
            <v>34.804590842425803</v>
          </cell>
          <cell r="O5150">
            <v>41.628750006854503</v>
          </cell>
          <cell r="P5150">
            <v>41.659774941086802</v>
          </cell>
          <cell r="Q5150">
            <v>32.018018551588099</v>
          </cell>
          <cell r="R5150">
            <v>46.3556845722199</v>
          </cell>
          <cell r="S5150">
            <v>48.066931143879899</v>
          </cell>
          <cell r="T5150">
            <v>50.080480276703803</v>
          </cell>
          <cell r="U5150">
            <v>50.506854016065603</v>
          </cell>
          <cell r="V5150">
            <v>47.2316162314415</v>
          </cell>
          <cell r="W5150">
            <v>58.879245765864901</v>
          </cell>
          <cell r="X5150">
            <v>56.990727468312798</v>
          </cell>
          <cell r="Y5150">
            <v>59.148460710766813</v>
          </cell>
          <cell r="Z5150">
            <v>61.306193953220827</v>
          </cell>
          <cell r="AA5150">
            <v>63.463927195675751</v>
          </cell>
          <cell r="AB5150">
            <v>65.621660438129766</v>
          </cell>
          <cell r="AC5150">
            <v>67.77939368058378</v>
          </cell>
          <cell r="AD5150">
            <v>69.937126923038704</v>
          </cell>
          <cell r="AE5150">
            <v>72.094860165492719</v>
          </cell>
          <cell r="AF5150">
            <v>74.252593407946733</v>
          </cell>
          <cell r="AG5150">
            <v>76.410326650401657</v>
          </cell>
          <cell r="AH5150">
            <v>78.568059892855672</v>
          </cell>
          <cell r="AI5150">
            <v>80.725793135309686</v>
          </cell>
          <cell r="AJ5150">
            <v>82.883526377764611</v>
          </cell>
        </row>
        <row r="5151">
          <cell r="F5151">
            <v>23.959852445364</v>
          </cell>
          <cell r="G5151">
            <v>24.1050764092207</v>
          </cell>
          <cell r="H5151">
            <v>24.1987863061428</v>
          </cell>
          <cell r="I5151">
            <v>27.5500882698298</v>
          </cell>
          <cell r="J5151">
            <v>22.5005342433453</v>
          </cell>
          <cell r="K5151">
            <v>20.3997727622986</v>
          </cell>
          <cell r="L5151">
            <v>29.956558200836199</v>
          </cell>
          <cell r="M5151">
            <v>31.4023086861372</v>
          </cell>
          <cell r="N5151">
            <v>33.7594751357436</v>
          </cell>
          <cell r="O5151">
            <v>39.734640293836598</v>
          </cell>
          <cell r="P5151">
            <v>42.682685375213602</v>
          </cell>
          <cell r="Q5151">
            <v>33.237500511884697</v>
          </cell>
          <cell r="R5151">
            <v>45.843957226902198</v>
          </cell>
          <cell r="S5151">
            <v>47.794340577244803</v>
          </cell>
          <cell r="T5151">
            <v>49.2295904460549</v>
          </cell>
          <cell r="U5151">
            <v>49.743428439885399</v>
          </cell>
          <cell r="V5151">
            <v>47.328305833235397</v>
          </cell>
          <cell r="W5151">
            <v>56.8696742537022</v>
          </cell>
          <cell r="X5151">
            <v>56.168287119824527</v>
          </cell>
          <cell r="Y5151">
            <v>58.267546630815559</v>
          </cell>
          <cell r="Z5151">
            <v>60.366806141807501</v>
          </cell>
          <cell r="AA5151">
            <v>62.466065652799443</v>
          </cell>
          <cell r="AB5151">
            <v>64.565325163791385</v>
          </cell>
          <cell r="AC5151">
            <v>66.664584674782418</v>
          </cell>
          <cell r="AD5151">
            <v>68.76384418577436</v>
          </cell>
          <cell r="AE5151">
            <v>70.863103696766302</v>
          </cell>
          <cell r="AF5151">
            <v>72.962363207758244</v>
          </cell>
          <cell r="AG5151">
            <v>75.061622718749277</v>
          </cell>
          <cell r="AH5151">
            <v>77.160882229741219</v>
          </cell>
          <cell r="AI5151">
            <v>79.260141740733161</v>
          </cell>
          <cell r="AJ5151">
            <v>81.359401251724194</v>
          </cell>
        </row>
        <row r="5152">
          <cell r="F5152">
            <v>27.381619071364401</v>
          </cell>
          <cell r="G5152">
            <v>26.8145967788696</v>
          </cell>
          <cell r="H5152">
            <v>26.999674135565801</v>
          </cell>
          <cell r="I5152">
            <v>31.0088058707714</v>
          </cell>
          <cell r="J5152">
            <v>27.417950655579599</v>
          </cell>
          <cell r="K5152">
            <v>23.977844513118299</v>
          </cell>
          <cell r="L5152">
            <v>34.660324340581901</v>
          </cell>
          <cell r="M5152">
            <v>37.449860489547298</v>
          </cell>
          <cell r="N5152">
            <v>40.067132460594202</v>
          </cell>
          <cell r="O5152">
            <v>46.093197272062298</v>
          </cell>
          <cell r="P5152">
            <v>48.4260287919045</v>
          </cell>
          <cell r="Q5152">
            <v>42.241808097899003</v>
          </cell>
          <cell r="R5152">
            <v>53.586190449237797</v>
          </cell>
          <cell r="S5152">
            <v>55.719270784497297</v>
          </cell>
          <cell r="T5152">
            <v>57.779900286555304</v>
          </cell>
          <cell r="U5152">
            <v>58.590088834643403</v>
          </cell>
          <cell r="V5152">
            <v>54.901913254058201</v>
          </cell>
          <cell r="W5152">
            <v>66.866146755814597</v>
          </cell>
          <cell r="X5152">
            <v>65.841160953588769</v>
          </cell>
          <cell r="Y5152">
            <v>68.280068818109612</v>
          </cell>
          <cell r="Z5152">
            <v>70.718976682629545</v>
          </cell>
          <cell r="AA5152">
            <v>73.157884547150388</v>
          </cell>
          <cell r="AB5152">
            <v>75.596792411670322</v>
          </cell>
          <cell r="AC5152">
            <v>78.035700276191164</v>
          </cell>
          <cell r="AD5152">
            <v>80.474608140712007</v>
          </cell>
          <cell r="AE5152">
            <v>82.913516005231941</v>
          </cell>
          <cell r="AF5152">
            <v>85.352423869752784</v>
          </cell>
          <cell r="AG5152">
            <v>87.791331734272717</v>
          </cell>
          <cell r="AH5152">
            <v>90.23023959879356</v>
          </cell>
          <cell r="AI5152">
            <v>92.669147463314403</v>
          </cell>
          <cell r="AJ5152">
            <v>95.108055327834336</v>
          </cell>
        </row>
        <row r="5153">
          <cell r="F5153">
            <v>30.547909109830901</v>
          </cell>
          <cell r="G5153">
            <v>29.470449803352398</v>
          </cell>
          <cell r="H5153">
            <v>30.665770857095701</v>
          </cell>
          <cell r="I5153">
            <v>34.386342611789701</v>
          </cell>
          <cell r="J5153">
            <v>31.295362949430899</v>
          </cell>
          <cell r="K5153">
            <v>28.207708217114199</v>
          </cell>
          <cell r="L5153">
            <v>38.692009830355602</v>
          </cell>
          <cell r="M5153">
            <v>42.076619321227099</v>
          </cell>
          <cell r="N5153">
            <v>44.9741204576492</v>
          </cell>
          <cell r="O5153">
            <v>49.441187103152302</v>
          </cell>
          <cell r="P5153">
            <v>51.888276388526002</v>
          </cell>
          <cell r="Q5153">
            <v>48.391032053321602</v>
          </cell>
          <cell r="R5153">
            <v>59.695488206386599</v>
          </cell>
          <cell r="S5153">
            <v>61.6008911385536</v>
          </cell>
          <cell r="T5153">
            <v>63.425148142337797</v>
          </cell>
          <cell r="U5153">
            <v>65.0854154402018</v>
          </cell>
          <cell r="V5153">
            <v>60.534743399620098</v>
          </cell>
          <cell r="W5153">
            <v>74.317875514984095</v>
          </cell>
          <cell r="X5153">
            <v>73.093488986102784</v>
          </cell>
          <cell r="Y5153">
            <v>75.84950193185341</v>
          </cell>
          <cell r="Z5153">
            <v>78.605514877604037</v>
          </cell>
          <cell r="AA5153">
            <v>81.361527823355573</v>
          </cell>
          <cell r="AB5153">
            <v>84.117540769106199</v>
          </cell>
          <cell r="AC5153">
            <v>86.873553714856826</v>
          </cell>
          <cell r="AD5153">
            <v>89.629566660607452</v>
          </cell>
          <cell r="AE5153">
            <v>92.385579606358078</v>
          </cell>
          <cell r="AF5153">
            <v>95.141592552109614</v>
          </cell>
          <cell r="AG5153">
            <v>97.897605497860241</v>
          </cell>
          <cell r="AH5153">
            <v>100.65361844361087</v>
          </cell>
          <cell r="AI5153">
            <v>103.40963138936149</v>
          </cell>
          <cell r="AJ5153">
            <v>106.16564433511212</v>
          </cell>
        </row>
        <row r="5154">
          <cell r="F5154">
            <v>33.356292050838498</v>
          </cell>
          <cell r="G5154">
            <v>32.041139942169202</v>
          </cell>
          <cell r="H5154">
            <v>34.173262625694299</v>
          </cell>
          <cell r="I5154">
            <v>38.942785000324299</v>
          </cell>
          <cell r="J5154">
            <v>34.408771282196</v>
          </cell>
          <cell r="K5154">
            <v>31.839786145210301</v>
          </cell>
          <cell r="L5154">
            <v>44.328595806598699</v>
          </cell>
          <cell r="M5154">
            <v>46.506549942970302</v>
          </cell>
          <cell r="N5154">
            <v>51.801969078063998</v>
          </cell>
          <cell r="O5154">
            <v>54.489844814777399</v>
          </cell>
          <cell r="P5154">
            <v>55.671073194503798</v>
          </cell>
          <cell r="Q5154">
            <v>53.628798056483298</v>
          </cell>
          <cell r="R5154">
            <v>65.045987664222693</v>
          </cell>
          <cell r="S5154">
            <v>66.586016689300493</v>
          </cell>
          <cell r="T5154">
            <v>70.476163036346406</v>
          </cell>
          <cell r="U5154">
            <v>70.975377346873302</v>
          </cell>
          <cell r="V5154">
            <v>65.312798666238805</v>
          </cell>
          <cell r="W5154">
            <v>82.143318887710606</v>
          </cell>
          <cell r="X5154">
            <v>79.527683742570844</v>
          </cell>
          <cell r="Y5154">
            <v>82.421238106046985</v>
          </cell>
          <cell r="Z5154">
            <v>85.314792469523127</v>
          </cell>
          <cell r="AA5154">
            <v>88.208346832999268</v>
          </cell>
          <cell r="AB5154">
            <v>91.10190119647541</v>
          </cell>
          <cell r="AC5154">
            <v>93.995455559951552</v>
          </cell>
          <cell r="AD5154">
            <v>96.889009923427693</v>
          </cell>
          <cell r="AE5154">
            <v>99.782564286903835</v>
          </cell>
          <cell r="AF5154">
            <v>102.67611865037998</v>
          </cell>
          <cell r="AG5154">
            <v>105.56967301385612</v>
          </cell>
          <cell r="AH5154">
            <v>108.46322737733226</v>
          </cell>
          <cell r="AI5154">
            <v>111.3567817408084</v>
          </cell>
          <cell r="AJ5154">
            <v>114.25033610428454</v>
          </cell>
        </row>
        <row r="5155">
          <cell r="F5155">
            <v>36.2464183039665</v>
          </cell>
          <cell r="G5155">
            <v>34.713638268470802</v>
          </cell>
          <cell r="H5155">
            <v>38.409553178787199</v>
          </cell>
          <cell r="I5155">
            <v>43.042727037906602</v>
          </cell>
          <cell r="J5155">
            <v>36.9698199419975</v>
          </cell>
          <cell r="K5155">
            <v>35.197937032103503</v>
          </cell>
          <cell r="L5155">
            <v>49.509604725837697</v>
          </cell>
          <cell r="M5155">
            <v>51.218960230469698</v>
          </cell>
          <cell r="N5155">
            <v>56.053086118817298</v>
          </cell>
          <cell r="O5155">
            <v>58.446428833961498</v>
          </cell>
          <cell r="P5155">
            <v>56.973471984863302</v>
          </cell>
          <cell r="Q5155">
            <v>55.746631394743901</v>
          </cell>
          <cell r="R5155">
            <v>69.895377377510101</v>
          </cell>
          <cell r="S5155">
            <v>72.845910900592798</v>
          </cell>
          <cell r="T5155">
            <v>76.226989549159995</v>
          </cell>
          <cell r="U5155">
            <v>76.207275947094004</v>
          </cell>
          <cell r="V5155">
            <v>68.937078490257306</v>
          </cell>
          <cell r="W5155">
            <v>88.270086296081502</v>
          </cell>
          <cell r="X5155">
            <v>85.425172922206002</v>
          </cell>
          <cell r="Y5155">
            <v>88.600616419096696</v>
          </cell>
          <cell r="Z5155">
            <v>91.776059915987389</v>
          </cell>
          <cell r="AA5155">
            <v>94.951503412877173</v>
          </cell>
          <cell r="AB5155">
            <v>98.126946909767867</v>
          </cell>
          <cell r="AC5155">
            <v>101.30239040665856</v>
          </cell>
          <cell r="AD5155">
            <v>104.47783390354925</v>
          </cell>
          <cell r="AE5155">
            <v>107.65327740043995</v>
          </cell>
          <cell r="AF5155">
            <v>110.82872089732973</v>
          </cell>
          <cell r="AG5155">
            <v>114.00416439422042</v>
          </cell>
          <cell r="AH5155">
            <v>117.17960789111112</v>
          </cell>
          <cell r="AI5155">
            <v>120.35505138800181</v>
          </cell>
          <cell r="AJ5155">
            <v>123.53049488489251</v>
          </cell>
        </row>
        <row r="5156">
          <cell r="F5156">
            <v>39.019730575561503</v>
          </cell>
          <cell r="G5156">
            <v>37.296478937148997</v>
          </cell>
          <cell r="H5156">
            <v>41.661247035503401</v>
          </cell>
          <cell r="I5156">
            <v>45.9971969051361</v>
          </cell>
          <cell r="J5156">
            <v>41.203704351901997</v>
          </cell>
          <cell r="K5156">
            <v>40.0879305644035</v>
          </cell>
          <cell r="L5156">
            <v>53.7327211437225</v>
          </cell>
          <cell r="M5156">
            <v>55.248589853286703</v>
          </cell>
          <cell r="N5156">
            <v>60.373190947055797</v>
          </cell>
          <cell r="O5156">
            <v>62.3702944874764</v>
          </cell>
          <cell r="P5156">
            <v>60.6050191588402</v>
          </cell>
          <cell r="Q5156">
            <v>59.946512120485302</v>
          </cell>
          <cell r="R5156">
            <v>73.775379062652604</v>
          </cell>
          <cell r="S5156">
            <v>77.883784835815405</v>
          </cell>
          <cell r="T5156">
            <v>80.799888963699303</v>
          </cell>
          <cell r="U5156">
            <v>80.939888411998794</v>
          </cell>
          <cell r="V5156">
            <v>74.3900123723745</v>
          </cell>
          <cell r="W5156">
            <v>93.199248592376705</v>
          </cell>
          <cell r="X5156">
            <v>90.692169447636843</v>
          </cell>
          <cell r="Y5156">
            <v>94.012869002611296</v>
          </cell>
          <cell r="Z5156">
            <v>97.33356855758575</v>
          </cell>
          <cell r="AA5156">
            <v>100.6542681125602</v>
          </cell>
          <cell r="AB5156">
            <v>103.97496766753375</v>
          </cell>
          <cell r="AC5156">
            <v>107.2956672225082</v>
          </cell>
          <cell r="AD5156">
            <v>110.61636677748265</v>
          </cell>
          <cell r="AE5156">
            <v>113.93706633245711</v>
          </cell>
          <cell r="AF5156">
            <v>117.25776588743156</v>
          </cell>
          <cell r="AG5156">
            <v>120.57846544240601</v>
          </cell>
          <cell r="AH5156">
            <v>123.89916499738047</v>
          </cell>
          <cell r="AI5156">
            <v>127.21986455235492</v>
          </cell>
          <cell r="AJ5156">
            <v>130.54056410732937</v>
          </cell>
        </row>
        <row r="5157">
          <cell r="F5157">
            <v>40.2724244289398</v>
          </cell>
          <cell r="G5157">
            <v>39.176280996322603</v>
          </cell>
          <cell r="H5157">
            <v>44.021612704276997</v>
          </cell>
          <cell r="I5157">
            <v>48.030679894447303</v>
          </cell>
          <cell r="J5157">
            <v>44.163704990386996</v>
          </cell>
          <cell r="K5157">
            <v>44.368220186233501</v>
          </cell>
          <cell r="L5157">
            <v>56.372591930389397</v>
          </cell>
          <cell r="M5157">
            <v>57.9287108459473</v>
          </cell>
          <cell r="N5157">
            <v>63.649308851242097</v>
          </cell>
          <cell r="O5157">
            <v>65.579197484016404</v>
          </cell>
          <cell r="P5157">
            <v>64.174590063571898</v>
          </cell>
          <cell r="Q5157">
            <v>64.157981424331695</v>
          </cell>
          <cell r="R5157">
            <v>76.7456782207489</v>
          </cell>
          <cell r="S5157">
            <v>81.619811418533303</v>
          </cell>
          <cell r="T5157">
            <v>83.970080329894998</v>
          </cell>
          <cell r="U5157">
            <v>84.452691070556597</v>
          </cell>
          <cell r="V5157">
            <v>79.011481167435605</v>
          </cell>
          <cell r="W5157">
            <v>96.694803012847899</v>
          </cell>
          <cell r="X5157">
            <v>94.576774577244578</v>
          </cell>
          <cell r="Y5157">
            <v>97.953358626867157</v>
          </cell>
          <cell r="Z5157">
            <v>101.32994267649065</v>
          </cell>
          <cell r="AA5157">
            <v>104.70652672611322</v>
          </cell>
          <cell r="AB5157">
            <v>108.08311077573671</v>
          </cell>
          <cell r="AC5157">
            <v>111.45969482535929</v>
          </cell>
          <cell r="AD5157">
            <v>114.83627887498187</v>
          </cell>
          <cell r="AE5157">
            <v>118.21286292460536</v>
          </cell>
          <cell r="AF5157">
            <v>121.58944697422794</v>
          </cell>
          <cell r="AG5157">
            <v>124.96603102385143</v>
          </cell>
          <cell r="AH5157">
            <v>128.34261507347401</v>
          </cell>
          <cell r="AI5157">
            <v>131.71919912309659</v>
          </cell>
          <cell r="AJ5157">
            <v>135.09578317272008</v>
          </cell>
        </row>
        <row r="5158">
          <cell r="F5158">
            <v>42.917909814834601</v>
          </cell>
          <cell r="G5158">
            <v>42.426571315765401</v>
          </cell>
          <cell r="H5158">
            <v>48.193435420989999</v>
          </cell>
          <cell r="I5158">
            <v>52.542637630939502</v>
          </cell>
          <cell r="J5158">
            <v>49.995553825378401</v>
          </cell>
          <cell r="K5158">
            <v>51.411561246871898</v>
          </cell>
          <cell r="L5158">
            <v>61.5714625282288</v>
          </cell>
          <cell r="M5158">
            <v>63.397237655639699</v>
          </cell>
          <cell r="N5158">
            <v>71.347301984786995</v>
          </cell>
          <cell r="O5158">
            <v>72.357730310440104</v>
          </cell>
          <cell r="P5158">
            <v>71.043652557373093</v>
          </cell>
          <cell r="Q5158">
            <v>71.845568450927701</v>
          </cell>
          <cell r="R5158">
            <v>85.373947223663293</v>
          </cell>
          <cell r="S5158">
            <v>93.085088916778602</v>
          </cell>
          <cell r="T5158">
            <v>99.8664478187561</v>
          </cell>
          <cell r="U5158">
            <v>92.184672000885001</v>
          </cell>
          <cell r="V5158">
            <v>88.010456436157199</v>
          </cell>
          <cell r="W5158">
            <v>108.090607666016</v>
          </cell>
          <cell r="X5158">
            <v>106.57847103742006</v>
          </cell>
          <cell r="Y5158">
            <v>110.44354807393665</v>
          </cell>
          <cell r="Z5158">
            <v>114.30862511045325</v>
          </cell>
          <cell r="AA5158">
            <v>118.17370214696984</v>
          </cell>
          <cell r="AB5158">
            <v>122.03877918348644</v>
          </cell>
          <cell r="AC5158">
            <v>125.90385622000304</v>
          </cell>
          <cell r="AD5158">
            <v>129.76893325651963</v>
          </cell>
          <cell r="AE5158">
            <v>133.63401029303623</v>
          </cell>
          <cell r="AF5158">
            <v>137.49908732955282</v>
          </cell>
          <cell r="AG5158">
            <v>141.36416436606942</v>
          </cell>
          <cell r="AH5158">
            <v>145.22924140258601</v>
          </cell>
          <cell r="AI5158">
            <v>149.09431843910261</v>
          </cell>
          <cell r="AJ5158">
            <v>152.9593954756192</v>
          </cell>
        </row>
        <row r="5159">
          <cell r="F5159">
            <v>42.906973487854003</v>
          </cell>
          <cell r="G5159">
            <v>42.4505147857666</v>
          </cell>
          <cell r="H5159">
            <v>48.197595247268701</v>
          </cell>
          <cell r="I5159">
            <v>52.803501300811803</v>
          </cell>
          <cell r="J5159">
            <v>51.961051149368302</v>
          </cell>
          <cell r="K5159">
            <v>54.052188583373997</v>
          </cell>
          <cell r="L5159">
            <v>62.768205226898203</v>
          </cell>
          <cell r="M5159">
            <v>64.470207401275601</v>
          </cell>
          <cell r="N5159">
            <v>73.374022968292195</v>
          </cell>
          <cell r="O5159">
            <v>74.099040781021102</v>
          </cell>
          <cell r="P5159">
            <v>73.754639629363993</v>
          </cell>
          <cell r="Q5159">
            <v>74.749446681976295</v>
          </cell>
          <cell r="R5159">
            <v>88.341091968536404</v>
          </cell>
          <cell r="S5159">
            <v>94.809892604827894</v>
          </cell>
          <cell r="T5159">
            <v>99.316502510070805</v>
          </cell>
          <cell r="U5159">
            <v>93.403117004394502</v>
          </cell>
          <cell r="V5159">
            <v>91.984672901153601</v>
          </cell>
          <cell r="W5159">
            <v>111.202916900635</v>
          </cell>
          <cell r="X5159">
            <v>108.97259523595221</v>
          </cell>
          <cell r="Y5159">
            <v>112.87606084339313</v>
          </cell>
          <cell r="Z5159">
            <v>116.77952645083406</v>
          </cell>
          <cell r="AA5159">
            <v>120.68299205827498</v>
          </cell>
          <cell r="AB5159">
            <v>124.58645766571499</v>
          </cell>
          <cell r="AC5159">
            <v>128.48992327315591</v>
          </cell>
          <cell r="AD5159">
            <v>132.39338888059683</v>
          </cell>
          <cell r="AE5159">
            <v>136.29685448803775</v>
          </cell>
          <cell r="AF5159">
            <v>140.20032009547867</v>
          </cell>
          <cell r="AG5159">
            <v>144.10378570291959</v>
          </cell>
          <cell r="AH5159">
            <v>148.00725131036052</v>
          </cell>
          <cell r="AI5159">
            <v>151.91071691780144</v>
          </cell>
          <cell r="AJ5159">
            <v>155.81418252524236</v>
          </cell>
        </row>
        <row r="5160">
          <cell r="F5160">
            <v>40.979919073104902</v>
          </cell>
          <cell r="G5160">
            <v>41.138519399642902</v>
          </cell>
          <cell r="H5160">
            <v>46.4934190597534</v>
          </cell>
          <cell r="I5160">
            <v>51.2859706039429</v>
          </cell>
          <cell r="J5160">
            <v>51.554856468200697</v>
          </cell>
          <cell r="K5160">
            <v>55.676015430450398</v>
          </cell>
          <cell r="L5160">
            <v>61.127240726470902</v>
          </cell>
          <cell r="M5160">
            <v>63.007367389678997</v>
          </cell>
          <cell r="N5160">
            <v>69.896762720108001</v>
          </cell>
          <cell r="O5160">
            <v>72.744077084541303</v>
          </cell>
          <cell r="P5160">
            <v>72.903066837310803</v>
          </cell>
          <cell r="Q5160">
            <v>75.433956417083706</v>
          </cell>
          <cell r="R5160">
            <v>85.497996435165405</v>
          </cell>
          <cell r="S5160">
            <v>90.417655841827397</v>
          </cell>
          <cell r="T5160">
            <v>93.836839705944101</v>
          </cell>
          <cell r="U5160">
            <v>90.715704406738297</v>
          </cell>
          <cell r="V5160">
            <v>92.189072628021194</v>
          </cell>
          <cell r="W5160">
            <v>103.377126426697</v>
          </cell>
          <cell r="X5160">
            <v>104.25555049314517</v>
          </cell>
          <cell r="Y5160">
            <v>107.81088224638188</v>
          </cell>
          <cell r="Z5160">
            <v>111.36621399961859</v>
          </cell>
          <cell r="AA5160">
            <v>114.92154575285531</v>
          </cell>
          <cell r="AB5160">
            <v>118.47687750609202</v>
          </cell>
          <cell r="AC5160">
            <v>122.03220925932874</v>
          </cell>
          <cell r="AD5160">
            <v>125.58754101256454</v>
          </cell>
          <cell r="AE5160">
            <v>129.14287276580126</v>
          </cell>
          <cell r="AF5160">
            <v>132.69820451903797</v>
          </cell>
          <cell r="AG5160">
            <v>136.25353627227469</v>
          </cell>
          <cell r="AH5160">
            <v>139.8088680255114</v>
          </cell>
          <cell r="AI5160">
            <v>143.36419977874812</v>
          </cell>
          <cell r="AJ5160">
            <v>146.91953153198483</v>
          </cell>
        </row>
        <row r="5161">
          <cell r="F5161">
            <v>39.202346925735498</v>
          </cell>
          <cell r="G5161">
            <v>39.515855455398601</v>
          </cell>
          <cell r="H5161">
            <v>44.7465199146271</v>
          </cell>
          <cell r="I5161">
            <v>49.562877864837603</v>
          </cell>
          <cell r="J5161">
            <v>50.1566109638214</v>
          </cell>
          <cell r="K5161">
            <v>54.779156574249299</v>
          </cell>
          <cell r="L5161">
            <v>59.251930839538602</v>
          </cell>
          <cell r="M5161">
            <v>61.159392745971701</v>
          </cell>
          <cell r="N5161">
            <v>67.306928566455795</v>
          </cell>
          <cell r="O5161">
            <v>69.510221310615506</v>
          </cell>
          <cell r="P5161">
            <v>71.754482681274396</v>
          </cell>
          <cell r="Q5161">
            <v>75.072763690948506</v>
          </cell>
          <cell r="R5161">
            <v>81.9108781719208</v>
          </cell>
          <cell r="S5161">
            <v>85.214333194732703</v>
          </cell>
          <cell r="T5161">
            <v>88.408465655803695</v>
          </cell>
          <cell r="U5161">
            <v>87.280609714508103</v>
          </cell>
          <cell r="V5161">
            <v>91.479812046050995</v>
          </cell>
          <cell r="W5161">
            <v>99.6428053665161</v>
          </cell>
          <cell r="X5161">
            <v>100.61650412095332</v>
          </cell>
          <cell r="Y5161">
            <v>104.04529940842076</v>
          </cell>
          <cell r="Z5161">
            <v>107.4740946958882</v>
          </cell>
          <cell r="AA5161">
            <v>110.90288998335654</v>
          </cell>
          <cell r="AB5161">
            <v>114.33168527082398</v>
          </cell>
          <cell r="AC5161">
            <v>117.76048055829142</v>
          </cell>
          <cell r="AD5161">
            <v>121.18927584575886</v>
          </cell>
          <cell r="AE5161">
            <v>124.61807113322629</v>
          </cell>
          <cell r="AF5161">
            <v>128.04686642069373</v>
          </cell>
          <cell r="AG5161">
            <v>131.47566170816117</v>
          </cell>
          <cell r="AH5161">
            <v>134.90445699562861</v>
          </cell>
          <cell r="AI5161">
            <v>138.33325228309604</v>
          </cell>
          <cell r="AJ5161">
            <v>141.76204757056348</v>
          </cell>
        </row>
        <row r="5162">
          <cell r="F5162">
            <v>37.210436859130901</v>
          </cell>
          <cell r="G5162">
            <v>38.062027418136601</v>
          </cell>
          <cell r="H5162">
            <v>42.589965522289297</v>
          </cell>
          <cell r="I5162">
            <v>47.684445474624603</v>
          </cell>
          <cell r="J5162">
            <v>48.957290830612202</v>
          </cell>
          <cell r="K5162">
            <v>52.371825855255103</v>
          </cell>
          <cell r="L5162">
            <v>57.556591758727997</v>
          </cell>
          <cell r="M5162">
            <v>59.7536939277649</v>
          </cell>
          <cell r="N5162">
            <v>65.597302538394899</v>
          </cell>
          <cell r="O5162">
            <v>68.448405361175503</v>
          </cell>
          <cell r="P5162">
            <v>71.130414825439502</v>
          </cell>
          <cell r="Q5162">
            <v>73.768910110473598</v>
          </cell>
          <cell r="R5162">
            <v>80.780717714309702</v>
          </cell>
          <cell r="S5162">
            <v>82.849787681579599</v>
          </cell>
          <cell r="T5162">
            <v>85.845464481353801</v>
          </cell>
          <cell r="U5162">
            <v>86.159418998718294</v>
          </cell>
          <cell r="V5162">
            <v>90.727915885925299</v>
          </cell>
          <cell r="W5162">
            <v>97.241508911132797</v>
          </cell>
          <cell r="X5162">
            <v>98.728257483323432</v>
          </cell>
          <cell r="Y5162">
            <v>102.08703436195538</v>
          </cell>
          <cell r="Z5162">
            <v>105.44581124058641</v>
          </cell>
          <cell r="AA5162">
            <v>108.80458811921835</v>
          </cell>
          <cell r="AB5162">
            <v>112.16336499784938</v>
          </cell>
          <cell r="AC5162">
            <v>115.52214187648133</v>
          </cell>
          <cell r="AD5162">
            <v>118.88091875511236</v>
          </cell>
          <cell r="AE5162">
            <v>122.2396956337443</v>
          </cell>
          <cell r="AF5162">
            <v>125.59847251237534</v>
          </cell>
          <cell r="AG5162">
            <v>128.95724939100728</v>
          </cell>
          <cell r="AH5162">
            <v>132.31602626963831</v>
          </cell>
          <cell r="AI5162">
            <v>135.67480314826935</v>
          </cell>
          <cell r="AJ5162">
            <v>139.03358002690129</v>
          </cell>
        </row>
        <row r="5163">
          <cell r="F5163">
            <v>31.940955281257601</v>
          </cell>
          <cell r="G5163">
            <v>33.261300611734399</v>
          </cell>
          <cell r="H5163">
            <v>37.234821082115197</v>
          </cell>
          <cell r="I5163">
            <v>42.309375146865797</v>
          </cell>
          <cell r="J5163">
            <v>44.456556417941997</v>
          </cell>
          <cell r="K5163">
            <v>47.5970438933373</v>
          </cell>
          <cell r="L5163">
            <v>51.813227774381602</v>
          </cell>
          <cell r="M5163">
            <v>54.815032787322998</v>
          </cell>
          <cell r="N5163">
            <v>59.5993114643097</v>
          </cell>
          <cell r="O5163">
            <v>63.606000729084002</v>
          </cell>
          <cell r="P5163">
            <v>67.332765670776396</v>
          </cell>
          <cell r="Q5163">
            <v>68.943722889423398</v>
          </cell>
          <cell r="R5163">
            <v>73.499331737041501</v>
          </cell>
          <cell r="S5163">
            <v>76.310073192596406</v>
          </cell>
          <cell r="T5163">
            <v>79.208692117214198</v>
          </cell>
          <cell r="U5163">
            <v>80.488646253585799</v>
          </cell>
          <cell r="V5163">
            <v>85.480466477394103</v>
          </cell>
          <cell r="W5163">
            <v>89.292884282112098</v>
          </cell>
          <cell r="X5163">
            <v>91.70113840306567</v>
          </cell>
          <cell r="Y5163">
            <v>94.851129116103948</v>
          </cell>
          <cell r="Z5163">
            <v>98.001119829142226</v>
          </cell>
          <cell r="AA5163">
            <v>101.15111054218141</v>
          </cell>
          <cell r="AB5163">
            <v>104.30110125521969</v>
          </cell>
          <cell r="AC5163">
            <v>107.45109196825797</v>
          </cell>
          <cell r="AD5163">
            <v>110.60108268129716</v>
          </cell>
          <cell r="AE5163">
            <v>113.75107339433544</v>
          </cell>
          <cell r="AF5163">
            <v>116.90106410737371</v>
          </cell>
          <cell r="AG5163">
            <v>120.0510548204129</v>
          </cell>
          <cell r="AH5163">
            <v>123.20104553345118</v>
          </cell>
          <cell r="AI5163">
            <v>126.35103624648946</v>
          </cell>
          <cell r="AJ5163">
            <v>129.50102695952864</v>
          </cell>
        </row>
        <row r="5164">
          <cell r="F5164">
            <v>26.9870179684162</v>
          </cell>
          <cell r="G5164">
            <v>28.2852843365669</v>
          </cell>
          <cell r="H5164">
            <v>31.6618061029911</v>
          </cell>
          <cell r="I5164">
            <v>36.438296540498698</v>
          </cell>
          <cell r="J5164">
            <v>38.797551771521597</v>
          </cell>
          <cell r="K5164">
            <v>42.258715536117599</v>
          </cell>
          <cell r="L5164">
            <v>44.4831137187481</v>
          </cell>
          <cell r="M5164">
            <v>48.348964321136499</v>
          </cell>
          <cell r="N5164">
            <v>52.475391474962201</v>
          </cell>
          <cell r="O5164">
            <v>56.703658856630298</v>
          </cell>
          <cell r="P5164">
            <v>62.0138614037037</v>
          </cell>
          <cell r="Q5164">
            <v>61.404146087765703</v>
          </cell>
          <cell r="R5164">
            <v>63.965474308013903</v>
          </cell>
          <cell r="S5164">
            <v>68.058623682260503</v>
          </cell>
          <cell r="T5164">
            <v>70.060876976013205</v>
          </cell>
          <cell r="U5164">
            <v>73.067613220214795</v>
          </cell>
          <cell r="V5164">
            <v>77.761053276538803</v>
          </cell>
          <cell r="W5164">
            <v>79.914250715970994</v>
          </cell>
          <cell r="X5164">
            <v>82.531948174540048</v>
          </cell>
          <cell r="Y5164">
            <v>85.439121478963898</v>
          </cell>
          <cell r="Z5164">
            <v>88.346294783387748</v>
          </cell>
          <cell r="AA5164">
            <v>91.253468087812507</v>
          </cell>
          <cell r="AB5164">
            <v>94.160641392236357</v>
          </cell>
          <cell r="AC5164">
            <v>97.067814696660207</v>
          </cell>
          <cell r="AD5164">
            <v>99.974988001084967</v>
          </cell>
          <cell r="AE5164">
            <v>102.88216130550882</v>
          </cell>
          <cell r="AF5164">
            <v>105.78933460993267</v>
          </cell>
          <cell r="AG5164">
            <v>108.69650791435743</v>
          </cell>
          <cell r="AH5164">
            <v>111.60368121878128</v>
          </cell>
          <cell r="AI5164">
            <v>114.51085452320513</v>
          </cell>
          <cell r="AJ5164">
            <v>117.41802782762988</v>
          </cell>
        </row>
        <row r="5165">
          <cell r="F5165">
            <v>23.3321900727749</v>
          </cell>
          <cell r="G5165">
            <v>24.9215373139977</v>
          </cell>
          <cell r="H5165">
            <v>29.118650571346301</v>
          </cell>
          <cell r="I5165">
            <v>32.798428097009698</v>
          </cell>
          <cell r="J5165">
            <v>38.129445828437802</v>
          </cell>
          <cell r="K5165">
            <v>36.628771997809402</v>
          </cell>
          <cell r="L5165">
            <v>41.2887523465157</v>
          </cell>
          <cell r="M5165">
            <v>44.8702807779312</v>
          </cell>
          <cell r="N5165">
            <v>50.705406903266898</v>
          </cell>
          <cell r="O5165">
            <v>56.186928891420401</v>
          </cell>
          <cell r="P5165">
            <v>62.951233948230701</v>
          </cell>
          <cell r="Q5165">
            <v>57.181060976028398</v>
          </cell>
          <cell r="R5165">
            <v>62.463463413715402</v>
          </cell>
          <cell r="S5165">
            <v>67.447769635200501</v>
          </cell>
          <cell r="T5165">
            <v>67.984566789150193</v>
          </cell>
          <cell r="U5165">
            <v>74.839306336879702</v>
          </cell>
          <cell r="V5165">
            <v>73.148803691625602</v>
          </cell>
          <cell r="W5165">
            <v>78.941178696632406</v>
          </cell>
          <cell r="X5165">
            <v>80.841313773075854</v>
          </cell>
          <cell r="Y5165">
            <v>83.687921381232627</v>
          </cell>
          <cell r="Z5165">
            <v>86.534528989388491</v>
          </cell>
          <cell r="AA5165">
            <v>89.381136597545265</v>
          </cell>
          <cell r="AB5165">
            <v>92.227744205702038</v>
          </cell>
          <cell r="AC5165">
            <v>95.074351813858812</v>
          </cell>
          <cell r="AD5165">
            <v>97.920959422014676</v>
          </cell>
          <cell r="AE5165">
            <v>100.76756703017145</v>
          </cell>
          <cell r="AF5165">
            <v>103.61417463832822</v>
          </cell>
          <cell r="AG5165">
            <v>106.46078224648409</v>
          </cell>
          <cell r="AH5165">
            <v>109.30738985464086</v>
          </cell>
          <cell r="AI5165">
            <v>112.15399746279763</v>
          </cell>
          <cell r="AJ5165">
            <v>115.0006050709535</v>
          </cell>
        </row>
        <row r="5166">
          <cell r="F5166">
            <v>20.761744639307299</v>
          </cell>
          <cell r="G5166">
            <v>22.145311831474299</v>
          </cell>
          <cell r="H5166">
            <v>26.107119756221799</v>
          </cell>
          <cell r="I5166">
            <v>29.450270194053701</v>
          </cell>
          <cell r="J5166">
            <v>34.553759458065002</v>
          </cell>
          <cell r="K5166">
            <v>33.0315354351997</v>
          </cell>
          <cell r="L5166">
            <v>37.002983097553297</v>
          </cell>
          <cell r="M5166">
            <v>41.213419224500697</v>
          </cell>
          <cell r="N5166">
            <v>46.1037203168869</v>
          </cell>
          <cell r="O5166">
            <v>50.955999635934802</v>
          </cell>
          <cell r="P5166">
            <v>57.738457331180598</v>
          </cell>
          <cell r="Q5166">
            <v>52.469463979601898</v>
          </cell>
          <cell r="R5166">
            <v>56.009937505483599</v>
          </cell>
          <cell r="S5166">
            <v>61.487722124576599</v>
          </cell>
          <cell r="T5166">
            <v>62.445726081371298</v>
          </cell>
          <cell r="U5166">
            <v>69.801052591800698</v>
          </cell>
          <cell r="V5166">
            <v>66.628190421223593</v>
          </cell>
          <cell r="W5166">
            <v>72.525940829753907</v>
          </cell>
          <cell r="X5166">
            <v>74.390783326458404</v>
          </cell>
          <cell r="Y5166">
            <v>77.076994643673061</v>
          </cell>
          <cell r="Z5166">
            <v>79.763205960886808</v>
          </cell>
          <cell r="AA5166">
            <v>82.449417278100555</v>
          </cell>
          <cell r="AB5166">
            <v>85.135628595315211</v>
          </cell>
          <cell r="AC5166">
            <v>87.821839912528958</v>
          </cell>
          <cell r="AD5166">
            <v>90.508051229742705</v>
          </cell>
          <cell r="AE5166">
            <v>93.194262546957361</v>
          </cell>
          <cell r="AF5166">
            <v>95.880473864171108</v>
          </cell>
          <cell r="AG5166">
            <v>98.566685181385765</v>
          </cell>
          <cell r="AH5166">
            <v>101.25289649859951</v>
          </cell>
          <cell r="AI5166">
            <v>103.93910781581326</v>
          </cell>
          <cell r="AJ5166">
            <v>106.62531913302792</v>
          </cell>
        </row>
        <row r="5167">
          <cell r="F5167">
            <v>19.219077489525102</v>
          </cell>
          <cell r="G5167">
            <v>20.6672613730431</v>
          </cell>
          <cell r="H5167">
            <v>23.438949602127099</v>
          </cell>
          <cell r="I5167">
            <v>26.460506565094001</v>
          </cell>
          <cell r="J5167">
            <v>31.1055139958859</v>
          </cell>
          <cell r="K5167">
            <v>29.2980315113068</v>
          </cell>
          <cell r="L5167">
            <v>33.429319231033297</v>
          </cell>
          <cell r="M5167">
            <v>37.3677376413345</v>
          </cell>
          <cell r="N5167">
            <v>41.7422216126919</v>
          </cell>
          <cell r="O5167">
            <v>45.875763202667201</v>
          </cell>
          <cell r="P5167">
            <v>52.775276447653802</v>
          </cell>
          <cell r="Q5167">
            <v>47.279819389820098</v>
          </cell>
          <cell r="R5167">
            <v>49.768001327633897</v>
          </cell>
          <cell r="S5167">
            <v>56.0822454179525</v>
          </cell>
          <cell r="T5167">
            <v>57.345077324867198</v>
          </cell>
          <cell r="U5167">
            <v>63.693964430332201</v>
          </cell>
          <cell r="V5167">
            <v>59.686982789993301</v>
          </cell>
          <cell r="W5167">
            <v>64.907109783172601</v>
          </cell>
          <cell r="X5167">
            <v>67.124512454494834</v>
          </cell>
          <cell r="Y5167">
            <v>69.526124505733605</v>
          </cell>
          <cell r="Z5167">
            <v>71.927736556973286</v>
          </cell>
          <cell r="AA5167">
            <v>74.329348608212058</v>
          </cell>
          <cell r="AB5167">
            <v>76.73096065945083</v>
          </cell>
          <cell r="AC5167">
            <v>79.132572710690511</v>
          </cell>
          <cell r="AD5167">
            <v>81.534184761929282</v>
          </cell>
          <cell r="AE5167">
            <v>83.935796813168963</v>
          </cell>
          <cell r="AF5167">
            <v>86.337408864407735</v>
          </cell>
          <cell r="AG5167">
            <v>88.739020915647416</v>
          </cell>
          <cell r="AH5167">
            <v>91.140632966886187</v>
          </cell>
          <cell r="AI5167">
            <v>93.542245018124959</v>
          </cell>
          <cell r="AJ5167">
            <v>95.94385706936464</v>
          </cell>
        </row>
        <row r="5168">
          <cell r="F5168">
            <v>18.923779318809501</v>
          </cell>
          <cell r="G5168">
            <v>19.362042381525001</v>
          </cell>
          <cell r="H5168">
            <v>22.0734156786203</v>
          </cell>
          <cell r="I5168">
            <v>25.065922094345101</v>
          </cell>
          <cell r="J5168">
            <v>28.570381191968899</v>
          </cell>
          <cell r="K5168">
            <v>27.971336066126799</v>
          </cell>
          <cell r="L5168">
            <v>31.762192774176601</v>
          </cell>
          <cell r="M5168">
            <v>35.162826577544202</v>
          </cell>
          <cell r="N5168">
            <v>38.737577152490601</v>
          </cell>
          <cell r="O5168">
            <v>43.140524630188899</v>
          </cell>
          <cell r="P5168">
            <v>47.7585324181318</v>
          </cell>
          <cell r="Q5168">
            <v>44.253670068502402</v>
          </cell>
          <cell r="R5168">
            <v>44.946034502983103</v>
          </cell>
          <cell r="S5168">
            <v>52.032272268414502</v>
          </cell>
          <cell r="T5168">
            <v>52.751918233632999</v>
          </cell>
          <cell r="U5168">
            <v>58.084574596166597</v>
          </cell>
          <cell r="V5168">
            <v>55.152809526205097</v>
          </cell>
          <cell r="W5168">
            <v>59.563422274470298</v>
          </cell>
          <cell r="X5168">
            <v>61.499793351149492</v>
          </cell>
          <cell r="Y5168">
            <v>63.655731493700841</v>
          </cell>
          <cell r="Z5168">
            <v>65.811669636251281</v>
          </cell>
          <cell r="AA5168">
            <v>67.96760777880263</v>
          </cell>
          <cell r="AB5168">
            <v>70.12354592135398</v>
          </cell>
          <cell r="AC5168">
            <v>72.27948406390442</v>
          </cell>
          <cell r="AD5168">
            <v>74.435422206455769</v>
          </cell>
          <cell r="AE5168">
            <v>76.591360349007118</v>
          </cell>
          <cell r="AF5168">
            <v>78.747298491558468</v>
          </cell>
          <cell r="AG5168">
            <v>80.903236634108907</v>
          </cell>
          <cell r="AH5168">
            <v>83.059174776660257</v>
          </cell>
          <cell r="AI5168">
            <v>85.215112919211606</v>
          </cell>
          <cell r="AJ5168">
            <v>87.371051061762046</v>
          </cell>
        </row>
        <row r="5169">
          <cell r="F5169">
            <v>18.986710473298999</v>
          </cell>
          <cell r="G5169">
            <v>19.606600058794001</v>
          </cell>
          <cell r="H5169">
            <v>22.001441897749899</v>
          </cell>
          <cell r="I5169">
            <v>25.189963066816301</v>
          </cell>
          <cell r="J5169">
            <v>26.842279415368999</v>
          </cell>
          <cell r="K5169">
            <v>27.683735724210699</v>
          </cell>
          <cell r="L5169">
            <v>31.911449447393402</v>
          </cell>
          <cell r="M5169">
            <v>34.896893283844001</v>
          </cell>
          <cell r="N5169">
            <v>37.010822216987599</v>
          </cell>
          <cell r="O5169">
            <v>40.863744577646301</v>
          </cell>
          <cell r="P5169">
            <v>43.598403723597499</v>
          </cell>
          <cell r="Q5169">
            <v>42.116996852517097</v>
          </cell>
          <cell r="R5169">
            <v>44.007226227402697</v>
          </cell>
          <cell r="S5169">
            <v>49.614629018902797</v>
          </cell>
          <cell r="T5169">
            <v>51.130794310331297</v>
          </cell>
          <cell r="U5169">
            <v>53.830495374798801</v>
          </cell>
          <cell r="V5169">
            <v>52.705096087217299</v>
          </cell>
          <cell r="W5169">
            <v>58.833505315542197</v>
          </cell>
          <cell r="X5169">
            <v>59.474600099658346</v>
          </cell>
          <cell r="Y5169">
            <v>61.675223504960741</v>
          </cell>
          <cell r="Z5169">
            <v>63.875846910264045</v>
          </cell>
          <cell r="AA5169">
            <v>66.076470315566439</v>
          </cell>
          <cell r="AB5169">
            <v>68.277093720868834</v>
          </cell>
          <cell r="AC5169">
            <v>70.477717126172138</v>
          </cell>
          <cell r="AD5169">
            <v>72.678340531474532</v>
          </cell>
          <cell r="AE5169">
            <v>74.878963936776927</v>
          </cell>
          <cell r="AF5169">
            <v>77.079587342079321</v>
          </cell>
          <cell r="AG5169">
            <v>79.280210747382625</v>
          </cell>
          <cell r="AH5169">
            <v>81.48083415268502</v>
          </cell>
          <cell r="AI5169">
            <v>83.681457557987414</v>
          </cell>
          <cell r="AJ5169">
            <v>85.882080963290719</v>
          </cell>
        </row>
        <row r="5170">
          <cell r="F5170">
            <v>21.099750558733898</v>
          </cell>
          <cell r="G5170">
            <v>22.3074238288552</v>
          </cell>
          <cell r="H5170">
            <v>25.319222848892199</v>
          </cell>
          <cell r="I5170">
            <v>28.8578544888496</v>
          </cell>
          <cell r="J5170">
            <v>29.0664726421833</v>
          </cell>
          <cell r="K5170">
            <v>31.108387043118501</v>
          </cell>
          <cell r="L5170">
            <v>35.821138912200901</v>
          </cell>
          <cell r="M5170">
            <v>39.873477265357998</v>
          </cell>
          <cell r="N5170">
            <v>42.775234042644499</v>
          </cell>
          <cell r="O5170">
            <v>43.881400436162899</v>
          </cell>
          <cell r="P5170">
            <v>44.965784354478103</v>
          </cell>
          <cell r="Q5170">
            <v>48.194969024538999</v>
          </cell>
          <cell r="R5170">
            <v>50.5009974734783</v>
          </cell>
          <cell r="S5170">
            <v>55.721626095652603</v>
          </cell>
          <cell r="T5170">
            <v>57.502940407991403</v>
          </cell>
          <cell r="U5170">
            <v>56.904801457285899</v>
          </cell>
          <cell r="V5170">
            <v>60.595530989170101</v>
          </cell>
          <cell r="W5170">
            <v>65.057947624802594</v>
          </cell>
          <cell r="X5170">
            <v>66.289555337189086</v>
          </cell>
          <cell r="Y5170">
            <v>68.776724818382718</v>
          </cell>
          <cell r="Z5170">
            <v>71.26389429957726</v>
          </cell>
          <cell r="AA5170">
            <v>73.751063780771801</v>
          </cell>
          <cell r="AB5170">
            <v>76.238233261965433</v>
          </cell>
          <cell r="AC5170">
            <v>78.725402743159975</v>
          </cell>
          <cell r="AD5170">
            <v>81.212572224353607</v>
          </cell>
          <cell r="AE5170">
            <v>83.699741705548149</v>
          </cell>
          <cell r="AF5170">
            <v>86.186911186742691</v>
          </cell>
          <cell r="AG5170">
            <v>88.674080667936323</v>
          </cell>
          <cell r="AH5170">
            <v>91.161250149130865</v>
          </cell>
          <cell r="AI5170">
            <v>93.648419630325407</v>
          </cell>
          <cell r="AJ5170">
            <v>96.135589111519039</v>
          </cell>
        </row>
        <row r="5171">
          <cell r="F5171">
            <v>22.0887139461041</v>
          </cell>
          <cell r="G5171">
            <v>22.883522095441801</v>
          </cell>
          <cell r="H5171">
            <v>26.0128381698132</v>
          </cell>
          <cell r="I5171">
            <v>29.392626152515401</v>
          </cell>
          <cell r="J5171">
            <v>26.7756853430867</v>
          </cell>
          <cell r="K5171">
            <v>32.478451482772797</v>
          </cell>
          <cell r="L5171">
            <v>36.135137833595302</v>
          </cell>
          <cell r="M5171">
            <v>40.1526183862984</v>
          </cell>
          <cell r="N5171">
            <v>43.225939008951201</v>
          </cell>
          <cell r="O5171">
            <v>44.201241753459001</v>
          </cell>
          <cell r="P5171">
            <v>42.952651268243798</v>
          </cell>
          <cell r="Q5171">
            <v>48.7513974897862</v>
          </cell>
          <cell r="R5171">
            <v>51.204750005126002</v>
          </cell>
          <cell r="S5171">
            <v>55.955924120426197</v>
          </cell>
          <cell r="T5171">
            <v>58.049598995685599</v>
          </cell>
          <cell r="U5171">
            <v>54.497748910307898</v>
          </cell>
          <cell r="V5171">
            <v>61.598021138668102</v>
          </cell>
          <cell r="W5171">
            <v>65.146773529052695</v>
          </cell>
          <cell r="X5171">
            <v>66.206279062660542</v>
          </cell>
          <cell r="Y5171">
            <v>68.687710779149711</v>
          </cell>
          <cell r="Z5171">
            <v>71.16914249563888</v>
          </cell>
          <cell r="AA5171">
            <v>73.650574212128049</v>
          </cell>
          <cell r="AB5171">
            <v>76.132005928617218</v>
          </cell>
          <cell r="AC5171">
            <v>78.613437645106387</v>
          </cell>
          <cell r="AD5171">
            <v>81.094869361594647</v>
          </cell>
          <cell r="AE5171">
            <v>83.576301078083816</v>
          </cell>
          <cell r="AF5171">
            <v>86.057732794572985</v>
          </cell>
          <cell r="AG5171">
            <v>88.539164511062154</v>
          </cell>
          <cell r="AH5171">
            <v>91.020596227551323</v>
          </cell>
          <cell r="AI5171">
            <v>93.502027944040492</v>
          </cell>
          <cell r="AJ5171">
            <v>95.983459660529661</v>
          </cell>
        </row>
        <row r="5172">
          <cell r="F5172">
            <v>20.750489000678101</v>
          </cell>
          <cell r="G5172">
            <v>20.459795737564601</v>
          </cell>
          <cell r="H5172">
            <v>22.646056432008699</v>
          </cell>
          <cell r="I5172">
            <v>24.8702788651586</v>
          </cell>
          <cell r="J5172">
            <v>18.212417343610898</v>
          </cell>
          <cell r="K5172">
            <v>26.9827305705547</v>
          </cell>
          <cell r="L5172">
            <v>29.017439218521101</v>
          </cell>
          <cell r="M5172">
            <v>31.734802976727501</v>
          </cell>
          <cell r="N5172">
            <v>35.092261551678199</v>
          </cell>
          <cell r="O5172">
            <v>30.0186329363287</v>
          </cell>
          <cell r="P5172">
            <v>29.439811132699301</v>
          </cell>
          <cell r="Q5172">
            <v>42.062330801069699</v>
          </cell>
          <cell r="R5172">
            <v>42.195101382136301</v>
          </cell>
          <cell r="S5172">
            <v>46.542036159634598</v>
          </cell>
          <cell r="T5172">
            <v>47.132011200189602</v>
          </cell>
          <cell r="U5172">
            <v>39.520206888854503</v>
          </cell>
          <cell r="V5172">
            <v>53.608371715426401</v>
          </cell>
          <cell r="W5172">
            <v>54.2944832955599</v>
          </cell>
          <cell r="X5172">
            <v>55.587395436499719</v>
          </cell>
          <cell r="Y5172">
            <v>58.05955375107078</v>
          </cell>
          <cell r="Z5172">
            <v>60.531712065641841</v>
          </cell>
          <cell r="AA5172">
            <v>63.003870380213812</v>
          </cell>
          <cell r="AB5172">
            <v>65.476028694784873</v>
          </cell>
          <cell r="AC5172">
            <v>67.948187009355934</v>
          </cell>
          <cell r="AD5172">
            <v>70.420345323926995</v>
          </cell>
          <cell r="AE5172">
            <v>72.892503638498056</v>
          </cell>
          <cell r="AF5172">
            <v>75.364661953070026</v>
          </cell>
          <cell r="AG5172">
            <v>77.836820267641087</v>
          </cell>
          <cell r="AH5172">
            <v>80.308978582212148</v>
          </cell>
          <cell r="AI5172">
            <v>82.78113689678321</v>
          </cell>
          <cell r="AJ5172">
            <v>85.253295211354271</v>
          </cell>
        </row>
        <row r="5173">
          <cell r="F5173">
            <v>20.623994783878299</v>
          </cell>
          <cell r="G5173">
            <v>19.516176451444601</v>
          </cell>
          <cell r="H5173">
            <v>20.484477895438701</v>
          </cell>
          <cell r="I5173">
            <v>21.970578182756899</v>
          </cell>
          <cell r="J5173">
            <v>14.4112746738493</v>
          </cell>
          <cell r="K5173">
            <v>22.861779489278799</v>
          </cell>
          <cell r="L5173">
            <v>23.564436945915201</v>
          </cell>
          <cell r="M5173">
            <v>24.7260741728544</v>
          </cell>
          <cell r="N5173">
            <v>27.9539985432029</v>
          </cell>
          <cell r="O5173">
            <v>24.481067400723699</v>
          </cell>
          <cell r="P5173">
            <v>21.242784274429098</v>
          </cell>
          <cell r="Q5173">
            <v>36.358017948716899</v>
          </cell>
          <cell r="R5173">
            <v>36.152166188687097</v>
          </cell>
          <cell r="S5173">
            <v>39.569259269952802</v>
          </cell>
          <cell r="T5173">
            <v>38.942042133308902</v>
          </cell>
          <cell r="U5173">
            <v>33.066991024971003</v>
          </cell>
          <cell r="V5173">
            <v>47.386866125106799</v>
          </cell>
          <cell r="W5173">
            <v>45.599688170328697</v>
          </cell>
          <cell r="X5173">
            <v>48.056688011361075</v>
          </cell>
          <cell r="Y5173">
            <v>50.416942539255615</v>
          </cell>
          <cell r="Z5173">
            <v>52.777197067150155</v>
          </cell>
          <cell r="AA5173">
            <v>55.137451595044695</v>
          </cell>
          <cell r="AB5173">
            <v>57.497706122938325</v>
          </cell>
          <cell r="AC5173">
            <v>59.857960650832865</v>
          </cell>
          <cell r="AD5173">
            <v>62.218215178727405</v>
          </cell>
          <cell r="AE5173">
            <v>64.578469706621945</v>
          </cell>
          <cell r="AF5173">
            <v>66.938724234515576</v>
          </cell>
          <cell r="AG5173">
            <v>69.298978762410115</v>
          </cell>
          <cell r="AH5173">
            <v>71.659233290304655</v>
          </cell>
          <cell r="AI5173">
            <v>74.019487818199195</v>
          </cell>
          <cell r="AJ5173">
            <v>76.379742346093735</v>
          </cell>
        </row>
        <row r="5174">
          <cell r="F5174">
            <v>23.3460744483471</v>
          </cell>
          <cell r="G5174">
            <v>23.0606506683826</v>
          </cell>
          <cell r="H5174">
            <v>23.788020220994898</v>
          </cell>
          <cell r="I5174">
            <v>25.7135942806602</v>
          </cell>
          <cell r="J5174">
            <v>18.314209994822701</v>
          </cell>
          <cell r="K5174">
            <v>25.9738330589533</v>
          </cell>
          <cell r="L5174">
            <v>27.497248997628699</v>
          </cell>
          <cell r="M5174">
            <v>29.3513689955473</v>
          </cell>
          <cell r="N5174">
            <v>32.119512477546898</v>
          </cell>
          <cell r="O5174">
            <v>34.580779534459097</v>
          </cell>
          <cell r="P5174">
            <v>32.3287993663549</v>
          </cell>
          <cell r="Q5174">
            <v>42.051462331712202</v>
          </cell>
          <cell r="R5174">
            <v>41.6729698634446</v>
          </cell>
          <cell r="S5174">
            <v>45.0384388959408</v>
          </cell>
          <cell r="T5174">
            <v>45.425409854292901</v>
          </cell>
          <cell r="U5174">
            <v>43.966488834440703</v>
          </cell>
          <cell r="V5174">
            <v>53.568882372319699</v>
          </cell>
          <cell r="W5174">
            <v>52.306833185076698</v>
          </cell>
          <cell r="X5174">
            <v>55.181903177340246</v>
          </cell>
          <cell r="Y5174">
            <v>57.522984178392107</v>
          </cell>
          <cell r="Z5174">
            <v>59.86406517944306</v>
          </cell>
          <cell r="AA5174">
            <v>62.205146180494921</v>
          </cell>
          <cell r="AB5174">
            <v>64.546227181545873</v>
          </cell>
          <cell r="AC5174">
            <v>66.887308182596826</v>
          </cell>
          <cell r="AD5174">
            <v>69.228389183648687</v>
          </cell>
          <cell r="AE5174">
            <v>71.56947018469964</v>
          </cell>
          <cell r="AF5174">
            <v>73.910551185750592</v>
          </cell>
          <cell r="AG5174">
            <v>76.251632186802453</v>
          </cell>
          <cell r="AH5174">
            <v>78.592713187853406</v>
          </cell>
          <cell r="AI5174">
            <v>80.933794188904358</v>
          </cell>
          <cell r="AJ5174">
            <v>83.274875189956219</v>
          </cell>
        </row>
        <row r="5175">
          <cell r="F5175">
            <v>26.082851659297901</v>
          </cell>
          <cell r="G5175">
            <v>26.869828819751699</v>
          </cell>
          <cell r="H5175">
            <v>28.162606331706002</v>
          </cell>
          <cell r="I5175">
            <v>31.9214626202583</v>
          </cell>
          <cell r="J5175">
            <v>24.068942011475599</v>
          </cell>
          <cell r="K5175">
            <v>32.1681079592705</v>
          </cell>
          <cell r="L5175">
            <v>34.657180888176001</v>
          </cell>
          <cell r="M5175">
            <v>37.309994806289701</v>
          </cell>
          <cell r="N5175">
            <v>41.025993267938503</v>
          </cell>
          <cell r="O5175">
            <v>44.798593843221703</v>
          </cell>
          <cell r="P5175">
            <v>45.529095728933797</v>
          </cell>
          <cell r="Q5175">
            <v>51.874670360803599</v>
          </cell>
          <cell r="R5175">
            <v>52.587042863130598</v>
          </cell>
          <cell r="S5175">
            <v>55.325027659893003</v>
          </cell>
          <cell r="T5175">
            <v>57.376219199418998</v>
          </cell>
          <cell r="U5175">
            <v>56.501745679497702</v>
          </cell>
          <cell r="V5175">
            <v>64.057417899131806</v>
          </cell>
          <cell r="W5175">
            <v>65.415139923095694</v>
          </cell>
          <cell r="X5175">
            <v>67.729760287614226</v>
          </cell>
          <cell r="Y5175">
            <v>70.326244950360888</v>
          </cell>
          <cell r="Z5175">
            <v>72.922729613107549</v>
          </cell>
          <cell r="AA5175">
            <v>75.51921427585421</v>
          </cell>
          <cell r="AB5175">
            <v>78.115698938600872</v>
          </cell>
          <cell r="AC5175">
            <v>80.712183601348443</v>
          </cell>
          <cell r="AD5175">
            <v>83.308668264095104</v>
          </cell>
          <cell r="AE5175">
            <v>85.905152926841765</v>
          </cell>
          <cell r="AF5175">
            <v>88.501637589588427</v>
          </cell>
          <cell r="AG5175">
            <v>91.098122252335088</v>
          </cell>
          <cell r="AH5175">
            <v>93.694606915081749</v>
          </cell>
          <cell r="AI5175">
            <v>96.291091577828411</v>
          </cell>
          <cell r="AJ5175">
            <v>98.887576240575072</v>
          </cell>
        </row>
        <row r="5176">
          <cell r="F5176">
            <v>27.892362049460399</v>
          </cell>
          <cell r="G5176">
            <v>28.609134525299101</v>
          </cell>
          <cell r="H5176">
            <v>29.937874063730199</v>
          </cell>
          <cell r="I5176">
            <v>34.2327059931755</v>
          </cell>
          <cell r="J5176">
            <v>25.4727200886011</v>
          </cell>
          <cell r="K5176">
            <v>34.765673604607599</v>
          </cell>
          <cell r="L5176">
            <v>37.343534324169198</v>
          </cell>
          <cell r="M5176">
            <v>40.134805895447698</v>
          </cell>
          <cell r="N5176">
            <v>43.156235163450198</v>
          </cell>
          <cell r="O5176">
            <v>45.258965069055598</v>
          </cell>
          <cell r="P5176">
            <v>45.520901272594898</v>
          </cell>
          <cell r="Q5176">
            <v>54.126050991773603</v>
          </cell>
          <cell r="R5176">
            <v>55.183710822462999</v>
          </cell>
          <cell r="S5176">
            <v>57.394727154493303</v>
          </cell>
          <cell r="T5176">
            <v>61.096409912347802</v>
          </cell>
          <cell r="U5176">
            <v>57.571975260972998</v>
          </cell>
          <cell r="V5176">
            <v>66.555106883764296</v>
          </cell>
          <cell r="W5176">
            <v>69.561491814613305</v>
          </cell>
          <cell r="X5176">
            <v>71.212482954521874</v>
          </cell>
          <cell r="Y5176">
            <v>74.06156032178842</v>
          </cell>
          <cell r="Z5176">
            <v>76.910637689055875</v>
          </cell>
          <cell r="AA5176">
            <v>79.75971505632333</v>
          </cell>
          <cell r="AB5176">
            <v>82.608792423589875</v>
          </cell>
          <cell r="AC5176">
            <v>85.45786979085733</v>
          </cell>
          <cell r="AD5176">
            <v>88.306947158124785</v>
          </cell>
          <cell r="AE5176">
            <v>91.156024525391331</v>
          </cell>
          <cell r="AF5176">
            <v>94.005101892658786</v>
          </cell>
          <cell r="AG5176">
            <v>96.854179259925331</v>
          </cell>
          <cell r="AH5176">
            <v>99.703256627192786</v>
          </cell>
          <cell r="AI5176">
            <v>102.55233399446024</v>
          </cell>
          <cell r="AJ5176">
            <v>105.40141136172679</v>
          </cell>
        </row>
        <row r="5177">
          <cell r="F5177">
            <v>32.118349184989903</v>
          </cell>
          <cell r="G5177">
            <v>33.011743558883701</v>
          </cell>
          <cell r="H5177">
            <v>35.172035700559597</v>
          </cell>
          <cell r="I5177">
            <v>40.247803296565998</v>
          </cell>
          <cell r="J5177">
            <v>34.821053300023102</v>
          </cell>
          <cell r="K5177">
            <v>42.332091695904701</v>
          </cell>
          <cell r="L5177">
            <v>45.551707965731602</v>
          </cell>
          <cell r="M5177">
            <v>49.793776843547803</v>
          </cell>
          <cell r="N5177">
            <v>52.566109977722199</v>
          </cell>
          <cell r="O5177">
            <v>53.651842013716703</v>
          </cell>
          <cell r="P5177">
            <v>56.072833937645001</v>
          </cell>
          <cell r="Q5177">
            <v>63.093126684665698</v>
          </cell>
          <cell r="R5177">
            <v>65.955920052051496</v>
          </cell>
          <cell r="S5177">
            <v>68.182192105293296</v>
          </cell>
          <cell r="T5177">
            <v>70.887691748142203</v>
          </cell>
          <cell r="U5177">
            <v>67.904265562772807</v>
          </cell>
          <cell r="V5177">
            <v>78.242413877963997</v>
          </cell>
          <cell r="W5177">
            <v>82.688982954025306</v>
          </cell>
          <cell r="X5177">
            <v>83.52477073159298</v>
          </cell>
          <cell r="Y5177">
            <v>86.724813066172828</v>
          </cell>
          <cell r="Z5177">
            <v>89.924855400753586</v>
          </cell>
          <cell r="AA5177">
            <v>93.124897735334343</v>
          </cell>
          <cell r="AB5177">
            <v>96.324940069914192</v>
          </cell>
          <cell r="AC5177">
            <v>99.524982404494949</v>
          </cell>
          <cell r="AD5177">
            <v>102.7250247390748</v>
          </cell>
          <cell r="AE5177">
            <v>105.92506707365555</v>
          </cell>
          <cell r="AF5177">
            <v>109.12510940823631</v>
          </cell>
          <cell r="AG5177">
            <v>112.32515174281616</v>
          </cell>
          <cell r="AH5177">
            <v>115.52519407739692</v>
          </cell>
          <cell r="AI5177">
            <v>118.72523641197768</v>
          </cell>
          <cell r="AJ5177">
            <v>121.92527874655752</v>
          </cell>
        </row>
        <row r="5178">
          <cell r="F5178">
            <v>33.629374362468702</v>
          </cell>
          <cell r="G5178">
            <v>34.762130324363703</v>
          </cell>
          <cell r="H5178">
            <v>37.804755500316602</v>
          </cell>
          <cell r="I5178">
            <v>42.523581904888204</v>
          </cell>
          <cell r="J5178">
            <v>36.595477322697597</v>
          </cell>
          <cell r="K5178">
            <v>45.586965162038801</v>
          </cell>
          <cell r="L5178">
            <v>47.8457941384316</v>
          </cell>
          <cell r="M5178">
            <v>52.183003222107899</v>
          </cell>
          <cell r="N5178">
            <v>55.079717382311799</v>
          </cell>
          <cell r="O5178">
            <v>53.002513676643403</v>
          </cell>
          <cell r="P5178">
            <v>55.777075238704697</v>
          </cell>
          <cell r="Q5178">
            <v>65.802666692256906</v>
          </cell>
          <cell r="R5178">
            <v>68.610036705732298</v>
          </cell>
          <cell r="S5178">
            <v>70.735128538131704</v>
          </cell>
          <cell r="T5178">
            <v>73.447938786506697</v>
          </cell>
          <cell r="U5178">
            <v>68.515813979148902</v>
          </cell>
          <cell r="V5178">
            <v>81.188268787860906</v>
          </cell>
          <cell r="W5178">
            <v>84.795681167602496</v>
          </cell>
          <cell r="X5178">
            <v>86.14543615094135</v>
          </cell>
          <cell r="Y5178">
            <v>89.499972888295815</v>
          </cell>
          <cell r="Z5178">
            <v>92.85450962565028</v>
          </cell>
          <cell r="AA5178">
            <v>96.209046363004745</v>
          </cell>
          <cell r="AB5178">
            <v>99.56358310035921</v>
          </cell>
          <cell r="AC5178">
            <v>102.91811983771368</v>
          </cell>
          <cell r="AD5178">
            <v>106.27265657506814</v>
          </cell>
          <cell r="AE5178">
            <v>109.62719331242351</v>
          </cell>
          <cell r="AF5178">
            <v>112.98173004977798</v>
          </cell>
          <cell r="AG5178">
            <v>116.33626678713244</v>
          </cell>
          <cell r="AH5178">
            <v>119.69080352448691</v>
          </cell>
          <cell r="AI5178">
            <v>123.04534026184137</v>
          </cell>
          <cell r="AJ5178">
            <v>126.39987699919584</v>
          </cell>
        </row>
        <row r="5179">
          <cell r="F5179">
            <v>35.465679968833904</v>
          </cell>
          <cell r="G5179">
            <v>36.6591035032272</v>
          </cell>
          <cell r="H5179">
            <v>39.289686032772103</v>
          </cell>
          <cell r="I5179">
            <v>44.049016116142298</v>
          </cell>
          <cell r="J5179">
            <v>37.0953568450213</v>
          </cell>
          <cell r="K5179">
            <v>47.607426004409803</v>
          </cell>
          <cell r="L5179">
            <v>49.327913339972497</v>
          </cell>
          <cell r="M5179">
            <v>53.833657716393503</v>
          </cell>
          <cell r="N5179">
            <v>56.645888354420698</v>
          </cell>
          <cell r="O5179">
            <v>49.462326091289498</v>
          </cell>
          <cell r="P5179">
            <v>51.860576536297799</v>
          </cell>
          <cell r="Q5179">
            <v>67.237291131496406</v>
          </cell>
          <cell r="R5179">
            <v>70.564425397872895</v>
          </cell>
          <cell r="S5179">
            <v>72.781008985996294</v>
          </cell>
          <cell r="T5179">
            <v>75.026889564514207</v>
          </cell>
          <cell r="U5179">
            <v>65.702586728095994</v>
          </cell>
          <cell r="V5179">
            <v>82.778557094454797</v>
          </cell>
          <cell r="W5179">
            <v>86.061187467098193</v>
          </cell>
          <cell r="X5179">
            <v>87.570298364566952</v>
          </cell>
          <cell r="Y5179">
            <v>91.16270284264283</v>
          </cell>
          <cell r="Z5179">
            <v>94.755107320717798</v>
          </cell>
          <cell r="AA5179">
            <v>98.347511798793676</v>
          </cell>
          <cell r="AB5179">
            <v>101.93991627686864</v>
          </cell>
          <cell r="AC5179">
            <v>105.53232075494361</v>
          </cell>
          <cell r="AD5179">
            <v>109.12472523301949</v>
          </cell>
          <cell r="AE5179">
            <v>112.71712971109446</v>
          </cell>
          <cell r="AF5179">
            <v>116.30953418916943</v>
          </cell>
          <cell r="AG5179">
            <v>119.9019386672453</v>
          </cell>
          <cell r="AH5179">
            <v>123.49434314532027</v>
          </cell>
          <cell r="AI5179">
            <v>127.08674762339524</v>
          </cell>
          <cell r="AJ5179">
            <v>130.67915210147112</v>
          </cell>
        </row>
        <row r="5180">
          <cell r="F5180">
            <v>40.107187347412101</v>
          </cell>
          <cell r="G5180">
            <v>41.230322544097902</v>
          </cell>
          <cell r="H5180">
            <v>44.511239231109599</v>
          </cell>
          <cell r="I5180">
            <v>48.7056811494827</v>
          </cell>
          <cell r="J5180">
            <v>45.334143095970198</v>
          </cell>
          <cell r="K5180">
            <v>53.464902346610998</v>
          </cell>
          <cell r="L5180">
            <v>56.045577468872096</v>
          </cell>
          <cell r="M5180">
            <v>60.0350552866459</v>
          </cell>
          <cell r="N5180">
            <v>62.387123977661098</v>
          </cell>
          <cell r="O5180">
            <v>58.237765112042403</v>
          </cell>
          <cell r="P5180">
            <v>62.103219825982997</v>
          </cell>
          <cell r="Q5180">
            <v>74.688276380538895</v>
          </cell>
          <cell r="R5180">
            <v>78.766373580932594</v>
          </cell>
          <cell r="S5180">
            <v>80.652578933238999</v>
          </cell>
          <cell r="T5180">
            <v>82.786508074760405</v>
          </cell>
          <cell r="U5180">
            <v>75.551153759002702</v>
          </cell>
          <cell r="V5180">
            <v>91.252811622619603</v>
          </cell>
          <cell r="W5180">
            <v>95.701247589111304</v>
          </cell>
          <cell r="X5180">
            <v>97.02447282482899</v>
          </cell>
          <cell r="Y5180">
            <v>100.80843045014444</v>
          </cell>
          <cell r="Z5180">
            <v>104.5923880754608</v>
          </cell>
          <cell r="AA5180">
            <v>108.37634570077716</v>
          </cell>
          <cell r="AB5180">
            <v>112.16030332609353</v>
          </cell>
          <cell r="AC5180">
            <v>115.94426095140898</v>
          </cell>
          <cell r="AD5180">
            <v>119.72821857672534</v>
          </cell>
          <cell r="AE5180">
            <v>123.5121762020417</v>
          </cell>
          <cell r="AF5180">
            <v>127.29613382735806</v>
          </cell>
          <cell r="AG5180">
            <v>131.08009145267351</v>
          </cell>
          <cell r="AH5180">
            <v>134.86404907798988</v>
          </cell>
          <cell r="AI5180">
            <v>138.64800670330624</v>
          </cell>
          <cell r="AJ5180">
            <v>142.43196432862169</v>
          </cell>
        </row>
        <row r="5181">
          <cell r="F5181">
            <v>42.140063945770301</v>
          </cell>
          <cell r="G5181">
            <v>44.353246105194103</v>
          </cell>
          <cell r="H5181">
            <v>47.505126151084902</v>
          </cell>
          <cell r="I5181">
            <v>51.128391520500202</v>
          </cell>
          <cell r="J5181">
            <v>50.058517774581901</v>
          </cell>
          <cell r="K5181">
            <v>56.698864287733997</v>
          </cell>
          <cell r="L5181">
            <v>59.0790297622681</v>
          </cell>
          <cell r="M5181">
            <v>64.256315872192403</v>
          </cell>
          <cell r="N5181">
            <v>66.399450132370006</v>
          </cell>
          <cell r="O5181">
            <v>62.488310694694498</v>
          </cell>
          <cell r="P5181">
            <v>67.483852980613705</v>
          </cell>
          <cell r="Q5181">
            <v>79.397234991073603</v>
          </cell>
          <cell r="R5181">
            <v>83.604907295227093</v>
          </cell>
          <cell r="S5181">
            <v>87.580353527069093</v>
          </cell>
          <cell r="T5181">
            <v>87.626702861785901</v>
          </cell>
          <cell r="U5181">
            <v>80.733742240905798</v>
          </cell>
          <cell r="V5181">
            <v>97.942422500610306</v>
          </cell>
          <cell r="W5181">
            <v>100.63909640502899</v>
          </cell>
          <cell r="X5181">
            <v>103.09790387096382</v>
          </cell>
          <cell r="Y5181">
            <v>107.04486687242297</v>
          </cell>
          <cell r="Z5181">
            <v>110.99182987388212</v>
          </cell>
          <cell r="AA5181">
            <v>114.93879287534128</v>
          </cell>
          <cell r="AB5181">
            <v>118.88575587680043</v>
          </cell>
          <cell r="AC5181">
            <v>122.83271887825958</v>
          </cell>
          <cell r="AD5181">
            <v>126.77968187971874</v>
          </cell>
          <cell r="AE5181">
            <v>130.7266448811788</v>
          </cell>
          <cell r="AF5181">
            <v>134.67360788263795</v>
          </cell>
          <cell r="AG5181">
            <v>138.62057088409711</v>
          </cell>
          <cell r="AH5181">
            <v>142.56753388555626</v>
          </cell>
          <cell r="AI5181">
            <v>146.51449688701541</v>
          </cell>
          <cell r="AJ5181">
            <v>150.46145988847456</v>
          </cell>
        </row>
        <row r="5182">
          <cell r="F5182">
            <v>44.137478162765497</v>
          </cell>
          <cell r="G5182">
            <v>46.351072856903102</v>
          </cell>
          <cell r="H5182">
            <v>49.698603515625003</v>
          </cell>
          <cell r="I5182">
            <v>52.951704247951497</v>
          </cell>
          <cell r="J5182">
            <v>53.538465337753301</v>
          </cell>
          <cell r="K5182">
            <v>59.535124004364</v>
          </cell>
          <cell r="L5182">
            <v>61.663892883300797</v>
          </cell>
          <cell r="M5182">
            <v>68.494987838745104</v>
          </cell>
          <cell r="N5182">
            <v>69.646730880737294</v>
          </cell>
          <cell r="O5182">
            <v>66.842432113647504</v>
          </cell>
          <cell r="P5182">
            <v>72.4883191375732</v>
          </cell>
          <cell r="Q5182">
            <v>84.892163257598895</v>
          </cell>
          <cell r="R5182">
            <v>90.604569969177206</v>
          </cell>
          <cell r="S5182">
            <v>95.891711925506598</v>
          </cell>
          <cell r="T5182">
            <v>94.010146858215293</v>
          </cell>
          <cell r="U5182">
            <v>85.535035121917701</v>
          </cell>
          <cell r="V5182">
            <v>102.850721305847</v>
          </cell>
          <cell r="W5182">
            <v>107.201906112671</v>
          </cell>
          <cell r="X5182">
            <v>109.92734947204553</v>
          </cell>
          <cell r="Y5182">
            <v>114.0966178000017</v>
          </cell>
          <cell r="Z5182">
            <v>118.26588612795786</v>
          </cell>
          <cell r="AA5182">
            <v>122.43515445591402</v>
          </cell>
          <cell r="AB5182">
            <v>126.60442278386836</v>
          </cell>
          <cell r="AC5182">
            <v>130.77369111182452</v>
          </cell>
          <cell r="AD5182">
            <v>134.94295943978068</v>
          </cell>
          <cell r="AE5182">
            <v>139.11222776773684</v>
          </cell>
          <cell r="AF5182">
            <v>143.28149609569118</v>
          </cell>
          <cell r="AG5182">
            <v>147.45076442364734</v>
          </cell>
          <cell r="AH5182">
            <v>151.6200327516035</v>
          </cell>
          <cell r="AI5182">
            <v>155.78930107955966</v>
          </cell>
          <cell r="AJ5182">
            <v>159.95856940751582</v>
          </cell>
        </row>
        <row r="5183">
          <cell r="F5183">
            <v>44.3776077365875</v>
          </cell>
          <cell r="G5183">
            <v>46.680177494049097</v>
          </cell>
          <cell r="H5183">
            <v>50.158626386642503</v>
          </cell>
          <cell r="I5183">
            <v>53.317035136699701</v>
          </cell>
          <cell r="J5183">
            <v>55.792533699035602</v>
          </cell>
          <cell r="K5183">
            <v>61.181262035369897</v>
          </cell>
          <cell r="L5183">
            <v>63.536922153472901</v>
          </cell>
          <cell r="M5183">
            <v>72.049710500717197</v>
          </cell>
          <cell r="N5183">
            <v>73.527972278595001</v>
          </cell>
          <cell r="O5183">
            <v>70.4817115020752</v>
          </cell>
          <cell r="P5183">
            <v>75.895227340698199</v>
          </cell>
          <cell r="Q5183">
            <v>92.886691246032697</v>
          </cell>
          <cell r="R5183">
            <v>97.048651973724404</v>
          </cell>
          <cell r="S5183">
            <v>105.329881637573</v>
          </cell>
          <cell r="T5183">
            <v>98.488490905761694</v>
          </cell>
          <cell r="U5183">
            <v>88.878832347869903</v>
          </cell>
          <cell r="V5183">
            <v>110.20373223113999</v>
          </cell>
          <cell r="W5183">
            <v>110.258799263</v>
          </cell>
          <cell r="X5183">
            <v>115.58787379404748</v>
          </cell>
          <cell r="Y5183">
            <v>119.82203283430135</v>
          </cell>
          <cell r="Z5183">
            <v>124.05619187455522</v>
          </cell>
          <cell r="AA5183">
            <v>128.29035091481092</v>
          </cell>
          <cell r="AB5183">
            <v>132.52450995506479</v>
          </cell>
          <cell r="AC5183">
            <v>136.75866899531866</v>
          </cell>
          <cell r="AD5183">
            <v>140.99282803557435</v>
          </cell>
          <cell r="AE5183">
            <v>145.22698707582822</v>
          </cell>
          <cell r="AF5183">
            <v>149.46114611608209</v>
          </cell>
          <cell r="AG5183">
            <v>153.69530515633778</v>
          </cell>
          <cell r="AH5183">
            <v>157.92946419659165</v>
          </cell>
          <cell r="AI5183">
            <v>162.16362323684552</v>
          </cell>
          <cell r="AJ5183">
            <v>166.39778227710121</v>
          </cell>
        </row>
        <row r="5184">
          <cell r="F5184">
            <v>42.043721292495697</v>
          </cell>
          <cell r="G5184">
            <v>44.396515882492103</v>
          </cell>
          <cell r="H5184">
            <v>48.0417516822815</v>
          </cell>
          <cell r="I5184">
            <v>51.410813085556001</v>
          </cell>
          <cell r="J5184">
            <v>55.368576652526897</v>
          </cell>
          <cell r="K5184">
            <v>58.849294490814202</v>
          </cell>
          <cell r="L5184">
            <v>61.849406518936199</v>
          </cell>
          <cell r="M5184">
            <v>69.052613014221194</v>
          </cell>
          <cell r="N5184">
            <v>70.682783224105805</v>
          </cell>
          <cell r="O5184">
            <v>69.976423822403007</v>
          </cell>
          <cell r="P5184">
            <v>75.686148727417006</v>
          </cell>
          <cell r="Q5184">
            <v>87.873036224365194</v>
          </cell>
          <cell r="R5184">
            <v>93.286772174835207</v>
          </cell>
          <cell r="S5184">
            <v>96.426131282806395</v>
          </cell>
          <cell r="T5184">
            <v>92.902005275726296</v>
          </cell>
          <cell r="U5184">
            <v>88.502855405807495</v>
          </cell>
          <cell r="V5184">
            <v>108.024273738861</v>
          </cell>
          <cell r="W5184">
            <v>106.84305342864999</v>
          </cell>
          <cell r="X5184">
            <v>111.48992102750162</v>
          </cell>
          <cell r="Y5184">
            <v>115.57529788150168</v>
          </cell>
          <cell r="Z5184">
            <v>119.66067473550174</v>
          </cell>
          <cell r="AA5184">
            <v>123.74605158950362</v>
          </cell>
          <cell r="AB5184">
            <v>127.83142844350368</v>
          </cell>
          <cell r="AC5184">
            <v>131.91680529750374</v>
          </cell>
          <cell r="AD5184">
            <v>136.00218215150562</v>
          </cell>
          <cell r="AE5184">
            <v>140.08755900550568</v>
          </cell>
          <cell r="AF5184">
            <v>144.17293585950574</v>
          </cell>
          <cell r="AG5184">
            <v>148.25831271350762</v>
          </cell>
          <cell r="AH5184">
            <v>152.34368956750768</v>
          </cell>
          <cell r="AI5184">
            <v>156.42906642150774</v>
          </cell>
          <cell r="AJ5184">
            <v>160.51444327550962</v>
          </cell>
        </row>
        <row r="5185">
          <cell r="F5185">
            <v>40.141465072631803</v>
          </cell>
          <cell r="G5185">
            <v>41.868089691162098</v>
          </cell>
          <cell r="H5185">
            <v>46.353331272125203</v>
          </cell>
          <cell r="I5185">
            <v>49.9463823194504</v>
          </cell>
          <cell r="J5185">
            <v>54.325220083236701</v>
          </cell>
          <cell r="K5185">
            <v>56.640808103561398</v>
          </cell>
          <cell r="L5185">
            <v>60.002778121948197</v>
          </cell>
          <cell r="M5185">
            <v>65.557252824783305</v>
          </cell>
          <cell r="N5185">
            <v>67.5932894535065</v>
          </cell>
          <cell r="O5185">
            <v>68.589129495620696</v>
          </cell>
          <cell r="P5185">
            <v>75.093240867614796</v>
          </cell>
          <cell r="Q5185">
            <v>82.9169119052887</v>
          </cell>
          <cell r="R5185">
            <v>86.830629199981701</v>
          </cell>
          <cell r="S5185">
            <v>89.256822320938099</v>
          </cell>
          <cell r="T5185">
            <v>88.434595287323006</v>
          </cell>
          <cell r="U5185">
            <v>87.152959060668906</v>
          </cell>
          <cell r="V5185">
            <v>100.697538803101</v>
          </cell>
          <cell r="W5185">
            <v>102.292928958893</v>
          </cell>
          <cell r="X5185">
            <v>105.43025303306604</v>
          </cell>
          <cell r="Y5185">
            <v>109.16560730538822</v>
          </cell>
          <cell r="Z5185">
            <v>112.9009615777104</v>
          </cell>
          <cell r="AA5185">
            <v>116.6363158500335</v>
          </cell>
          <cell r="AB5185">
            <v>120.37167012235568</v>
          </cell>
          <cell r="AC5185">
            <v>124.10702439467786</v>
          </cell>
          <cell r="AD5185">
            <v>127.84237866700005</v>
          </cell>
          <cell r="AE5185">
            <v>131.57773293932223</v>
          </cell>
          <cell r="AF5185">
            <v>135.31308721164442</v>
          </cell>
          <cell r="AG5185">
            <v>139.0484414839666</v>
          </cell>
          <cell r="AH5185">
            <v>142.78379575628878</v>
          </cell>
          <cell r="AI5185">
            <v>146.51915002861097</v>
          </cell>
          <cell r="AJ5185">
            <v>150.25450430093315</v>
          </cell>
        </row>
        <row r="5186">
          <cell r="F5186">
            <v>37.8570195531845</v>
          </cell>
          <cell r="G5186">
            <v>40.211698024749801</v>
          </cell>
          <cell r="H5186">
            <v>44.873338640212999</v>
          </cell>
          <cell r="I5186">
            <v>48.489843383789101</v>
          </cell>
          <cell r="J5186">
            <v>53.171627561569203</v>
          </cell>
          <cell r="K5186">
            <v>54.8804908161163</v>
          </cell>
          <cell r="L5186">
            <v>58.196236204147297</v>
          </cell>
          <cell r="M5186">
            <v>63.246917263031001</v>
          </cell>
          <cell r="N5186">
            <v>65.772566406249993</v>
          </cell>
          <cell r="O5186">
            <v>67.882510173797598</v>
          </cell>
          <cell r="P5186">
            <v>73.540771453857403</v>
          </cell>
          <cell r="Q5186">
            <v>78.939684534072896</v>
          </cell>
          <cell r="R5186">
            <v>83.561271739959693</v>
          </cell>
          <cell r="S5186">
            <v>85.943455242157</v>
          </cell>
          <cell r="T5186">
            <v>85.886847988128693</v>
          </cell>
          <cell r="U5186">
            <v>86.304807815551797</v>
          </cell>
          <cell r="V5186">
            <v>97.165248310089098</v>
          </cell>
          <cell r="W5186">
            <v>99.317764568328897</v>
          </cell>
          <cell r="X5186">
            <v>102.2291530260718</v>
          </cell>
          <cell r="Y5186">
            <v>105.82872760840928</v>
          </cell>
          <cell r="Z5186">
            <v>109.42830219074585</v>
          </cell>
          <cell r="AA5186">
            <v>113.02787677308334</v>
          </cell>
          <cell r="AB5186">
            <v>116.62745135541991</v>
          </cell>
          <cell r="AC5186">
            <v>120.22702593775648</v>
          </cell>
          <cell r="AD5186">
            <v>123.82660052009396</v>
          </cell>
          <cell r="AE5186">
            <v>127.42617510243053</v>
          </cell>
          <cell r="AF5186">
            <v>131.02574968476711</v>
          </cell>
          <cell r="AG5186">
            <v>134.62532426710459</v>
          </cell>
          <cell r="AH5186">
            <v>138.22489884944116</v>
          </cell>
          <cell r="AI5186">
            <v>141.82447343177773</v>
          </cell>
          <cell r="AJ5186">
            <v>145.42404801411521</v>
          </cell>
        </row>
        <row r="5187">
          <cell r="F5187">
            <v>33.846106011390702</v>
          </cell>
          <cell r="G5187">
            <v>36.103866400718701</v>
          </cell>
          <cell r="H5187">
            <v>40.555788885116598</v>
          </cell>
          <cell r="I5187">
            <v>45.081368977546703</v>
          </cell>
          <cell r="J5187">
            <v>48.923422447204601</v>
          </cell>
          <cell r="K5187">
            <v>50.369364976882899</v>
          </cell>
          <cell r="L5187">
            <v>54.053996484756503</v>
          </cell>
          <cell r="M5187">
            <v>58.444337028503398</v>
          </cell>
          <cell r="N5187">
            <v>61.637872202873197</v>
          </cell>
          <cell r="O5187">
            <v>64.347670942306493</v>
          </cell>
          <cell r="P5187">
            <v>69.024869812011701</v>
          </cell>
          <cell r="Q5187">
            <v>72.493412914752994</v>
          </cell>
          <cell r="R5187">
            <v>76.507020490646397</v>
          </cell>
          <cell r="S5187">
            <v>78.409111003875694</v>
          </cell>
          <cell r="T5187">
            <v>80.827851829528797</v>
          </cell>
          <cell r="U5187">
            <v>82.234103193283104</v>
          </cell>
          <cell r="V5187">
            <v>88.887946405410801</v>
          </cell>
          <cell r="W5187">
            <v>92.2386593399048</v>
          </cell>
          <cell r="X5187">
            <v>94.665538034756537</v>
          </cell>
          <cell r="Y5187">
            <v>97.93911734771973</v>
          </cell>
          <cell r="Z5187">
            <v>101.21269666068292</v>
          </cell>
          <cell r="AA5187">
            <v>104.48627597364612</v>
          </cell>
          <cell r="AB5187">
            <v>107.75985528660931</v>
          </cell>
          <cell r="AC5187">
            <v>111.0334345995725</v>
          </cell>
          <cell r="AD5187">
            <v>114.30701391253569</v>
          </cell>
          <cell r="AE5187">
            <v>117.58059322549889</v>
          </cell>
          <cell r="AF5187">
            <v>120.85417253846208</v>
          </cell>
          <cell r="AG5187">
            <v>124.12775185142527</v>
          </cell>
          <cell r="AH5187">
            <v>127.40133116438847</v>
          </cell>
          <cell r="AI5187">
            <v>130.67491047735166</v>
          </cell>
          <cell r="AJ5187">
            <v>133.94848979031485</v>
          </cell>
        </row>
        <row r="5188">
          <cell r="F5188">
            <v>28.466278345108002</v>
          </cell>
          <cell r="G5188">
            <v>31.004392259359399</v>
          </cell>
          <cell r="H5188">
            <v>34.467514560222597</v>
          </cell>
          <cell r="I5188">
            <v>39.908639010906199</v>
          </cell>
          <cell r="J5188">
            <v>43.8891483449936</v>
          </cell>
          <cell r="K5188">
            <v>44.531468985557602</v>
          </cell>
          <cell r="L5188">
            <v>47.565403840065002</v>
          </cell>
          <cell r="M5188">
            <v>52.711840125560798</v>
          </cell>
          <cell r="N5188">
            <v>56.743197321891799</v>
          </cell>
          <cell r="O5188">
            <v>59.557532179832499</v>
          </cell>
          <cell r="P5188">
            <v>63.256710033416702</v>
          </cell>
          <cell r="Q5188">
            <v>65.316088837623596</v>
          </cell>
          <cell r="R5188">
            <v>69.353412197113002</v>
          </cell>
          <cell r="S5188">
            <v>69.929888779163406</v>
          </cell>
          <cell r="T5188">
            <v>75.079488349914598</v>
          </cell>
          <cell r="U5188">
            <v>77.536381982803306</v>
          </cell>
          <cell r="V5188">
            <v>81.507301723480197</v>
          </cell>
          <cell r="W5188">
            <v>84.625468915939294</v>
          </cell>
          <cell r="X5188">
            <v>87.152342566044354</v>
          </cell>
          <cell r="Y5188">
            <v>90.218123572212789</v>
          </cell>
          <cell r="Z5188">
            <v>93.283904578382135</v>
          </cell>
          <cell r="AA5188">
            <v>96.349685584550571</v>
          </cell>
          <cell r="AB5188">
            <v>99.415466590719006</v>
          </cell>
          <cell r="AC5188">
            <v>102.48124759688744</v>
          </cell>
          <cell r="AD5188">
            <v>105.54702860305588</v>
          </cell>
          <cell r="AE5188">
            <v>108.61280960922431</v>
          </cell>
          <cell r="AF5188">
            <v>111.67859061539366</v>
          </cell>
          <cell r="AG5188">
            <v>114.7443716215621</v>
          </cell>
          <cell r="AH5188">
            <v>117.81015262773053</v>
          </cell>
          <cell r="AI5188">
            <v>120.87593363389897</v>
          </cell>
          <cell r="AJ5188">
            <v>123.9417146400674</v>
          </cell>
        </row>
        <row r="5189">
          <cell r="F5189">
            <v>23.405184643268601</v>
          </cell>
          <cell r="G5189">
            <v>26.1234291791916</v>
          </cell>
          <cell r="H5189">
            <v>29.648671447753902</v>
          </cell>
          <cell r="I5189">
            <v>36.7463349504471</v>
          </cell>
          <cell r="J5189">
            <v>37.112273810863499</v>
          </cell>
          <cell r="K5189">
            <v>38.973440994739498</v>
          </cell>
          <cell r="L5189">
            <v>42.860203158855398</v>
          </cell>
          <cell r="M5189">
            <v>48.053083703517899</v>
          </cell>
          <cell r="N5189">
            <v>55.370083462715201</v>
          </cell>
          <cell r="O5189">
            <v>58.8760085120201</v>
          </cell>
          <cell r="P5189">
            <v>57.0464523453712</v>
          </cell>
          <cell r="Q5189">
            <v>62.578928037643401</v>
          </cell>
          <cell r="R5189">
            <v>66.631761584520305</v>
          </cell>
          <cell r="S5189">
            <v>66.321230563640597</v>
          </cell>
          <cell r="T5189">
            <v>74.570899745941205</v>
          </cell>
          <cell r="U5189">
            <v>77.5869437713623</v>
          </cell>
          <cell r="V5189">
            <v>78.589895101547199</v>
          </cell>
          <cell r="W5189">
            <v>80.900477071762097</v>
          </cell>
          <cell r="X5189">
            <v>84.718554347722602</v>
          </cell>
          <cell r="Y5189">
            <v>87.786060952826119</v>
          </cell>
          <cell r="Z5189">
            <v>90.853567557929637</v>
          </cell>
          <cell r="AA5189">
            <v>93.921074163033154</v>
          </cell>
          <cell r="AB5189">
            <v>96.988580768136671</v>
          </cell>
          <cell r="AC5189">
            <v>100.05608737324019</v>
          </cell>
          <cell r="AD5189">
            <v>103.12359397834371</v>
          </cell>
          <cell r="AE5189">
            <v>106.19110058344722</v>
          </cell>
          <cell r="AF5189">
            <v>109.25860718855074</v>
          </cell>
          <cell r="AG5189">
            <v>112.32611379365426</v>
          </cell>
          <cell r="AH5189">
            <v>115.39362039875778</v>
          </cell>
          <cell r="AI5189">
            <v>118.46112700386129</v>
          </cell>
          <cell r="AJ5189">
            <v>121.52863360896481</v>
          </cell>
        </row>
        <row r="5190">
          <cell r="F5190">
            <v>21.683548642873799</v>
          </cell>
          <cell r="G5190">
            <v>23.938023100256899</v>
          </cell>
          <cell r="H5190">
            <v>27.405436201810801</v>
          </cell>
          <cell r="I5190">
            <v>32.637991495609299</v>
          </cell>
          <cell r="J5190">
            <v>32.526209698378999</v>
          </cell>
          <cell r="K5190">
            <v>35.604015163898502</v>
          </cell>
          <cell r="L5190">
            <v>39.519925151348097</v>
          </cell>
          <cell r="M5190">
            <v>44.661537346363097</v>
          </cell>
          <cell r="N5190">
            <v>51.254230516910603</v>
          </cell>
          <cell r="O5190">
            <v>54.912364428997002</v>
          </cell>
          <cell r="P5190">
            <v>52.302772201061302</v>
          </cell>
          <cell r="Q5190">
            <v>58.222942999839802</v>
          </cell>
          <cell r="R5190">
            <v>61.365137036323503</v>
          </cell>
          <cell r="S5190">
            <v>61.3909024214745</v>
          </cell>
          <cell r="T5190">
            <v>69.849128799676905</v>
          </cell>
          <cell r="U5190">
            <v>73.082971185207398</v>
          </cell>
          <cell r="V5190">
            <v>72.225553708076504</v>
          </cell>
          <cell r="W5190">
            <v>74.794773994922593</v>
          </cell>
          <cell r="X5190">
            <v>78.668828861284055</v>
          </cell>
          <cell r="Y5190">
            <v>81.528601794381757</v>
          </cell>
          <cell r="Z5190">
            <v>84.388374727478549</v>
          </cell>
          <cell r="AA5190">
            <v>87.248147660576251</v>
          </cell>
          <cell r="AB5190">
            <v>90.107920593673953</v>
          </cell>
          <cell r="AC5190">
            <v>92.967693526770745</v>
          </cell>
          <cell r="AD5190">
            <v>95.827466459868447</v>
          </cell>
          <cell r="AE5190">
            <v>98.687239392965239</v>
          </cell>
          <cell r="AF5190">
            <v>101.54701232606294</v>
          </cell>
          <cell r="AG5190">
            <v>104.40678525915973</v>
          </cell>
          <cell r="AH5190">
            <v>107.26655819225743</v>
          </cell>
          <cell r="AI5190">
            <v>110.12633112535514</v>
          </cell>
          <cell r="AJ5190">
            <v>112.98610405845193</v>
          </cell>
        </row>
        <row r="5191">
          <cell r="F5191">
            <v>20.980792280435601</v>
          </cell>
          <cell r="G5191">
            <v>22.810877523899102</v>
          </cell>
          <cell r="H5191">
            <v>25.917392866134598</v>
          </cell>
          <cell r="I5191">
            <v>31.0676379923821</v>
          </cell>
          <cell r="J5191">
            <v>30.611371259361501</v>
          </cell>
          <cell r="K5191">
            <v>33.797506022453298</v>
          </cell>
          <cell r="L5191">
            <v>37.405376806378399</v>
          </cell>
          <cell r="M5191">
            <v>42.5044052300453</v>
          </cell>
          <cell r="N5191">
            <v>48.2623606548309</v>
          </cell>
          <cell r="O5191">
            <v>52.378178839206697</v>
          </cell>
          <cell r="P5191">
            <v>49.793811795234703</v>
          </cell>
          <cell r="Q5191">
            <v>54.214790360927601</v>
          </cell>
          <cell r="R5191">
            <v>58.296018157958997</v>
          </cell>
          <cell r="S5191">
            <v>58.030274104356799</v>
          </cell>
          <cell r="T5191">
            <v>66.123778195857994</v>
          </cell>
          <cell r="U5191">
            <v>70.208499896645506</v>
          </cell>
          <cell r="V5191">
            <v>68.697931742906604</v>
          </cell>
          <cell r="W5191">
            <v>71.077612198352796</v>
          </cell>
          <cell r="X5191">
            <v>74.945332067156414</v>
          </cell>
          <cell r="Y5191">
            <v>77.715696880343785</v>
          </cell>
          <cell r="Z5191">
            <v>80.486061693530246</v>
          </cell>
          <cell r="AA5191">
            <v>83.256426506717617</v>
          </cell>
          <cell r="AB5191">
            <v>86.026791319904078</v>
          </cell>
          <cell r="AC5191">
            <v>88.797156133091448</v>
          </cell>
          <cell r="AD5191">
            <v>91.567520946277909</v>
          </cell>
          <cell r="AE5191">
            <v>94.33788575946528</v>
          </cell>
          <cell r="AF5191">
            <v>97.108250572651741</v>
          </cell>
          <cell r="AG5191">
            <v>99.878615385839112</v>
          </cell>
          <cell r="AH5191">
            <v>102.64898019902557</v>
          </cell>
          <cell r="AI5191">
            <v>105.41934501221203</v>
          </cell>
          <cell r="AJ5191">
            <v>108.1897098253994</v>
          </cell>
        </row>
        <row r="5192">
          <cell r="F5192">
            <v>20.602572184801101</v>
          </cell>
          <cell r="G5192">
            <v>22.172463825225801</v>
          </cell>
          <cell r="H5192">
            <v>25.1133344433308</v>
          </cell>
          <cell r="I5192">
            <v>29.7701136236191</v>
          </cell>
          <cell r="J5192">
            <v>29.0395605033636</v>
          </cell>
          <cell r="K5192">
            <v>32.486013792514797</v>
          </cell>
          <cell r="L5192">
            <v>36.379803392410302</v>
          </cell>
          <cell r="M5192">
            <v>41.261965654253999</v>
          </cell>
          <cell r="N5192">
            <v>45.569227312564799</v>
          </cell>
          <cell r="O5192">
            <v>49.127173410057999</v>
          </cell>
          <cell r="P5192">
            <v>47.004431052684801</v>
          </cell>
          <cell r="Q5192">
            <v>50.144914605617501</v>
          </cell>
          <cell r="R5192">
            <v>54.858522672295599</v>
          </cell>
          <cell r="S5192">
            <v>55.154692625999502</v>
          </cell>
          <cell r="T5192">
            <v>62.137800278902098</v>
          </cell>
          <cell r="U5192">
            <v>65.349007447958002</v>
          </cell>
          <cell r="V5192">
            <v>65.279019809365295</v>
          </cell>
          <cell r="W5192">
            <v>68.009358917951602</v>
          </cell>
          <cell r="X5192">
            <v>71.030808753124802</v>
          </cell>
          <cell r="Y5192">
            <v>73.715789469449192</v>
          </cell>
          <cell r="Z5192">
            <v>76.400770185773581</v>
          </cell>
          <cell r="AA5192">
            <v>79.08575090209888</v>
          </cell>
          <cell r="AB5192">
            <v>81.77073161842327</v>
          </cell>
          <cell r="AC5192">
            <v>84.455712334747659</v>
          </cell>
          <cell r="AD5192">
            <v>87.140693051072049</v>
          </cell>
          <cell r="AE5192">
            <v>89.825673767396438</v>
          </cell>
          <cell r="AF5192">
            <v>92.510654483721737</v>
          </cell>
          <cell r="AG5192">
            <v>95.195635200046127</v>
          </cell>
          <cell r="AH5192">
            <v>97.880615916370516</v>
          </cell>
          <cell r="AI5192">
            <v>100.56559663269491</v>
          </cell>
          <cell r="AJ5192">
            <v>103.2505773490193</v>
          </cell>
        </row>
        <row r="5193">
          <cell r="F5193">
            <v>20.5956637778282</v>
          </cell>
          <cell r="G5193">
            <v>21.975319658517801</v>
          </cell>
          <cell r="H5193">
            <v>24.912925997257201</v>
          </cell>
          <cell r="I5193">
            <v>28.219025759697001</v>
          </cell>
          <cell r="J5193">
            <v>29.693121061921101</v>
          </cell>
          <cell r="K5193">
            <v>32.3955539298058</v>
          </cell>
          <cell r="L5193">
            <v>36.022239222049699</v>
          </cell>
          <cell r="M5193">
            <v>41.381538986682898</v>
          </cell>
          <cell r="N5193">
            <v>43.676175985813103</v>
          </cell>
          <cell r="O5193">
            <v>45.820953118920301</v>
          </cell>
          <cell r="P5193">
            <v>47.548200615167602</v>
          </cell>
          <cell r="Q5193">
            <v>49.363901594757998</v>
          </cell>
          <cell r="R5193">
            <v>52.867905522108103</v>
          </cell>
          <cell r="S5193">
            <v>54.3380949546099</v>
          </cell>
          <cell r="T5193">
            <v>58.935327247142801</v>
          </cell>
          <cell r="U5193">
            <v>60.216353553414301</v>
          </cell>
          <cell r="V5193">
            <v>64.170256650924699</v>
          </cell>
          <cell r="W5193">
            <v>66.592518017411194</v>
          </cell>
          <cell r="X5193">
            <v>68.626883195671326</v>
          </cell>
          <cell r="Y5193">
            <v>71.222140371969545</v>
          </cell>
          <cell r="Z5193">
            <v>73.817397548268673</v>
          </cell>
          <cell r="AA5193">
            <v>76.412654724566892</v>
          </cell>
          <cell r="AB5193">
            <v>79.00791190086602</v>
          </cell>
          <cell r="AC5193">
            <v>81.603169077165148</v>
          </cell>
          <cell r="AD5193">
            <v>84.198426253463367</v>
          </cell>
          <cell r="AE5193">
            <v>86.793683429762496</v>
          </cell>
          <cell r="AF5193">
            <v>89.388940606061624</v>
          </cell>
          <cell r="AG5193">
            <v>91.984197782359843</v>
          </cell>
          <cell r="AH5193">
            <v>94.579454958658971</v>
          </cell>
          <cell r="AI5193">
            <v>97.174712134958099</v>
          </cell>
          <cell r="AJ5193">
            <v>99.769969311256318</v>
          </cell>
        </row>
        <row r="5194">
          <cell r="F5194">
            <v>22.049606780052201</v>
          </cell>
          <cell r="G5194">
            <v>23.001419304870101</v>
          </cell>
          <cell r="H5194">
            <v>27.067826255612101</v>
          </cell>
          <cell r="I5194">
            <v>27.764674870014201</v>
          </cell>
          <cell r="J5194">
            <v>31.984342857420401</v>
          </cell>
          <cell r="K5194">
            <v>34.452454511404</v>
          </cell>
          <cell r="L5194">
            <v>36.832666256547</v>
          </cell>
          <cell r="M5194">
            <v>41.689066492557501</v>
          </cell>
          <cell r="N5194">
            <v>41.3740508437157</v>
          </cell>
          <cell r="O5194">
            <v>42.564689995765697</v>
          </cell>
          <cell r="P5194">
            <v>48.945404621362698</v>
          </cell>
          <cell r="Q5194">
            <v>50.572658616542803</v>
          </cell>
          <cell r="R5194">
            <v>53.4979006038904</v>
          </cell>
          <cell r="S5194">
            <v>55.548178934693297</v>
          </cell>
          <cell r="T5194">
            <v>55.056676269531302</v>
          </cell>
          <cell r="U5194">
            <v>54.476765859007799</v>
          </cell>
          <cell r="V5194">
            <v>65.711108659982699</v>
          </cell>
          <cell r="W5194">
            <v>67.564546682477001</v>
          </cell>
          <cell r="X5194">
            <v>68.227815797908988</v>
          </cell>
          <cell r="Y5194">
            <v>70.899928105038271</v>
          </cell>
          <cell r="Z5194">
            <v>73.572040412167553</v>
          </cell>
          <cell r="AA5194">
            <v>76.244152719296835</v>
          </cell>
          <cell r="AB5194">
            <v>78.916265026427027</v>
          </cell>
          <cell r="AC5194">
            <v>81.588377333556309</v>
          </cell>
          <cell r="AD5194">
            <v>84.260489640685591</v>
          </cell>
          <cell r="AE5194">
            <v>86.932601947814874</v>
          </cell>
          <cell r="AF5194">
            <v>89.604714254945065</v>
          </cell>
          <cell r="AG5194">
            <v>92.276826562074348</v>
          </cell>
          <cell r="AH5194">
            <v>94.94893886920363</v>
          </cell>
          <cell r="AI5194">
            <v>97.621051176332912</v>
          </cell>
          <cell r="AJ5194">
            <v>100.29316348346219</v>
          </cell>
        </row>
        <row r="5195">
          <cell r="F5195">
            <v>23.174358781337698</v>
          </cell>
          <cell r="G5195">
            <v>24.287804276228002</v>
          </cell>
          <cell r="H5195">
            <v>27.572987105846401</v>
          </cell>
          <cell r="I5195">
            <v>26.1303413376808</v>
          </cell>
          <cell r="J5195">
            <v>33.217539257883999</v>
          </cell>
          <cell r="K5195">
            <v>35.5553155136108</v>
          </cell>
          <cell r="L5195">
            <v>37.689031440854102</v>
          </cell>
          <cell r="M5195">
            <v>41.981851512908896</v>
          </cell>
          <cell r="N5195">
            <v>41.701461617231402</v>
          </cell>
          <cell r="O5195">
            <v>40.188279394090202</v>
          </cell>
          <cell r="P5195">
            <v>50.794586396813401</v>
          </cell>
          <cell r="Q5195">
            <v>50.927889541983603</v>
          </cell>
          <cell r="R5195">
            <v>54.729539546489697</v>
          </cell>
          <cell r="S5195">
            <v>56.067742728829401</v>
          </cell>
          <cell r="T5195">
            <v>53.8046711014509</v>
          </cell>
          <cell r="U5195">
            <v>52.490738099813498</v>
          </cell>
          <cell r="V5195">
            <v>65.241335622072199</v>
          </cell>
          <cell r="W5195">
            <v>68.337052178621306</v>
          </cell>
          <cell r="X5195">
            <v>67.879696790210801</v>
          </cell>
          <cell r="Y5195">
            <v>70.507218093386655</v>
          </cell>
          <cell r="Z5195">
            <v>73.134739396563418</v>
          </cell>
          <cell r="AA5195">
            <v>75.762260699740182</v>
          </cell>
          <cell r="AB5195">
            <v>78.389782002916945</v>
          </cell>
          <cell r="AC5195">
            <v>81.017303306092799</v>
          </cell>
          <cell r="AD5195">
            <v>83.644824609269563</v>
          </cell>
          <cell r="AE5195">
            <v>86.272345912446326</v>
          </cell>
          <cell r="AF5195">
            <v>88.89986721562309</v>
          </cell>
          <cell r="AG5195">
            <v>91.527388518798944</v>
          </cell>
          <cell r="AH5195">
            <v>94.154909821975707</v>
          </cell>
          <cell r="AI5195">
            <v>96.78243112515247</v>
          </cell>
          <cell r="AJ5195">
            <v>99.409952428328324</v>
          </cell>
        </row>
        <row r="5196">
          <cell r="F5196">
            <v>23.8268051400185</v>
          </cell>
          <cell r="G5196">
            <v>24.807865047216399</v>
          </cell>
          <cell r="H5196">
            <v>27.634809948205898</v>
          </cell>
          <cell r="I5196">
            <v>23.649556810677101</v>
          </cell>
          <cell r="J5196">
            <v>33.708143685579302</v>
          </cell>
          <cell r="K5196">
            <v>35.191680910468101</v>
          </cell>
          <cell r="L5196">
            <v>36.4576491937637</v>
          </cell>
          <cell r="M5196">
            <v>40.197297276496897</v>
          </cell>
          <cell r="N5196">
            <v>35.895416414703199</v>
          </cell>
          <cell r="O5196">
            <v>36.540017912566697</v>
          </cell>
          <cell r="P5196">
            <v>52.602281215667702</v>
          </cell>
          <cell r="Q5196">
            <v>51.863702374160297</v>
          </cell>
          <cell r="R5196">
            <v>54.944964022636398</v>
          </cell>
          <cell r="S5196">
            <v>53.468314973354303</v>
          </cell>
          <cell r="T5196">
            <v>48.794138476729401</v>
          </cell>
          <cell r="U5196">
            <v>50.2299668072462</v>
          </cell>
          <cell r="V5196">
            <v>64.329877073347603</v>
          </cell>
          <cell r="W5196">
            <v>67.494437531352006</v>
          </cell>
          <cell r="X5196">
            <v>66.828754726563602</v>
          </cell>
          <cell r="Y5196">
            <v>69.594653462270799</v>
          </cell>
          <cell r="Z5196">
            <v>72.360552197977086</v>
          </cell>
          <cell r="AA5196">
            <v>75.126450933684282</v>
          </cell>
          <cell r="AB5196">
            <v>77.892349669391479</v>
          </cell>
          <cell r="AC5196">
            <v>80.658248405097765</v>
          </cell>
          <cell r="AD5196">
            <v>83.424147140804962</v>
          </cell>
          <cell r="AE5196">
            <v>86.190045876511249</v>
          </cell>
          <cell r="AF5196">
            <v>88.955944612218445</v>
          </cell>
          <cell r="AG5196">
            <v>91.721843347924732</v>
          </cell>
          <cell r="AH5196">
            <v>94.487742083631929</v>
          </cell>
          <cell r="AI5196">
            <v>97.253640819339125</v>
          </cell>
          <cell r="AJ5196">
            <v>100.01953955504541</v>
          </cell>
        </row>
        <row r="5197">
          <cell r="F5197">
            <v>24.507939014851999</v>
          </cell>
          <cell r="G5197">
            <v>25.4920868244171</v>
          </cell>
          <cell r="H5197">
            <v>27.373939674615901</v>
          </cell>
          <cell r="I5197">
            <v>24.104381514191601</v>
          </cell>
          <cell r="J5197">
            <v>33.085524287939101</v>
          </cell>
          <cell r="K5197">
            <v>33.806049397349398</v>
          </cell>
          <cell r="L5197">
            <v>35.6187497577667</v>
          </cell>
          <cell r="M5197">
            <v>39.829475766658803</v>
          </cell>
          <cell r="N5197">
            <v>37.996845880568003</v>
          </cell>
          <cell r="O5197">
            <v>37.324592845797497</v>
          </cell>
          <cell r="P5197">
            <v>53.622231186032302</v>
          </cell>
          <cell r="Q5197">
            <v>52.647137277841601</v>
          </cell>
          <cell r="R5197">
            <v>56.195300255179397</v>
          </cell>
          <cell r="S5197">
            <v>55.244265050530402</v>
          </cell>
          <cell r="T5197">
            <v>51.396969101011798</v>
          </cell>
          <cell r="U5197">
            <v>51.314911945402599</v>
          </cell>
          <cell r="V5197">
            <v>65.7490029706955</v>
          </cell>
          <cell r="W5197">
            <v>68.050849106550203</v>
          </cell>
          <cell r="X5197">
            <v>68.061502694289629</v>
          </cell>
          <cell r="Y5197">
            <v>70.808283081985792</v>
          </cell>
          <cell r="Z5197">
            <v>73.555063469681045</v>
          </cell>
          <cell r="AA5197">
            <v>76.301843857377207</v>
          </cell>
          <cell r="AB5197">
            <v>79.04862424507337</v>
          </cell>
          <cell r="AC5197">
            <v>81.795404632769532</v>
          </cell>
          <cell r="AD5197">
            <v>84.542185020465695</v>
          </cell>
          <cell r="AE5197">
            <v>87.288965408161857</v>
          </cell>
          <cell r="AF5197">
            <v>90.03574579585711</v>
          </cell>
          <cell r="AG5197">
            <v>92.782526183553273</v>
          </cell>
          <cell r="AH5197">
            <v>95.529306571249435</v>
          </cell>
          <cell r="AI5197">
            <v>98.276086958945598</v>
          </cell>
          <cell r="AJ5197">
            <v>101.02286734664176</v>
          </cell>
        </row>
        <row r="5198">
          <cell r="F5198">
            <v>24.5564448077679</v>
          </cell>
          <cell r="G5198">
            <v>24.787517669677701</v>
          </cell>
          <cell r="H5198">
            <v>25.8784378192425</v>
          </cell>
          <cell r="I5198">
            <v>21.1585791201592</v>
          </cell>
          <cell r="J5198">
            <v>30.0464406495094</v>
          </cell>
          <cell r="K5198">
            <v>29.479915880262901</v>
          </cell>
          <cell r="L5198">
            <v>30.380526854157399</v>
          </cell>
          <cell r="M5198">
            <v>33.620079151511199</v>
          </cell>
          <cell r="N5198">
            <v>33.232347580492501</v>
          </cell>
          <cell r="O5198">
            <v>31.6913690898418</v>
          </cell>
          <cell r="P5198">
            <v>47.589626277834199</v>
          </cell>
          <cell r="Q5198">
            <v>45.499458019740899</v>
          </cell>
          <cell r="R5198">
            <v>48.071475556135198</v>
          </cell>
          <cell r="S5198">
            <v>47.750621617466201</v>
          </cell>
          <cell r="T5198">
            <v>46.262815711434897</v>
          </cell>
          <cell r="U5198">
            <v>44.806690059766197</v>
          </cell>
          <cell r="V5198">
            <v>58.988039112925499</v>
          </cell>
          <cell r="W5198">
            <v>60.783189425885702</v>
          </cell>
          <cell r="X5198">
            <v>60.703856739025468</v>
          </cell>
          <cell r="Y5198">
            <v>63.292273737912183</v>
          </cell>
          <cell r="Z5198">
            <v>65.880690736797987</v>
          </cell>
          <cell r="AA5198">
            <v>68.469107735683792</v>
          </cell>
          <cell r="AB5198">
            <v>71.057524734569597</v>
          </cell>
          <cell r="AC5198">
            <v>73.645941733456311</v>
          </cell>
          <cell r="AD5198">
            <v>76.234358732342116</v>
          </cell>
          <cell r="AE5198">
            <v>78.822775731227921</v>
          </cell>
          <cell r="AF5198">
            <v>81.411192730113726</v>
          </cell>
          <cell r="AG5198">
            <v>83.99960972900044</v>
          </cell>
          <cell r="AH5198">
            <v>86.588026727886245</v>
          </cell>
          <cell r="AI5198">
            <v>89.17644372677205</v>
          </cell>
          <cell r="AJ5198">
            <v>91.764860725658764</v>
          </cell>
        </row>
        <row r="5199">
          <cell r="F5199">
            <v>26.881146677732499</v>
          </cell>
          <cell r="G5199">
            <v>26.530400634288799</v>
          </cell>
          <cell r="H5199">
            <v>28.812979232549701</v>
          </cell>
          <cell r="I5199">
            <v>25.822584245801</v>
          </cell>
          <cell r="J5199">
            <v>34.833992467761</v>
          </cell>
          <cell r="K5199">
            <v>33.650659396775097</v>
          </cell>
          <cell r="L5199">
            <v>34.841083797931702</v>
          </cell>
          <cell r="M5199">
            <v>38.414144227981602</v>
          </cell>
          <cell r="N5199">
            <v>39.554120608329796</v>
          </cell>
          <cell r="O5199">
            <v>39.892002728581403</v>
          </cell>
          <cell r="P5199">
            <v>52.160010837435699</v>
          </cell>
          <cell r="Q5199">
            <v>50.741699238896402</v>
          </cell>
          <cell r="R5199">
            <v>53.6292869811058</v>
          </cell>
          <cell r="S5199">
            <v>54.553790583491299</v>
          </cell>
          <cell r="T5199">
            <v>54.450632622659199</v>
          </cell>
          <cell r="U5199">
            <v>52.7021366544366</v>
          </cell>
          <cell r="V5199">
            <v>65.783973997831296</v>
          </cell>
          <cell r="W5199">
            <v>68.205656079411497</v>
          </cell>
          <cell r="X5199">
            <v>68.296316065323481</v>
          </cell>
          <cell r="Y5199">
            <v>71.047040616615959</v>
          </cell>
          <cell r="Z5199">
            <v>73.797765167907528</v>
          </cell>
          <cell r="AA5199">
            <v>76.548489719199097</v>
          </cell>
          <cell r="AB5199">
            <v>79.299214270491575</v>
          </cell>
          <cell r="AC5199">
            <v>82.049938821783144</v>
          </cell>
          <cell r="AD5199">
            <v>84.800663373075622</v>
          </cell>
          <cell r="AE5199">
            <v>87.551387924367191</v>
          </cell>
          <cell r="AF5199">
            <v>90.30211247565876</v>
          </cell>
          <cell r="AG5199">
            <v>93.052837026951238</v>
          </cell>
          <cell r="AH5199">
            <v>95.803561578242807</v>
          </cell>
          <cell r="AI5199">
            <v>98.554286129534376</v>
          </cell>
          <cell r="AJ5199">
            <v>101.30501068082685</v>
          </cell>
        </row>
        <row r="5200">
          <cell r="F5200">
            <v>29.3860800483227</v>
          </cell>
          <cell r="G5200">
            <v>29.703768773555801</v>
          </cell>
          <cell r="H5200">
            <v>32.656668771743803</v>
          </cell>
          <cell r="I5200">
            <v>31.274583753570901</v>
          </cell>
          <cell r="J5200">
            <v>40.960974003791797</v>
          </cell>
          <cell r="K5200">
            <v>38.520102297902099</v>
          </cell>
          <cell r="L5200">
            <v>40.250248280554999</v>
          </cell>
          <cell r="M5200">
            <v>45.098632396250999</v>
          </cell>
          <cell r="N5200">
            <v>46.2488087095618</v>
          </cell>
          <cell r="O5200">
            <v>47.677574545979503</v>
          </cell>
          <cell r="P5200">
            <v>58.516555672764802</v>
          </cell>
          <cell r="Q5200">
            <v>59.670046878099399</v>
          </cell>
          <cell r="R5200">
            <v>61.554725692868203</v>
          </cell>
          <cell r="S5200">
            <v>63.645303252845999</v>
          </cell>
          <cell r="T5200">
            <v>62.299241295814497</v>
          </cell>
          <cell r="U5200">
            <v>62.063847633838698</v>
          </cell>
          <cell r="V5200">
            <v>73.543183477640198</v>
          </cell>
          <cell r="W5200">
            <v>76.308386538505601</v>
          </cell>
          <cell r="X5200">
            <v>77.129770156479026</v>
          </cell>
          <cell r="Y5200">
            <v>80.034679754057834</v>
          </cell>
          <cell r="Z5200">
            <v>82.939589351637551</v>
          </cell>
          <cell r="AA5200">
            <v>85.844498949217268</v>
          </cell>
          <cell r="AB5200">
            <v>88.749408546796985</v>
          </cell>
          <cell r="AC5200">
            <v>91.654318144375793</v>
          </cell>
          <cell r="AD5200">
            <v>94.55922774195551</v>
          </cell>
          <cell r="AE5200">
            <v>97.464137339535228</v>
          </cell>
          <cell r="AF5200">
            <v>100.36904693711494</v>
          </cell>
          <cell r="AG5200">
            <v>103.27395653469375</v>
          </cell>
          <cell r="AH5200">
            <v>106.17886613227347</v>
          </cell>
          <cell r="AI5200">
            <v>109.08377572985319</v>
          </cell>
          <cell r="AJ5200">
            <v>111.98868532743199</v>
          </cell>
        </row>
        <row r="5201">
          <cell r="F5201">
            <v>33.003683166503897</v>
          </cell>
          <cell r="G5201">
            <v>32.414021797180197</v>
          </cell>
          <cell r="H5201">
            <v>35.2053760554791</v>
          </cell>
          <cell r="I5201">
            <v>34.448069556355499</v>
          </cell>
          <cell r="J5201">
            <v>43.799585869550697</v>
          </cell>
          <cell r="K5201">
            <v>41.934103951215697</v>
          </cell>
          <cell r="L5201">
            <v>44.162062089919999</v>
          </cell>
          <cell r="M5201">
            <v>48.1208849010468</v>
          </cell>
          <cell r="N5201">
            <v>48.210465779840902</v>
          </cell>
          <cell r="O5201">
            <v>50.040332460999501</v>
          </cell>
          <cell r="P5201">
            <v>63.050109247922897</v>
          </cell>
          <cell r="Q5201">
            <v>63.334423684596999</v>
          </cell>
          <cell r="R5201">
            <v>64.793258719444296</v>
          </cell>
          <cell r="S5201">
            <v>67.362086161136602</v>
          </cell>
          <cell r="T5201">
            <v>64.809290372669693</v>
          </cell>
          <cell r="U5201">
            <v>65.880443326234797</v>
          </cell>
          <cell r="V5201">
            <v>78.261401345372207</v>
          </cell>
          <cell r="W5201">
            <v>82.011461909294098</v>
          </cell>
          <cell r="X5201">
            <v>82.205378809189824</v>
          </cell>
          <cell r="Y5201">
            <v>85.374479083451661</v>
          </cell>
          <cell r="Z5201">
            <v>88.543579357712588</v>
          </cell>
          <cell r="AA5201">
            <v>91.712679631974424</v>
          </cell>
          <cell r="AB5201">
            <v>94.881779906236261</v>
          </cell>
          <cell r="AC5201">
            <v>98.050880180498098</v>
          </cell>
          <cell r="AD5201">
            <v>101.21998045475902</v>
          </cell>
          <cell r="AE5201">
            <v>104.38908072902086</v>
          </cell>
          <cell r="AF5201">
            <v>107.5581810032827</v>
          </cell>
          <cell r="AG5201">
            <v>110.72728127754363</v>
          </cell>
          <cell r="AH5201">
            <v>113.89638155180546</v>
          </cell>
          <cell r="AI5201">
            <v>117.0654818260673</v>
          </cell>
          <cell r="AJ5201">
            <v>120.23458210032823</v>
          </cell>
        </row>
        <row r="5202">
          <cell r="F5202">
            <v>35.900309749603302</v>
          </cell>
          <cell r="G5202">
            <v>35.838172492623301</v>
          </cell>
          <cell r="H5202">
            <v>38.407308539390598</v>
          </cell>
          <cell r="I5202">
            <v>37.099638908386197</v>
          </cell>
          <cell r="J5202">
            <v>47.511439025402098</v>
          </cell>
          <cell r="K5202">
            <v>45.527165034771002</v>
          </cell>
          <cell r="L5202">
            <v>47.770889500379603</v>
          </cell>
          <cell r="M5202">
            <v>52.7824159712791</v>
          </cell>
          <cell r="N5202">
            <v>51.082535382032397</v>
          </cell>
          <cell r="O5202">
            <v>53.619121085524597</v>
          </cell>
          <cell r="P5202">
            <v>68.188632920265206</v>
          </cell>
          <cell r="Q5202">
            <v>67.812679699897799</v>
          </cell>
          <cell r="R5202">
            <v>70.280290492057802</v>
          </cell>
          <cell r="S5202">
            <v>72.366560732841506</v>
          </cell>
          <cell r="T5202">
            <v>68.322401684284202</v>
          </cell>
          <cell r="U5202">
            <v>69.465703741073597</v>
          </cell>
          <cell r="V5202">
            <v>82.451312842130704</v>
          </cell>
          <cell r="W5202">
            <v>87.811967569827999</v>
          </cell>
          <cell r="X5202">
            <v>87.219821357806723</v>
          </cell>
          <cell r="Y5202">
            <v>90.507039674681437</v>
          </cell>
          <cell r="Z5202">
            <v>93.79425799155706</v>
          </cell>
          <cell r="AA5202">
            <v>97.081476308431775</v>
          </cell>
          <cell r="AB5202">
            <v>100.3686946253074</v>
          </cell>
          <cell r="AC5202">
            <v>103.65591294218211</v>
          </cell>
          <cell r="AD5202">
            <v>106.94313125905683</v>
          </cell>
          <cell r="AE5202">
            <v>110.23034957593245</v>
          </cell>
          <cell r="AF5202">
            <v>113.51756789280716</v>
          </cell>
          <cell r="AG5202">
            <v>116.80478620968279</v>
          </cell>
          <cell r="AH5202">
            <v>120.0920045265575</v>
          </cell>
          <cell r="AI5202">
            <v>123.37922284343222</v>
          </cell>
          <cell r="AJ5202">
            <v>126.66644116030784</v>
          </cell>
        </row>
        <row r="5203">
          <cell r="F5203">
            <v>37.3361090240479</v>
          </cell>
          <cell r="G5203">
            <v>37.415763653755199</v>
          </cell>
          <cell r="H5203">
            <v>39.874122657775899</v>
          </cell>
          <cell r="I5203">
            <v>38.256800277233097</v>
          </cell>
          <cell r="J5203">
            <v>49.086396129846598</v>
          </cell>
          <cell r="K5203">
            <v>47.125811888456298</v>
          </cell>
          <cell r="L5203">
            <v>49.645110816955601</v>
          </cell>
          <cell r="M5203">
            <v>54.935501618742897</v>
          </cell>
          <cell r="N5203">
            <v>49.779405776977498</v>
          </cell>
          <cell r="O5203">
            <v>50.973672274589497</v>
          </cell>
          <cell r="P5203">
            <v>69.120381304740903</v>
          </cell>
          <cell r="Q5203">
            <v>68.878578602790796</v>
          </cell>
          <cell r="R5203">
            <v>72.197097346305895</v>
          </cell>
          <cell r="S5203">
            <v>74.258082936763799</v>
          </cell>
          <cell r="T5203">
            <v>67.3565764865875</v>
          </cell>
          <cell r="U5203">
            <v>67.458220975875903</v>
          </cell>
          <cell r="V5203">
            <v>85.353386454105404</v>
          </cell>
          <cell r="W5203">
            <v>90.193390814304394</v>
          </cell>
          <cell r="X5203">
            <v>89.342480703639922</v>
          </cell>
          <cell r="Y5203">
            <v>92.939862777519011</v>
          </cell>
          <cell r="Z5203">
            <v>96.537244851399009</v>
          </cell>
          <cell r="AA5203">
            <v>100.1346269252781</v>
          </cell>
          <cell r="AB5203">
            <v>103.73200899915719</v>
          </cell>
          <cell r="AC5203">
            <v>107.32939107303628</v>
          </cell>
          <cell r="AD5203">
            <v>110.92677314691537</v>
          </cell>
          <cell r="AE5203">
            <v>114.52415522079446</v>
          </cell>
          <cell r="AF5203">
            <v>118.12153729467445</v>
          </cell>
          <cell r="AG5203">
            <v>121.71891936855354</v>
          </cell>
          <cell r="AH5203">
            <v>125.31630144243263</v>
          </cell>
          <cell r="AI5203">
            <v>128.91368351631172</v>
          </cell>
          <cell r="AJ5203">
            <v>132.51106559019081</v>
          </cell>
        </row>
        <row r="5204">
          <cell r="F5204">
            <v>39.606573780059797</v>
          </cell>
          <cell r="G5204">
            <v>39.615222568512003</v>
          </cell>
          <cell r="H5204">
            <v>42.383607972502702</v>
          </cell>
          <cell r="I5204">
            <v>40.376275103092198</v>
          </cell>
          <cell r="J5204">
            <v>51.5635269145072</v>
          </cell>
          <cell r="K5204">
            <v>50.352745210647598</v>
          </cell>
          <cell r="L5204">
            <v>53.1665209970474</v>
          </cell>
          <cell r="M5204">
            <v>57.639446539402002</v>
          </cell>
          <cell r="N5204">
            <v>50.997692594528203</v>
          </cell>
          <cell r="O5204">
            <v>52.704363815188401</v>
          </cell>
          <cell r="P5204">
            <v>71.147828849792504</v>
          </cell>
          <cell r="Q5204">
            <v>71.5249756428003</v>
          </cell>
          <cell r="R5204">
            <v>74.996551236152698</v>
          </cell>
          <cell r="S5204">
            <v>76.891899876117705</v>
          </cell>
          <cell r="T5204">
            <v>68.818366040229805</v>
          </cell>
          <cell r="U5204">
            <v>70.199666897296893</v>
          </cell>
          <cell r="V5204">
            <v>88.585819976806604</v>
          </cell>
          <cell r="W5204">
            <v>94.487342902183499</v>
          </cell>
          <cell r="X5204">
            <v>93.089175982109737</v>
          </cell>
          <cell r="Y5204">
            <v>96.917126018292038</v>
          </cell>
          <cell r="Z5204">
            <v>100.74507605447343</v>
          </cell>
          <cell r="AA5204">
            <v>104.57302609065573</v>
          </cell>
          <cell r="AB5204">
            <v>108.40097612683712</v>
          </cell>
          <cell r="AC5204">
            <v>112.22892616301942</v>
          </cell>
          <cell r="AD5204">
            <v>116.05687619920081</v>
          </cell>
          <cell r="AE5204">
            <v>119.88482623538312</v>
          </cell>
          <cell r="AF5204">
            <v>123.71277627156451</v>
          </cell>
          <cell r="AG5204">
            <v>127.54072630774681</v>
          </cell>
          <cell r="AH5204">
            <v>131.3686763439282</v>
          </cell>
          <cell r="AI5204">
            <v>135.19662638010959</v>
          </cell>
          <cell r="AJ5204">
            <v>139.02457641629189</v>
          </cell>
        </row>
        <row r="5205">
          <cell r="F5205">
            <v>41.592102340698197</v>
          </cell>
          <cell r="G5205">
            <v>42.132537729263298</v>
          </cell>
          <cell r="H5205">
            <v>44.569826240539498</v>
          </cell>
          <cell r="I5205">
            <v>43.701397832632097</v>
          </cell>
          <cell r="J5205">
            <v>54.8171763987541</v>
          </cell>
          <cell r="K5205">
            <v>53.329900282859803</v>
          </cell>
          <cell r="L5205">
            <v>56.7461605920792</v>
          </cell>
          <cell r="M5205">
            <v>61.3679184455872</v>
          </cell>
          <cell r="N5205">
            <v>56.3823503627777</v>
          </cell>
          <cell r="O5205">
            <v>58.932290525197999</v>
          </cell>
          <cell r="P5205">
            <v>75.680944992065406</v>
          </cell>
          <cell r="Q5205">
            <v>75.925784442901602</v>
          </cell>
          <cell r="R5205">
            <v>79.886889793395994</v>
          </cell>
          <cell r="S5205">
            <v>81.085606246948203</v>
          </cell>
          <cell r="T5205">
            <v>75.858178710937494</v>
          </cell>
          <cell r="U5205">
            <v>77.443725888252303</v>
          </cell>
          <cell r="V5205">
            <v>93.097155484676406</v>
          </cell>
          <cell r="W5205">
            <v>99.225312516212497</v>
          </cell>
          <cell r="X5205">
            <v>98.503507824198095</v>
          </cell>
          <cell r="Y5205">
            <v>102.34926853835441</v>
          </cell>
          <cell r="Z5205">
            <v>106.19502925251163</v>
          </cell>
          <cell r="AA5205">
            <v>110.04078996666794</v>
          </cell>
          <cell r="AB5205">
            <v>113.88655068082426</v>
          </cell>
          <cell r="AC5205">
            <v>117.73231139498148</v>
          </cell>
          <cell r="AD5205">
            <v>121.57807210913779</v>
          </cell>
          <cell r="AE5205">
            <v>125.42383282329502</v>
          </cell>
          <cell r="AF5205">
            <v>129.26959353745133</v>
          </cell>
          <cell r="AG5205">
            <v>133.11535425160855</v>
          </cell>
          <cell r="AH5205">
            <v>136.96111496576486</v>
          </cell>
          <cell r="AI5205">
            <v>140.80687567992118</v>
          </cell>
          <cell r="AJ5205">
            <v>144.6526363940784</v>
          </cell>
        </row>
        <row r="5206">
          <cell r="F5206">
            <v>44.348069705963098</v>
          </cell>
          <cell r="G5206">
            <v>44.7158443088532</v>
          </cell>
          <cell r="H5206">
            <v>47.259430858612099</v>
          </cell>
          <cell r="I5206">
            <v>47.135023916244499</v>
          </cell>
          <cell r="J5206">
            <v>58.2283819408417</v>
          </cell>
          <cell r="K5206">
            <v>57.2000852832794</v>
          </cell>
          <cell r="L5206">
            <v>61.238700080871602</v>
          </cell>
          <cell r="M5206">
            <v>66.724100786209107</v>
          </cell>
          <cell r="N5206">
            <v>61.954239996433301</v>
          </cell>
          <cell r="O5206">
            <v>65.991326271057105</v>
          </cell>
          <cell r="P5206">
            <v>81.036312114715599</v>
          </cell>
          <cell r="Q5206">
            <v>81.236055454254199</v>
          </cell>
          <cell r="R5206">
            <v>86.440091220855706</v>
          </cell>
          <cell r="S5206">
            <v>87.044291839599595</v>
          </cell>
          <cell r="T5206">
            <v>82.847396259307899</v>
          </cell>
          <cell r="U5206">
            <v>84.338773550033594</v>
          </cell>
          <cell r="V5206">
            <v>99.579762035369896</v>
          </cell>
          <cell r="W5206">
            <v>107.261614772797</v>
          </cell>
          <cell r="X5206">
            <v>105.93418480304172</v>
          </cell>
          <cell r="Y5206">
            <v>109.9634936124221</v>
          </cell>
          <cell r="Z5206">
            <v>113.9928024218043</v>
          </cell>
          <cell r="AA5206">
            <v>118.02211123118468</v>
          </cell>
          <cell r="AB5206">
            <v>122.05142004056688</v>
          </cell>
          <cell r="AC5206">
            <v>126.08072884994908</v>
          </cell>
          <cell r="AD5206">
            <v>130.11003765932946</v>
          </cell>
          <cell r="AE5206">
            <v>134.13934646871166</v>
          </cell>
          <cell r="AF5206">
            <v>138.16865527809387</v>
          </cell>
          <cell r="AG5206">
            <v>142.19796408747425</v>
          </cell>
          <cell r="AH5206">
            <v>146.22727289685645</v>
          </cell>
          <cell r="AI5206">
            <v>150.25658170623865</v>
          </cell>
          <cell r="AJ5206">
            <v>154.28589051561903</v>
          </cell>
        </row>
        <row r="5207">
          <cell r="F5207">
            <v>45.669300844192499</v>
          </cell>
          <cell r="G5207">
            <v>46.412891992569001</v>
          </cell>
          <cell r="H5207">
            <v>48.607807804107701</v>
          </cell>
          <cell r="I5207">
            <v>50.060931627273597</v>
          </cell>
          <cell r="J5207">
            <v>61.432788303375197</v>
          </cell>
          <cell r="K5207">
            <v>59.9167014598846</v>
          </cell>
          <cell r="L5207">
            <v>65.795593727111793</v>
          </cell>
          <cell r="M5207">
            <v>74.1442196426392</v>
          </cell>
          <cell r="N5207">
            <v>66.683435543537101</v>
          </cell>
          <cell r="O5207">
            <v>71.248273738861101</v>
          </cell>
          <cell r="P5207">
            <v>88.572049789428704</v>
          </cell>
          <cell r="Q5207">
            <v>90.208644443512</v>
          </cell>
          <cell r="R5207">
            <v>98.971413082122794</v>
          </cell>
          <cell r="S5207">
            <v>96.399267913818406</v>
          </cell>
          <cell r="T5207">
            <v>89.547293994903598</v>
          </cell>
          <cell r="U5207">
            <v>91.156332019805902</v>
          </cell>
          <cell r="V5207">
            <v>108.92388346862801</v>
          </cell>
          <cell r="W5207">
            <v>123.32176845932</v>
          </cell>
          <cell r="X5207">
            <v>118.56455221166652</v>
          </cell>
          <cell r="Y5207">
            <v>123.30297329644236</v>
          </cell>
          <cell r="Z5207">
            <v>128.04139438122002</v>
          </cell>
          <cell r="AA5207">
            <v>132.77981546599585</v>
          </cell>
          <cell r="AB5207">
            <v>137.51823655077351</v>
          </cell>
          <cell r="AC5207">
            <v>142.25665763554935</v>
          </cell>
          <cell r="AD5207">
            <v>146.995078720327</v>
          </cell>
          <cell r="AE5207">
            <v>151.73349980510284</v>
          </cell>
          <cell r="AF5207">
            <v>156.47192088988049</v>
          </cell>
          <cell r="AG5207">
            <v>161.21034197465633</v>
          </cell>
          <cell r="AH5207">
            <v>165.94876305943399</v>
          </cell>
          <cell r="AI5207">
            <v>170.68718414421164</v>
          </cell>
          <cell r="AJ5207">
            <v>175.42560522898748</v>
          </cell>
        </row>
        <row r="5208">
          <cell r="F5208">
            <v>43.101017601013197</v>
          </cell>
          <cell r="G5208">
            <v>43.898796106338501</v>
          </cell>
          <cell r="H5208">
            <v>46.543955598831197</v>
          </cell>
          <cell r="I5208">
            <v>48.961950471878097</v>
          </cell>
          <cell r="J5208">
            <v>59.113059577941897</v>
          </cell>
          <cell r="K5208">
            <v>58.405801942825299</v>
          </cell>
          <cell r="L5208">
            <v>63.466451465606703</v>
          </cell>
          <cell r="M5208">
            <v>71.437502197265601</v>
          </cell>
          <cell r="N5208">
            <v>65.957482819080397</v>
          </cell>
          <cell r="O5208">
            <v>71.538915504455602</v>
          </cell>
          <cell r="P5208">
            <v>87.769790931701706</v>
          </cell>
          <cell r="Q5208">
            <v>84.883997516632107</v>
          </cell>
          <cell r="R5208">
            <v>93.953221233367898</v>
          </cell>
          <cell r="S5208">
            <v>92.549002296447796</v>
          </cell>
          <cell r="T5208">
            <v>88.414759769439698</v>
          </cell>
          <cell r="U5208">
            <v>90.798436573028596</v>
          </cell>
          <cell r="V5208">
            <v>107.977356529236</v>
          </cell>
          <cell r="W5208">
            <v>114.344392021179</v>
          </cell>
          <cell r="X5208">
            <v>113.64815438680671</v>
          </cell>
          <cell r="Y5208">
            <v>117.98077599905264</v>
          </cell>
          <cell r="Z5208">
            <v>122.31339761129675</v>
          </cell>
          <cell r="AA5208">
            <v>126.64601922354268</v>
          </cell>
          <cell r="AB5208">
            <v>130.97864083578861</v>
          </cell>
          <cell r="AC5208">
            <v>135.31126244803454</v>
          </cell>
          <cell r="AD5208">
            <v>139.64388406027865</v>
          </cell>
          <cell r="AE5208">
            <v>143.97650567252458</v>
          </cell>
          <cell r="AF5208">
            <v>148.30912728477051</v>
          </cell>
          <cell r="AG5208">
            <v>152.64174889701462</v>
          </cell>
          <cell r="AH5208">
            <v>156.97437050926055</v>
          </cell>
          <cell r="AI5208">
            <v>161.30699212150648</v>
          </cell>
          <cell r="AJ5208">
            <v>165.63961373375059</v>
          </cell>
        </row>
        <row r="5209">
          <cell r="F5209">
            <v>40.813890819549599</v>
          </cell>
          <cell r="G5209">
            <v>42.312474691391003</v>
          </cell>
          <cell r="H5209">
            <v>45.177721996307397</v>
          </cell>
          <cell r="I5209">
            <v>48.115868944168099</v>
          </cell>
          <cell r="J5209">
            <v>57.000823831558201</v>
          </cell>
          <cell r="K5209">
            <v>56.222150098800697</v>
          </cell>
          <cell r="L5209">
            <v>61.298080989837601</v>
          </cell>
          <cell r="M5209">
            <v>66.379381164550793</v>
          </cell>
          <cell r="N5209">
            <v>64.808510675907101</v>
          </cell>
          <cell r="O5209">
            <v>70.625761962890607</v>
          </cell>
          <cell r="P5209">
            <v>81.302671653747595</v>
          </cell>
          <cell r="Q5209">
            <v>80.786289091110206</v>
          </cell>
          <cell r="R5209">
            <v>86.236229122161902</v>
          </cell>
          <cell r="S5209">
            <v>87.4376025257111</v>
          </cell>
          <cell r="T5209">
            <v>86.428990653991704</v>
          </cell>
          <cell r="U5209">
            <v>90.048858409881603</v>
          </cell>
          <cell r="V5209">
            <v>101.963958820343</v>
          </cell>
          <cell r="W5209">
            <v>105.346166538239</v>
          </cell>
          <cell r="X5209">
            <v>107.03406036659908</v>
          </cell>
          <cell r="Y5209">
            <v>110.94961607954428</v>
          </cell>
          <cell r="Z5209">
            <v>114.8651717924904</v>
          </cell>
          <cell r="AA5209">
            <v>118.78072750543561</v>
          </cell>
          <cell r="AB5209">
            <v>122.69628321838172</v>
          </cell>
          <cell r="AC5209">
            <v>126.61183893132693</v>
          </cell>
          <cell r="AD5209">
            <v>130.52739464427214</v>
          </cell>
          <cell r="AE5209">
            <v>134.44295035721825</v>
          </cell>
          <cell r="AF5209">
            <v>138.35850607016346</v>
          </cell>
          <cell r="AG5209">
            <v>142.27406178310957</v>
          </cell>
          <cell r="AH5209">
            <v>146.18961749605478</v>
          </cell>
          <cell r="AI5209">
            <v>150.10517320899999</v>
          </cell>
          <cell r="AJ5209">
            <v>154.0207289219461</v>
          </cell>
        </row>
        <row r="5210">
          <cell r="F5210">
            <v>38.675889978408797</v>
          </cell>
          <cell r="G5210">
            <v>40.610684610366803</v>
          </cell>
          <cell r="H5210">
            <v>43.539784782409697</v>
          </cell>
          <cell r="I5210">
            <v>46.652918987274198</v>
          </cell>
          <cell r="J5210">
            <v>54.685473024368299</v>
          </cell>
          <cell r="K5210">
            <v>53.981587366104101</v>
          </cell>
          <cell r="L5210">
            <v>59.3002527923584</v>
          </cell>
          <cell r="M5210">
            <v>63.676478355407703</v>
          </cell>
          <cell r="N5210">
            <v>63.594252634525297</v>
          </cell>
          <cell r="O5210">
            <v>69.550964080810502</v>
          </cell>
          <cell r="P5210">
            <v>78.165632469177197</v>
          </cell>
          <cell r="Q5210">
            <v>78.390993080139197</v>
          </cell>
          <cell r="R5210">
            <v>83.227487026214604</v>
          </cell>
          <cell r="S5210">
            <v>83.6400743255615</v>
          </cell>
          <cell r="T5210">
            <v>84.789800403594995</v>
          </cell>
          <cell r="U5210">
            <v>88.778107433319093</v>
          </cell>
          <cell r="V5210">
            <v>97.264276885986305</v>
          </cell>
          <cell r="W5210">
            <v>100.864001144409</v>
          </cell>
          <cell r="X5210">
            <v>102.89630262556057</v>
          </cell>
          <cell r="Y5210">
            <v>106.54534693050391</v>
          </cell>
          <cell r="Z5210">
            <v>110.19439123544635</v>
          </cell>
          <cell r="AA5210">
            <v>113.84343554038969</v>
          </cell>
          <cell r="AB5210">
            <v>117.49247984533304</v>
          </cell>
          <cell r="AC5210">
            <v>121.14152415027547</v>
          </cell>
          <cell r="AD5210">
            <v>124.79056845521882</v>
          </cell>
          <cell r="AE5210">
            <v>128.43961276016216</v>
          </cell>
          <cell r="AF5210">
            <v>132.08865706510551</v>
          </cell>
          <cell r="AG5210">
            <v>135.73770137004794</v>
          </cell>
          <cell r="AH5210">
            <v>139.38674567499129</v>
          </cell>
          <cell r="AI5210">
            <v>143.03578997993463</v>
          </cell>
          <cell r="AJ5210">
            <v>146.68483428487707</v>
          </cell>
        </row>
        <row r="5211">
          <cell r="F5211">
            <v>33.638071863174403</v>
          </cell>
          <cell r="G5211">
            <v>35.885925255775497</v>
          </cell>
          <cell r="H5211">
            <v>39.603783147811903</v>
          </cell>
          <cell r="I5211">
            <v>42.916410140991204</v>
          </cell>
          <cell r="J5211">
            <v>49.333849357128102</v>
          </cell>
          <cell r="K5211">
            <v>48.436474193572998</v>
          </cell>
          <cell r="L5211">
            <v>54.1324670562744</v>
          </cell>
          <cell r="M5211">
            <v>57.809764640808098</v>
          </cell>
          <cell r="N5211">
            <v>59.666896525859798</v>
          </cell>
          <cell r="O5211">
            <v>65.056142577648203</v>
          </cell>
          <cell r="P5211">
            <v>71.166598918914801</v>
          </cell>
          <cell r="Q5211">
            <v>71.875156847000099</v>
          </cell>
          <cell r="R5211">
            <v>76.453484558105501</v>
          </cell>
          <cell r="S5211">
            <v>77.307822603225702</v>
          </cell>
          <cell r="T5211">
            <v>79.935883003234906</v>
          </cell>
          <cell r="U5211">
            <v>83.764010539531697</v>
          </cell>
          <cell r="V5211">
            <v>89.345403938293501</v>
          </cell>
          <cell r="W5211">
            <v>93.329972272872894</v>
          </cell>
          <cell r="X5211">
            <v>95.490673373953541</v>
          </cell>
          <cell r="Y5211">
            <v>98.89077086404177</v>
          </cell>
          <cell r="Z5211">
            <v>102.29086835413</v>
          </cell>
          <cell r="AA5211">
            <v>105.69096584421823</v>
          </cell>
          <cell r="AB5211">
            <v>109.09106333430645</v>
          </cell>
          <cell r="AC5211">
            <v>112.49116082439377</v>
          </cell>
          <cell r="AD5211">
            <v>115.891258314482</v>
          </cell>
          <cell r="AE5211">
            <v>119.29135580457023</v>
          </cell>
          <cell r="AF5211">
            <v>122.69145329465846</v>
          </cell>
          <cell r="AG5211">
            <v>126.09155078474669</v>
          </cell>
          <cell r="AH5211">
            <v>129.49164827483492</v>
          </cell>
          <cell r="AI5211">
            <v>132.89174576492314</v>
          </cell>
          <cell r="AJ5211">
            <v>136.29184325501137</v>
          </cell>
        </row>
        <row r="5212">
          <cell r="F5212">
            <v>27.935839487552599</v>
          </cell>
          <cell r="G5212">
            <v>30.020852534055699</v>
          </cell>
          <cell r="H5212">
            <v>33.846941153049499</v>
          </cell>
          <cell r="I5212">
            <v>38.521994624376298</v>
          </cell>
          <cell r="J5212">
            <v>43.264877073287998</v>
          </cell>
          <cell r="K5212">
            <v>42.7942788858414</v>
          </cell>
          <cell r="L5212">
            <v>48.448541682243302</v>
          </cell>
          <cell r="M5212">
            <v>52.234312337875402</v>
          </cell>
          <cell r="N5212">
            <v>54.731437676906602</v>
          </cell>
          <cell r="O5212">
            <v>59.658064395427701</v>
          </cell>
          <cell r="P5212">
            <v>64.327086791515399</v>
          </cell>
          <cell r="Q5212">
            <v>64.579770852565801</v>
          </cell>
          <cell r="R5212">
            <v>69.952956460952805</v>
          </cell>
          <cell r="S5212">
            <v>70.277009441852599</v>
          </cell>
          <cell r="T5212">
            <v>74.508065629959106</v>
          </cell>
          <cell r="U5212">
            <v>76.913123265743295</v>
          </cell>
          <cell r="V5212">
            <v>82.124659106254597</v>
          </cell>
          <cell r="W5212">
            <v>84.424496946334799</v>
          </cell>
          <cell r="X5212">
            <v>87.401094259579622</v>
          </cell>
          <cell r="Y5212">
            <v>90.537717387366683</v>
          </cell>
          <cell r="Z5212">
            <v>93.674340515153744</v>
          </cell>
          <cell r="AA5212">
            <v>96.810963642940806</v>
          </cell>
          <cell r="AB5212">
            <v>99.947586770727867</v>
          </cell>
          <cell r="AC5212">
            <v>103.08420989851493</v>
          </cell>
          <cell r="AD5212">
            <v>106.22083302630199</v>
          </cell>
          <cell r="AE5212">
            <v>109.35745615408905</v>
          </cell>
          <cell r="AF5212">
            <v>112.49407928187611</v>
          </cell>
          <cell r="AG5212">
            <v>115.63070240966317</v>
          </cell>
          <cell r="AH5212">
            <v>118.76732553745023</v>
          </cell>
          <cell r="AI5212">
            <v>121.90394866523729</v>
          </cell>
          <cell r="AJ5212">
            <v>125.04057179302436</v>
          </cell>
        </row>
        <row r="5213">
          <cell r="F5213">
            <v>24.517881371974902</v>
          </cell>
          <cell r="G5213">
            <v>26.5328290278912</v>
          </cell>
          <cell r="H5213">
            <v>31.8998983163834</v>
          </cell>
          <cell r="I5213">
            <v>35.980032367944702</v>
          </cell>
          <cell r="J5213">
            <v>38.768987803936</v>
          </cell>
          <cell r="K5213">
            <v>38.706691256523101</v>
          </cell>
          <cell r="L5213">
            <v>44.489640648841899</v>
          </cell>
          <cell r="M5213">
            <v>48.791541895866402</v>
          </cell>
          <cell r="N5213">
            <v>56.014252749919898</v>
          </cell>
          <cell r="O5213">
            <v>56.189693046569801</v>
          </cell>
          <cell r="P5213">
            <v>61.304319766998297</v>
          </cell>
          <cell r="Q5213">
            <v>62.697458108901998</v>
          </cell>
          <cell r="R5213">
            <v>68.490094001770004</v>
          </cell>
          <cell r="S5213">
            <v>71.193997985362998</v>
          </cell>
          <cell r="T5213">
            <v>74.696284345626793</v>
          </cell>
          <cell r="U5213">
            <v>70.855549996375998</v>
          </cell>
          <cell r="V5213">
            <v>80.393167299270601</v>
          </cell>
          <cell r="W5213">
            <v>82.998546883106201</v>
          </cell>
          <cell r="X5213">
            <v>85.107986445331335</v>
          </cell>
          <cell r="Y5213">
            <v>88.13065008659396</v>
          </cell>
          <cell r="Z5213">
            <v>91.153313727855675</v>
          </cell>
          <cell r="AA5213">
            <v>94.17597736911739</v>
          </cell>
          <cell r="AB5213">
            <v>97.198641010380015</v>
          </cell>
          <cell r="AC5213">
            <v>100.22130465164173</v>
          </cell>
          <cell r="AD5213">
            <v>103.24396829290436</v>
          </cell>
          <cell r="AE5213">
            <v>106.26663193416607</v>
          </cell>
          <cell r="AF5213">
            <v>109.28929557542779</v>
          </cell>
          <cell r="AG5213">
            <v>112.31195921669041</v>
          </cell>
          <cell r="AH5213">
            <v>115.33462285795213</v>
          </cell>
          <cell r="AI5213">
            <v>118.35728649921384</v>
          </cell>
          <cell r="AJ5213">
            <v>121.37995014047647</v>
          </cell>
        </row>
        <row r="5214">
          <cell r="F5214">
            <v>21.721747022151899</v>
          </cell>
          <cell r="G5214">
            <v>23.859391496896698</v>
          </cell>
          <cell r="H5214">
            <v>28.512964430093799</v>
          </cell>
          <cell r="I5214">
            <v>32.421842080116299</v>
          </cell>
          <cell r="J5214">
            <v>34.8846386009455</v>
          </cell>
          <cell r="K5214">
            <v>34.349649477481798</v>
          </cell>
          <cell r="L5214">
            <v>39.254957446813599</v>
          </cell>
          <cell r="M5214">
            <v>44.4655795307159</v>
          </cell>
          <cell r="N5214">
            <v>51.295513204574597</v>
          </cell>
          <cell r="O5214">
            <v>50.0388218622208</v>
          </cell>
          <cell r="P5214">
            <v>54.602618213176697</v>
          </cell>
          <cell r="Q5214">
            <v>55.873870546817798</v>
          </cell>
          <cell r="R5214">
            <v>62.523648347854603</v>
          </cell>
          <cell r="S5214">
            <v>64.808874489307399</v>
          </cell>
          <cell r="T5214">
            <v>69.371452814579001</v>
          </cell>
          <cell r="U5214">
            <v>64.167211783886003</v>
          </cell>
          <cell r="V5214">
            <v>72.703606552124</v>
          </cell>
          <cell r="W5214">
            <v>75.188939697980899</v>
          </cell>
          <cell r="X5214">
            <v>77.533964820193432</v>
          </cell>
          <cell r="Y5214">
            <v>80.347875560001739</v>
          </cell>
          <cell r="Z5214">
            <v>83.161786299809137</v>
          </cell>
          <cell r="AA5214">
            <v>85.975697039616534</v>
          </cell>
          <cell r="AB5214">
            <v>88.789607779423932</v>
          </cell>
          <cell r="AC5214">
            <v>91.603518519232239</v>
          </cell>
          <cell r="AD5214">
            <v>94.417429259039636</v>
          </cell>
          <cell r="AE5214">
            <v>97.231339998847034</v>
          </cell>
          <cell r="AF5214">
            <v>100.04525073865443</v>
          </cell>
          <cell r="AG5214">
            <v>102.85916147846274</v>
          </cell>
          <cell r="AH5214">
            <v>105.67307221827014</v>
          </cell>
          <cell r="AI5214">
            <v>108.48698295807753</v>
          </cell>
          <cell r="AJ5214">
            <v>111.30089369788584</v>
          </cell>
        </row>
        <row r="5215">
          <cell r="F5215">
            <v>20.0194089716971</v>
          </cell>
          <cell r="G5215">
            <v>21.632430775404</v>
          </cell>
          <cell r="H5215">
            <v>25.856245494842501</v>
          </cell>
          <cell r="I5215">
            <v>28.897635127544401</v>
          </cell>
          <cell r="J5215">
            <v>31.053996205687501</v>
          </cell>
          <cell r="K5215">
            <v>31.412886246323598</v>
          </cell>
          <cell r="L5215">
            <v>34.831735747218097</v>
          </cell>
          <cell r="M5215">
            <v>41.712906505525098</v>
          </cell>
          <cell r="N5215">
            <v>46.064625302314802</v>
          </cell>
          <cell r="O5215">
            <v>44.255435636282002</v>
          </cell>
          <cell r="P5215">
            <v>49.079011149764099</v>
          </cell>
          <cell r="Q5215">
            <v>50.823510857701301</v>
          </cell>
          <cell r="R5215">
            <v>56.302523632526402</v>
          </cell>
          <cell r="S5215">
            <v>58.988003563880902</v>
          </cell>
          <cell r="T5215">
            <v>63.649975317597402</v>
          </cell>
          <cell r="U5215">
            <v>58.267182212114299</v>
          </cell>
          <cell r="V5215">
            <v>64.792108192324605</v>
          </cell>
          <cell r="W5215">
            <v>67.502103550195699</v>
          </cell>
          <cell r="X5215">
            <v>70.099105966336538</v>
          </cell>
          <cell r="Y5215">
            <v>72.667589243586008</v>
          </cell>
          <cell r="Z5215">
            <v>75.236072520834568</v>
          </cell>
          <cell r="AA5215">
            <v>77.804555798083129</v>
          </cell>
          <cell r="AB5215">
            <v>80.37303907533169</v>
          </cell>
          <cell r="AC5215">
            <v>82.94152235258025</v>
          </cell>
          <cell r="AD5215">
            <v>85.510005629828811</v>
          </cell>
          <cell r="AE5215">
            <v>88.078488907077372</v>
          </cell>
          <cell r="AF5215">
            <v>90.646972184325932</v>
          </cell>
          <cell r="AG5215">
            <v>93.215455461574493</v>
          </cell>
          <cell r="AH5215">
            <v>95.783938738823053</v>
          </cell>
          <cell r="AI5215">
            <v>98.352422016071614</v>
          </cell>
          <cell r="AJ5215">
            <v>100.92090529332017</v>
          </cell>
        </row>
        <row r="5216">
          <cell r="F5216">
            <v>19.3981938621998</v>
          </cell>
          <cell r="G5216">
            <v>20.9187483960837</v>
          </cell>
          <cell r="H5216">
            <v>24.401684026241298</v>
          </cell>
          <cell r="I5216">
            <v>27.328452026844001</v>
          </cell>
          <cell r="J5216">
            <v>30.0203814256191</v>
          </cell>
          <cell r="K5216">
            <v>30.3159844498634</v>
          </cell>
          <cell r="L5216">
            <v>33.702023018836996</v>
          </cell>
          <cell r="M5216">
            <v>40.501804273679902</v>
          </cell>
          <cell r="N5216">
            <v>42.7975150095224</v>
          </cell>
          <cell r="O5216">
            <v>42.379255231499698</v>
          </cell>
          <cell r="P5216">
            <v>46.374802735447901</v>
          </cell>
          <cell r="Q5216">
            <v>47.6438537631035</v>
          </cell>
          <cell r="R5216">
            <v>53.249155241846999</v>
          </cell>
          <cell r="S5216">
            <v>54.707758597969999</v>
          </cell>
          <cell r="T5216">
            <v>58.790471030116102</v>
          </cell>
          <cell r="U5216">
            <v>55.631120821714397</v>
          </cell>
          <cell r="V5216">
            <v>60.939631982803299</v>
          </cell>
          <cell r="W5216">
            <v>63.796263589590801</v>
          </cell>
          <cell r="X5216">
            <v>65.967363469302654</v>
          </cell>
          <cell r="Y5216">
            <v>68.392159954564704</v>
          </cell>
          <cell r="Z5216">
            <v>70.816956439826754</v>
          </cell>
          <cell r="AA5216">
            <v>73.241752925088804</v>
          </cell>
          <cell r="AB5216">
            <v>75.666549410350854</v>
          </cell>
          <cell r="AC5216">
            <v>78.091345895612903</v>
          </cell>
          <cell r="AD5216">
            <v>80.516142380874953</v>
          </cell>
          <cell r="AE5216">
            <v>82.940938866137003</v>
          </cell>
          <cell r="AF5216">
            <v>85.365735351399053</v>
          </cell>
          <cell r="AG5216">
            <v>87.790531836661103</v>
          </cell>
          <cell r="AH5216">
            <v>90.215328321923153</v>
          </cell>
          <cell r="AI5216">
            <v>92.640124807185202</v>
          </cell>
          <cell r="AJ5216">
            <v>95.064921292447252</v>
          </cell>
        </row>
        <row r="5217">
          <cell r="F5217">
            <v>19.745723826050799</v>
          </cell>
          <cell r="G5217">
            <v>20.931007203698201</v>
          </cell>
          <cell r="H5217">
            <v>23.9431815962791</v>
          </cell>
          <cell r="I5217">
            <v>27.005274928048301</v>
          </cell>
          <cell r="J5217">
            <v>30.1357089341879</v>
          </cell>
          <cell r="K5217">
            <v>30.101477880731199</v>
          </cell>
          <cell r="L5217">
            <v>34.430706004858003</v>
          </cell>
          <cell r="M5217">
            <v>39.891516008377103</v>
          </cell>
          <cell r="N5217">
            <v>41.443353511452699</v>
          </cell>
          <cell r="O5217">
            <v>43.283815827012099</v>
          </cell>
          <cell r="P5217">
            <v>46.772554418086997</v>
          </cell>
          <cell r="Q5217">
            <v>47.700752128839497</v>
          </cell>
          <cell r="R5217">
            <v>52.374861441016201</v>
          </cell>
          <cell r="S5217">
            <v>52.661118290066703</v>
          </cell>
          <cell r="T5217">
            <v>55.768726616740203</v>
          </cell>
          <cell r="U5217">
            <v>55.689989974737202</v>
          </cell>
          <cell r="V5217">
            <v>60.976193849086798</v>
          </cell>
          <cell r="W5217">
            <v>63.278940273284903</v>
          </cell>
          <cell r="X5217">
            <v>64.976506803265693</v>
          </cell>
          <cell r="Y5217">
            <v>67.336775197853967</v>
          </cell>
          <cell r="Z5217">
            <v>69.697043592442242</v>
          </cell>
          <cell r="AA5217">
            <v>72.057311987029607</v>
          </cell>
          <cell r="AB5217">
            <v>74.417580381617881</v>
          </cell>
          <cell r="AC5217">
            <v>76.777848776206156</v>
          </cell>
          <cell r="AD5217">
            <v>79.138117170793521</v>
          </cell>
          <cell r="AE5217">
            <v>81.498385565381795</v>
          </cell>
          <cell r="AF5217">
            <v>83.85865395997007</v>
          </cell>
          <cell r="AG5217">
            <v>86.218922354557435</v>
          </cell>
          <cell r="AH5217">
            <v>88.57919074914571</v>
          </cell>
          <cell r="AI5217">
            <v>90.939459143733984</v>
          </cell>
          <cell r="AJ5217">
            <v>93.299727538321349</v>
          </cell>
        </row>
        <row r="5218">
          <cell r="F5218">
            <v>20.756424469888199</v>
          </cell>
          <cell r="G5218">
            <v>22.003003329277</v>
          </cell>
          <cell r="H5218">
            <v>23.450770280838</v>
          </cell>
          <cell r="I5218">
            <v>26.2499321023822</v>
          </cell>
          <cell r="J5218">
            <v>31.676655523896201</v>
          </cell>
          <cell r="K5218">
            <v>31.372316896080999</v>
          </cell>
          <cell r="L5218">
            <v>36.589241415441002</v>
          </cell>
          <cell r="M5218">
            <v>40.6484992163181</v>
          </cell>
          <cell r="N5218">
            <v>39.3643086057305</v>
          </cell>
          <cell r="O5218">
            <v>44.6816710078716</v>
          </cell>
          <cell r="P5218">
            <v>47.346537946700998</v>
          </cell>
          <cell r="Q5218">
            <v>48.428591020226499</v>
          </cell>
          <cell r="R5218">
            <v>52.865965787887603</v>
          </cell>
          <cell r="S5218">
            <v>49.5324498386383</v>
          </cell>
          <cell r="T5218">
            <v>51.1921674500853</v>
          </cell>
          <cell r="U5218">
            <v>56.3400102427006</v>
          </cell>
          <cell r="V5218">
            <v>61.459144358635001</v>
          </cell>
          <cell r="W5218">
            <v>64.9779894108772</v>
          </cell>
          <cell r="X5218">
            <v>64.88188408433507</v>
          </cell>
          <cell r="Y5218">
            <v>67.29333872386178</v>
          </cell>
          <cell r="Z5218">
            <v>69.704793363389399</v>
          </cell>
          <cell r="AA5218">
            <v>72.116248002916109</v>
          </cell>
          <cell r="AB5218">
            <v>74.527702642443728</v>
          </cell>
          <cell r="AC5218">
            <v>76.939157281970438</v>
          </cell>
          <cell r="AD5218">
            <v>79.350611921498057</v>
          </cell>
          <cell r="AE5218">
            <v>81.762066561024767</v>
          </cell>
          <cell r="AF5218">
            <v>84.173521200552386</v>
          </cell>
          <cell r="AG5218">
            <v>86.584975840079096</v>
          </cell>
          <cell r="AH5218">
            <v>88.996430479606715</v>
          </cell>
          <cell r="AI5218">
            <v>91.407885119134335</v>
          </cell>
          <cell r="AJ5218">
            <v>93.819339758661044</v>
          </cell>
        </row>
        <row r="5219">
          <cell r="F5219">
            <v>21.193534551739699</v>
          </cell>
          <cell r="G5219">
            <v>21.7796755086482</v>
          </cell>
          <cell r="H5219">
            <v>19.697059651374801</v>
          </cell>
          <cell r="I5219">
            <v>20.040573351860001</v>
          </cell>
          <cell r="J5219">
            <v>29.6749537670016</v>
          </cell>
          <cell r="K5219">
            <v>28.617702781036499</v>
          </cell>
          <cell r="L5219">
            <v>34.105388642072697</v>
          </cell>
          <cell r="M5219">
            <v>37.193345307946203</v>
          </cell>
          <cell r="N5219">
            <v>32.592934736251799</v>
          </cell>
          <cell r="O5219">
            <v>41.0712999642342</v>
          </cell>
          <cell r="P5219">
            <v>43.699427896261199</v>
          </cell>
          <cell r="Q5219">
            <v>43.798364861488302</v>
          </cell>
          <cell r="R5219">
            <v>47.293704031944301</v>
          </cell>
          <cell r="S5219">
            <v>40.329870644450203</v>
          </cell>
          <cell r="T5219">
            <v>41.436162503480901</v>
          </cell>
          <cell r="U5219">
            <v>52.961763280212899</v>
          </cell>
          <cell r="V5219">
            <v>55.704074129342999</v>
          </cell>
          <cell r="W5219">
            <v>59.339232712864899</v>
          </cell>
          <cell r="X5219">
            <v>58.336261389504216</v>
          </cell>
          <cell r="Y5219">
            <v>60.611457373768644</v>
          </cell>
          <cell r="Z5219">
            <v>62.886653358032163</v>
          </cell>
          <cell r="AA5219">
            <v>65.161849342295682</v>
          </cell>
          <cell r="AB5219">
            <v>67.4370453265592</v>
          </cell>
          <cell r="AC5219">
            <v>69.712241310823629</v>
          </cell>
          <cell r="AD5219">
            <v>71.987437295087148</v>
          </cell>
          <cell r="AE5219">
            <v>74.262633279350666</v>
          </cell>
          <cell r="AF5219">
            <v>76.537829263614185</v>
          </cell>
          <cell r="AG5219">
            <v>78.813025247878613</v>
          </cell>
          <cell r="AH5219">
            <v>81.088221232142132</v>
          </cell>
          <cell r="AI5219">
            <v>83.363417216405651</v>
          </cell>
          <cell r="AJ5219">
            <v>85.638613200670079</v>
          </cell>
        </row>
        <row r="5220">
          <cell r="F5220">
            <v>21.472094288349201</v>
          </cell>
          <cell r="G5220">
            <v>21.776954714775101</v>
          </cell>
          <cell r="H5220">
            <v>16.909148146569699</v>
          </cell>
          <cell r="I5220">
            <v>14.421181196093601</v>
          </cell>
          <cell r="J5220">
            <v>28.220797580659401</v>
          </cell>
          <cell r="K5220">
            <v>26.677227444887201</v>
          </cell>
          <cell r="L5220">
            <v>31.9003170599937</v>
          </cell>
          <cell r="M5220">
            <v>32.762414281427901</v>
          </cell>
          <cell r="N5220">
            <v>22.588850105285601</v>
          </cell>
          <cell r="O5220">
            <v>39.130692961215999</v>
          </cell>
          <cell r="P5220">
            <v>41.848894586384297</v>
          </cell>
          <cell r="Q5220">
            <v>40.124427492842102</v>
          </cell>
          <cell r="R5220">
            <v>43.969033118844003</v>
          </cell>
          <cell r="S5220">
            <v>32.302227792009703</v>
          </cell>
          <cell r="T5220">
            <v>32.132315975487202</v>
          </cell>
          <cell r="U5220">
            <v>50.689237292647398</v>
          </cell>
          <cell r="V5220">
            <v>51.981573644280402</v>
          </cell>
          <cell r="W5220">
            <v>55.319804606676101</v>
          </cell>
          <cell r="X5220">
            <v>54.111816722446747</v>
          </cell>
          <cell r="Y5220">
            <v>56.494200534242736</v>
          </cell>
          <cell r="Z5220">
            <v>58.876584346039635</v>
          </cell>
          <cell r="AA5220">
            <v>61.258968157835625</v>
          </cell>
          <cell r="AB5220">
            <v>63.641351969631614</v>
          </cell>
          <cell r="AC5220">
            <v>66.023735781428513</v>
          </cell>
          <cell r="AD5220">
            <v>68.406119593224503</v>
          </cell>
          <cell r="AE5220">
            <v>70.788503405020492</v>
          </cell>
          <cell r="AF5220">
            <v>73.170887216816482</v>
          </cell>
          <cell r="AG5220">
            <v>75.553271028613381</v>
          </cell>
          <cell r="AH5220">
            <v>77.93565484040937</v>
          </cell>
          <cell r="AI5220">
            <v>80.31803865220536</v>
          </cell>
          <cell r="AJ5220">
            <v>82.700422464002258</v>
          </cell>
        </row>
        <row r="5221">
          <cell r="F5221">
            <v>22.529828986674499</v>
          </cell>
          <cell r="G5221">
            <v>22.0154243785143</v>
          </cell>
          <cell r="H5221">
            <v>17.062112382143699</v>
          </cell>
          <cell r="I5221">
            <v>14.4495015058517</v>
          </cell>
          <cell r="J5221">
            <v>27.329145201861898</v>
          </cell>
          <cell r="K5221">
            <v>25.737354733035001</v>
          </cell>
          <cell r="L5221">
            <v>29.964802266240099</v>
          </cell>
          <cell r="M5221">
            <v>30.7247274954319</v>
          </cell>
          <cell r="N5221">
            <v>20.9439874584675</v>
          </cell>
          <cell r="O5221">
            <v>38.081294271051902</v>
          </cell>
          <cell r="P5221">
            <v>40.484921969324297</v>
          </cell>
          <cell r="Q5221">
            <v>38.724689951270797</v>
          </cell>
          <cell r="R5221">
            <v>41.840577334493403</v>
          </cell>
          <cell r="S5221">
            <v>33.750957715645399</v>
          </cell>
          <cell r="T5221">
            <v>32.048189682900897</v>
          </cell>
          <cell r="U5221">
            <v>50.168953964486697</v>
          </cell>
          <cell r="V5221">
            <v>51.3157626218796</v>
          </cell>
          <cell r="W5221">
            <v>53.828842667221998</v>
          </cell>
          <cell r="X5221">
            <v>53.749018259888544</v>
          </cell>
          <cell r="Y5221">
            <v>56.227236531927701</v>
          </cell>
          <cell r="Z5221">
            <v>58.705454803966859</v>
          </cell>
          <cell r="AA5221">
            <v>61.183673076006016</v>
          </cell>
          <cell r="AB5221">
            <v>63.661891348045174</v>
          </cell>
          <cell r="AC5221">
            <v>66.140109620084331</v>
          </cell>
          <cell r="AD5221">
            <v>68.618327892123489</v>
          </cell>
          <cell r="AE5221">
            <v>71.096546164161737</v>
          </cell>
          <cell r="AF5221">
            <v>73.574764436200894</v>
          </cell>
          <cell r="AG5221">
            <v>76.052982708240052</v>
          </cell>
          <cell r="AH5221">
            <v>78.531200980279209</v>
          </cell>
          <cell r="AI5221">
            <v>81.009419252318366</v>
          </cell>
          <cell r="AJ5221">
            <v>83.487637524357524</v>
          </cell>
        </row>
        <row r="5222">
          <cell r="F5222">
            <v>24.2981006978452</v>
          </cell>
          <cell r="G5222">
            <v>24.129519690036801</v>
          </cell>
          <cell r="H5222">
            <v>20.798261019550299</v>
          </cell>
          <cell r="I5222">
            <v>19.125048730790599</v>
          </cell>
          <cell r="J5222">
            <v>30.340105022311199</v>
          </cell>
          <cell r="K5222">
            <v>28.895664807558099</v>
          </cell>
          <cell r="L5222">
            <v>31.655651097059199</v>
          </cell>
          <cell r="M5222">
            <v>32.666457018613798</v>
          </cell>
          <cell r="N5222">
            <v>25.889259878486399</v>
          </cell>
          <cell r="O5222">
            <v>40.399140862226503</v>
          </cell>
          <cell r="P5222">
            <v>43.490833444237701</v>
          </cell>
          <cell r="Q5222">
            <v>42.091861809492102</v>
          </cell>
          <cell r="R5222">
            <v>44.777773393869403</v>
          </cell>
          <cell r="S5222">
            <v>40.426583928614903</v>
          </cell>
          <cell r="T5222">
            <v>38.985515946760799</v>
          </cell>
          <cell r="U5222">
            <v>53.011822345137602</v>
          </cell>
          <cell r="V5222">
            <v>55.166779853329103</v>
          </cell>
          <cell r="W5222">
            <v>56.999881507575502</v>
          </cell>
          <cell r="X5222">
            <v>58.034071465325724</v>
          </cell>
          <cell r="Y5222">
            <v>60.563185314116708</v>
          </cell>
          <cell r="Z5222">
            <v>63.092299162908603</v>
          </cell>
          <cell r="AA5222">
            <v>65.621413011699588</v>
          </cell>
          <cell r="AB5222">
            <v>68.150526860491482</v>
          </cell>
          <cell r="AC5222">
            <v>70.679640709282467</v>
          </cell>
          <cell r="AD5222">
            <v>73.208754558073451</v>
          </cell>
          <cell r="AE5222">
            <v>75.737868406865346</v>
          </cell>
          <cell r="AF5222">
            <v>78.26698225565633</v>
          </cell>
          <cell r="AG5222">
            <v>80.796096104448225</v>
          </cell>
          <cell r="AH5222">
            <v>83.325209953239209</v>
          </cell>
          <cell r="AI5222">
            <v>85.854323802030194</v>
          </cell>
          <cell r="AJ5222">
            <v>88.383437650822088</v>
          </cell>
        </row>
        <row r="5223">
          <cell r="F5223">
            <v>26.528670830249801</v>
          </cell>
          <cell r="G5223">
            <v>25.937170130729701</v>
          </cell>
          <cell r="H5223">
            <v>23.3150309028625</v>
          </cell>
          <cell r="I5223">
            <v>23.229607397913899</v>
          </cell>
          <cell r="J5223">
            <v>33.317826432466497</v>
          </cell>
          <cell r="K5223">
            <v>32.571636056497702</v>
          </cell>
          <cell r="L5223">
            <v>35.233036006093002</v>
          </cell>
          <cell r="M5223">
            <v>36.542328869640798</v>
          </cell>
          <cell r="N5223">
            <v>32.085361174225802</v>
          </cell>
          <cell r="O5223">
            <v>43.802574924468999</v>
          </cell>
          <cell r="P5223">
            <v>47.273580647230098</v>
          </cell>
          <cell r="Q5223">
            <v>47.571346453547498</v>
          </cell>
          <cell r="R5223">
            <v>49.4136612019539</v>
          </cell>
          <cell r="S5223">
            <v>46.860907144427301</v>
          </cell>
          <cell r="T5223">
            <v>46.624966832369601</v>
          </cell>
          <cell r="U5223">
            <v>58.356659925579997</v>
          </cell>
          <cell r="V5223">
            <v>60.440276402115799</v>
          </cell>
          <cell r="W5223">
            <v>64.081520688295399</v>
          </cell>
          <cell r="X5223">
            <v>64.799513854116412</v>
          </cell>
          <cell r="Y5223">
            <v>67.553773547697347</v>
          </cell>
          <cell r="Z5223">
            <v>70.308033241278281</v>
          </cell>
          <cell r="AA5223">
            <v>73.062292934859215</v>
          </cell>
          <cell r="AB5223">
            <v>75.81655262843924</v>
          </cell>
          <cell r="AC5223">
            <v>78.570812322020174</v>
          </cell>
          <cell r="AD5223">
            <v>81.325072015601108</v>
          </cell>
          <cell r="AE5223">
            <v>84.079331709182043</v>
          </cell>
          <cell r="AF5223">
            <v>86.833591402762977</v>
          </cell>
          <cell r="AG5223">
            <v>89.587851096343911</v>
          </cell>
          <cell r="AH5223">
            <v>92.342110789924845</v>
          </cell>
          <cell r="AI5223">
            <v>95.09637048350578</v>
          </cell>
          <cell r="AJ5223">
            <v>97.850630177086714</v>
          </cell>
        </row>
        <row r="5224">
          <cell r="F5224">
            <v>28.513804596900901</v>
          </cell>
          <cell r="G5224">
            <v>28.737445083618201</v>
          </cell>
          <cell r="H5224">
            <v>26.4096591730118</v>
          </cell>
          <cell r="I5224">
            <v>27.349795531034498</v>
          </cell>
          <cell r="J5224">
            <v>37.744088135719302</v>
          </cell>
          <cell r="K5224">
            <v>35.1824408888817</v>
          </cell>
          <cell r="L5224">
            <v>38.542754002571101</v>
          </cell>
          <cell r="M5224">
            <v>41.553957093000399</v>
          </cell>
          <cell r="N5224">
            <v>37.3048358708024</v>
          </cell>
          <cell r="O5224">
            <v>50.4864572572708</v>
          </cell>
          <cell r="P5224">
            <v>53.784138729095503</v>
          </cell>
          <cell r="Q5224">
            <v>52.423688824057599</v>
          </cell>
          <cell r="R5224">
            <v>55.879450920581803</v>
          </cell>
          <cell r="S5224">
            <v>53.204739540815403</v>
          </cell>
          <cell r="T5224">
            <v>53.686761301323799</v>
          </cell>
          <cell r="U5224">
            <v>65.763866242647197</v>
          </cell>
          <cell r="V5224">
            <v>65.959934499382996</v>
          </cell>
          <cell r="W5224">
            <v>71.339123825788505</v>
          </cell>
          <cell r="X5224">
            <v>71.837835564824672</v>
          </cell>
          <cell r="Y5224">
            <v>74.720478449125039</v>
          </cell>
          <cell r="Z5224">
            <v>77.603121333424497</v>
          </cell>
          <cell r="AA5224">
            <v>80.485764217723954</v>
          </cell>
          <cell r="AB5224">
            <v>83.368407102023411</v>
          </cell>
          <cell r="AC5224">
            <v>86.251049986323778</v>
          </cell>
          <cell r="AD5224">
            <v>89.133692870623236</v>
          </cell>
          <cell r="AE5224">
            <v>92.016335754922693</v>
          </cell>
          <cell r="AF5224">
            <v>94.89897863922215</v>
          </cell>
          <cell r="AG5224">
            <v>97.781621523522517</v>
          </cell>
          <cell r="AH5224">
            <v>100.66426440782197</v>
          </cell>
          <cell r="AI5224">
            <v>103.54690729212143</v>
          </cell>
          <cell r="AJ5224">
            <v>106.4295501764218</v>
          </cell>
        </row>
        <row r="5225">
          <cell r="F5225">
            <v>30.413070980072</v>
          </cell>
          <cell r="G5225">
            <v>30.068243462562599</v>
          </cell>
          <cell r="H5225">
            <v>27.615759493112598</v>
          </cell>
          <cell r="I5225">
            <v>29.063061349749599</v>
          </cell>
          <cell r="J5225">
            <v>39.988159871816599</v>
          </cell>
          <cell r="K5225">
            <v>37.480693809032402</v>
          </cell>
          <cell r="L5225">
            <v>39.7721406731606</v>
          </cell>
          <cell r="M5225">
            <v>43.094034026980403</v>
          </cell>
          <cell r="N5225">
            <v>40.732194696366797</v>
          </cell>
          <cell r="O5225">
            <v>52.516210561513901</v>
          </cell>
          <cell r="P5225">
            <v>56.562215569257702</v>
          </cell>
          <cell r="Q5225">
            <v>57.186541038990001</v>
          </cell>
          <cell r="R5225">
            <v>59.162176047086703</v>
          </cell>
          <cell r="S5225">
            <v>54.849436730980898</v>
          </cell>
          <cell r="T5225">
            <v>56.5748523843288</v>
          </cell>
          <cell r="U5225">
            <v>69.201277588844306</v>
          </cell>
          <cell r="V5225">
            <v>70.994449781894701</v>
          </cell>
          <cell r="W5225">
            <v>75.644547083616303</v>
          </cell>
          <cell r="X5225">
            <v>76.029268509813846</v>
          </cell>
          <cell r="Y5225">
            <v>79.063246393727241</v>
          </cell>
          <cell r="Z5225">
            <v>82.097224277641544</v>
          </cell>
          <cell r="AA5225">
            <v>85.131202161554938</v>
          </cell>
          <cell r="AB5225">
            <v>88.165180045468333</v>
          </cell>
          <cell r="AC5225">
            <v>91.199157929382636</v>
          </cell>
          <cell r="AD5225">
            <v>94.23313581329603</v>
          </cell>
          <cell r="AE5225">
            <v>97.267113697209425</v>
          </cell>
          <cell r="AF5225">
            <v>100.30109158112282</v>
          </cell>
          <cell r="AG5225">
            <v>103.33506946503712</v>
          </cell>
          <cell r="AH5225">
            <v>106.36904734895052</v>
          </cell>
          <cell r="AI5225">
            <v>109.40302523286391</v>
          </cell>
          <cell r="AJ5225">
            <v>112.43700311677821</v>
          </cell>
        </row>
        <row r="5226">
          <cell r="F5226">
            <v>33.386452605247499</v>
          </cell>
          <cell r="G5226">
            <v>32.878990899085998</v>
          </cell>
          <cell r="H5226">
            <v>28.942137391746002</v>
          </cell>
          <cell r="I5226">
            <v>31.973244266510001</v>
          </cell>
          <cell r="J5226">
            <v>41.773010663032501</v>
          </cell>
          <cell r="K5226">
            <v>40.604372453689599</v>
          </cell>
          <cell r="L5226">
            <v>42.884061288118403</v>
          </cell>
          <cell r="M5226">
            <v>46.514452087879199</v>
          </cell>
          <cell r="N5226">
            <v>42.8472072877586</v>
          </cell>
          <cell r="O5226">
            <v>55.198560439586601</v>
          </cell>
          <cell r="P5226">
            <v>59.1743237290382</v>
          </cell>
          <cell r="Q5226">
            <v>59.812267017364498</v>
          </cell>
          <cell r="R5226">
            <v>62.8089197480679</v>
          </cell>
          <cell r="S5226">
            <v>56.077844622611998</v>
          </cell>
          <cell r="T5226">
            <v>58.852525162790002</v>
          </cell>
          <cell r="U5226">
            <v>73.281427835941301</v>
          </cell>
          <cell r="V5226">
            <v>73.503631554603601</v>
          </cell>
          <cell r="W5226">
            <v>79.352323778152495</v>
          </cell>
          <cell r="X5226">
            <v>79.344461986391252</v>
          </cell>
          <cell r="Y5226">
            <v>82.48147268980938</v>
          </cell>
          <cell r="Z5226">
            <v>85.618483393228416</v>
          </cell>
          <cell r="AA5226">
            <v>88.755494096646544</v>
          </cell>
          <cell r="AB5226">
            <v>91.892504800064671</v>
          </cell>
          <cell r="AC5226">
            <v>95.029515503482799</v>
          </cell>
          <cell r="AD5226">
            <v>98.166526206900926</v>
          </cell>
          <cell r="AE5226">
            <v>101.30353691031905</v>
          </cell>
          <cell r="AF5226">
            <v>104.44054761373718</v>
          </cell>
          <cell r="AG5226">
            <v>107.57755831715531</v>
          </cell>
          <cell r="AH5226">
            <v>110.71456902057344</v>
          </cell>
          <cell r="AI5226">
            <v>113.85157972399156</v>
          </cell>
          <cell r="AJ5226">
            <v>116.98859042740969</v>
          </cell>
        </row>
        <row r="5227">
          <cell r="F5227">
            <v>35.640303069114701</v>
          </cell>
          <cell r="G5227">
            <v>34.945996268749198</v>
          </cell>
          <cell r="H5227">
            <v>30.848048877000799</v>
          </cell>
          <cell r="I5227">
            <v>34.253323657512702</v>
          </cell>
          <cell r="J5227">
            <v>43.923235008954997</v>
          </cell>
          <cell r="K5227">
            <v>43.492193188905702</v>
          </cell>
          <cell r="L5227">
            <v>46.137037508487701</v>
          </cell>
          <cell r="M5227">
            <v>49.325445250987997</v>
          </cell>
          <cell r="N5227">
            <v>42.757176741719199</v>
          </cell>
          <cell r="O5227">
            <v>57.073467589855198</v>
          </cell>
          <cell r="P5227">
            <v>62.276745996952101</v>
          </cell>
          <cell r="Q5227">
            <v>63.612848623752598</v>
          </cell>
          <cell r="R5227">
            <v>66.290086181640604</v>
          </cell>
          <cell r="S5227">
            <v>56.079465348720603</v>
          </cell>
          <cell r="T5227">
            <v>58.402295858860001</v>
          </cell>
          <cell r="U5227">
            <v>76.749562951087995</v>
          </cell>
          <cell r="V5227">
            <v>77.580686086654694</v>
          </cell>
          <cell r="W5227">
            <v>83.614118748664893</v>
          </cell>
          <cell r="X5227">
            <v>83.036472518897426</v>
          </cell>
          <cell r="Y5227">
            <v>86.416986538189121</v>
          </cell>
          <cell r="Z5227">
            <v>89.797500557481726</v>
          </cell>
          <cell r="AA5227">
            <v>93.178014576773421</v>
          </cell>
          <cell r="AB5227">
            <v>96.558528596066026</v>
          </cell>
          <cell r="AC5227">
            <v>99.939042615357721</v>
          </cell>
          <cell r="AD5227">
            <v>103.31955663464942</v>
          </cell>
          <cell r="AE5227">
            <v>106.70007065394202</v>
          </cell>
          <cell r="AF5227">
            <v>110.08058467323372</v>
          </cell>
          <cell r="AG5227">
            <v>113.46109869252632</v>
          </cell>
          <cell r="AH5227">
            <v>116.84161271181802</v>
          </cell>
          <cell r="AI5227">
            <v>120.22212673110971</v>
          </cell>
          <cell r="AJ5227">
            <v>123.60264075040232</v>
          </cell>
        </row>
        <row r="5228">
          <cell r="F5228">
            <v>38.039675451278697</v>
          </cell>
          <cell r="G5228">
            <v>37.0566800637245</v>
          </cell>
          <cell r="H5228">
            <v>33.976602105021499</v>
          </cell>
          <cell r="I5228">
            <v>38.385957508563997</v>
          </cell>
          <cell r="J5228">
            <v>48.117353650093101</v>
          </cell>
          <cell r="K5228">
            <v>48.079417734146098</v>
          </cell>
          <cell r="L5228">
            <v>51.076113708496102</v>
          </cell>
          <cell r="M5228">
            <v>53.5769505791664</v>
          </cell>
          <cell r="N5228">
            <v>48.149492096304897</v>
          </cell>
          <cell r="O5228">
            <v>60.730835735321001</v>
          </cell>
          <cell r="P5228">
            <v>66.804319702148405</v>
          </cell>
          <cell r="Q5228">
            <v>67.973209734439806</v>
          </cell>
          <cell r="R5228">
            <v>70.354169340133694</v>
          </cell>
          <cell r="S5228">
            <v>59.263092237353298</v>
          </cell>
          <cell r="T5228">
            <v>63.510372771620801</v>
          </cell>
          <cell r="U5228">
            <v>81.438453918457</v>
          </cell>
          <cell r="V5228">
            <v>83.392424943923999</v>
          </cell>
          <cell r="W5228">
            <v>88.524186747074097</v>
          </cell>
          <cell r="X5228">
            <v>88.037204369592473</v>
          </cell>
          <cell r="Y5228">
            <v>91.495958669031097</v>
          </cell>
          <cell r="Z5228">
            <v>94.954712968470631</v>
          </cell>
          <cell r="AA5228">
            <v>98.413467267909255</v>
          </cell>
          <cell r="AB5228">
            <v>101.87222156734879</v>
          </cell>
          <cell r="AC5228">
            <v>105.33097586678741</v>
          </cell>
          <cell r="AD5228">
            <v>108.78973016622695</v>
          </cell>
          <cell r="AE5228">
            <v>112.24848446566557</v>
          </cell>
          <cell r="AF5228">
            <v>115.7072387651051</v>
          </cell>
          <cell r="AG5228">
            <v>119.16599306454373</v>
          </cell>
          <cell r="AH5228">
            <v>122.62474736398326</v>
          </cell>
          <cell r="AI5228">
            <v>126.08350166342279</v>
          </cell>
          <cell r="AJ5228">
            <v>129.54225596286142</v>
          </cell>
        </row>
        <row r="5229">
          <cell r="F5229">
            <v>40.7667581939697</v>
          </cell>
          <cell r="G5229">
            <v>39.723867884635901</v>
          </cell>
          <cell r="H5229">
            <v>38.393870315551801</v>
          </cell>
          <cell r="I5229">
            <v>44.3419134838581</v>
          </cell>
          <cell r="J5229">
            <v>52.153071327209503</v>
          </cell>
          <cell r="K5229">
            <v>53.091081520557402</v>
          </cell>
          <cell r="L5229">
            <v>56.343229557037397</v>
          </cell>
          <cell r="M5229">
            <v>58.594942848205598</v>
          </cell>
          <cell r="N5229">
            <v>56.553473412990598</v>
          </cell>
          <cell r="O5229">
            <v>66.957580036163293</v>
          </cell>
          <cell r="P5229">
            <v>72.040765926361104</v>
          </cell>
          <cell r="Q5229">
            <v>73.821653666019401</v>
          </cell>
          <cell r="R5229">
            <v>75.150195690155002</v>
          </cell>
          <cell r="S5229">
            <v>68.504566186904896</v>
          </cell>
          <cell r="T5229">
            <v>74.425313520431502</v>
          </cell>
          <cell r="U5229">
            <v>87.078852851867694</v>
          </cell>
          <cell r="V5229">
            <v>90.594700107574496</v>
          </cell>
          <cell r="W5229">
            <v>95.388636901855506</v>
          </cell>
          <cell r="X5229">
            <v>95.56264371627276</v>
          </cell>
          <cell r="Y5229">
            <v>99.110110968315894</v>
          </cell>
          <cell r="Z5229">
            <v>102.65757822035994</v>
          </cell>
          <cell r="AA5229">
            <v>106.20504547240307</v>
          </cell>
          <cell r="AB5229">
            <v>109.75251272444621</v>
          </cell>
          <cell r="AC5229">
            <v>113.29997997649025</v>
          </cell>
          <cell r="AD5229">
            <v>116.84744722853338</v>
          </cell>
          <cell r="AE5229">
            <v>120.39491448057743</v>
          </cell>
          <cell r="AF5229">
            <v>123.94238173262056</v>
          </cell>
          <cell r="AG5229">
            <v>127.4898489846646</v>
          </cell>
          <cell r="AH5229">
            <v>131.03731623670774</v>
          </cell>
          <cell r="AI5229">
            <v>134.58478348875087</v>
          </cell>
          <cell r="AJ5229">
            <v>138.13225074079492</v>
          </cell>
        </row>
        <row r="5230">
          <cell r="F5230">
            <v>42.6428826408386</v>
          </cell>
          <cell r="G5230">
            <v>41.380238374710103</v>
          </cell>
          <cell r="H5230">
            <v>41.116132154464701</v>
          </cell>
          <cell r="I5230">
            <v>47.939509729385399</v>
          </cell>
          <cell r="J5230">
            <v>55.863432384490999</v>
          </cell>
          <cell r="K5230">
            <v>56.837406362533599</v>
          </cell>
          <cell r="L5230">
            <v>60.037577102661103</v>
          </cell>
          <cell r="M5230">
            <v>61.906527833461801</v>
          </cell>
          <cell r="N5230">
            <v>62.712969818115198</v>
          </cell>
          <cell r="O5230">
            <v>71.603124221801806</v>
          </cell>
          <cell r="P5230">
            <v>77.384934188842806</v>
          </cell>
          <cell r="Q5230">
            <v>79.971951808929404</v>
          </cell>
          <cell r="R5230">
            <v>80.421899017333999</v>
          </cell>
          <cell r="S5230">
            <v>75.2475608444214</v>
          </cell>
          <cell r="T5230">
            <v>81.612829216003405</v>
          </cell>
          <cell r="U5230">
            <v>92.899893489837694</v>
          </cell>
          <cell r="V5230">
            <v>98.136664531707794</v>
          </cell>
          <cell r="W5230">
            <v>100.719836975098</v>
          </cell>
          <cell r="X5230">
            <v>102.24182231572559</v>
          </cell>
          <cell r="Y5230">
            <v>105.90921429836453</v>
          </cell>
          <cell r="Z5230">
            <v>109.57660628100439</v>
          </cell>
          <cell r="AA5230">
            <v>113.24399826364333</v>
          </cell>
          <cell r="AB5230">
            <v>116.91139024628228</v>
          </cell>
          <cell r="AC5230">
            <v>120.57878222892123</v>
          </cell>
          <cell r="AD5230">
            <v>124.24617421156108</v>
          </cell>
          <cell r="AE5230">
            <v>127.91356619420003</v>
          </cell>
          <cell r="AF5230">
            <v>131.58095817683898</v>
          </cell>
          <cell r="AG5230">
            <v>135.24835015947883</v>
          </cell>
          <cell r="AH5230">
            <v>138.91574214211778</v>
          </cell>
          <cell r="AI5230">
            <v>142.58313412475673</v>
          </cell>
          <cell r="AJ5230">
            <v>146.25052610739658</v>
          </cell>
        </row>
        <row r="5231">
          <cell r="F5231">
            <v>43.895152835845899</v>
          </cell>
          <cell r="G5231">
            <v>43.057520524978599</v>
          </cell>
          <cell r="H5231">
            <v>44.368272936821</v>
          </cell>
          <cell r="I5231">
            <v>51.4750683746338</v>
          </cell>
          <cell r="J5231">
            <v>58.601948406219499</v>
          </cell>
          <cell r="K5231">
            <v>60.944092208862301</v>
          </cell>
          <cell r="L5231">
            <v>64.160181156158401</v>
          </cell>
          <cell r="M5231">
            <v>65.397428302764894</v>
          </cell>
          <cell r="N5231">
            <v>70.030806369781502</v>
          </cell>
          <cell r="O5231">
            <v>79.054289093017601</v>
          </cell>
          <cell r="P5231">
            <v>84.575752964019799</v>
          </cell>
          <cell r="Q5231">
            <v>95.589059307098395</v>
          </cell>
          <cell r="R5231">
            <v>87.817821029663094</v>
          </cell>
          <cell r="S5231">
            <v>82.266979038238503</v>
          </cell>
          <cell r="T5231">
            <v>88.292428020477303</v>
          </cell>
          <cell r="U5231">
            <v>102.81589218139599</v>
          </cell>
          <cell r="V5231">
            <v>113.779097137451</v>
          </cell>
          <cell r="W5231">
            <v>112.140293949127</v>
          </cell>
          <cell r="X5231">
            <v>114.49687540105151</v>
          </cell>
          <cell r="Y5231">
            <v>118.653354217784</v>
          </cell>
          <cell r="Z5231">
            <v>122.80983303451467</v>
          </cell>
          <cell r="AA5231">
            <v>126.96631185124716</v>
          </cell>
          <cell r="AB5231">
            <v>131.12279066797782</v>
          </cell>
          <cell r="AC5231">
            <v>135.27926948471031</v>
          </cell>
          <cell r="AD5231">
            <v>139.4357483014428</v>
          </cell>
          <cell r="AE5231">
            <v>143.59222711817347</v>
          </cell>
          <cell r="AF5231">
            <v>147.74870593490596</v>
          </cell>
          <cell r="AG5231">
            <v>151.90518475163663</v>
          </cell>
          <cell r="AH5231">
            <v>156.06166356836911</v>
          </cell>
          <cell r="AI5231">
            <v>160.2181423851016</v>
          </cell>
          <cell r="AJ5231">
            <v>164.37462120183227</v>
          </cell>
        </row>
        <row r="5232">
          <cell r="F5232">
            <v>41.941153558731102</v>
          </cell>
          <cell r="G5232">
            <v>41.517081672668503</v>
          </cell>
          <cell r="H5232">
            <v>43.739857693433798</v>
          </cell>
          <cell r="I5232">
            <v>51.807410648346</v>
          </cell>
          <cell r="J5232">
            <v>57.783633161544799</v>
          </cell>
          <cell r="K5232">
            <v>59.560452745437601</v>
          </cell>
          <cell r="L5232">
            <v>62.709159309387204</v>
          </cell>
          <cell r="M5232">
            <v>64.506260847091696</v>
          </cell>
          <cell r="N5232">
            <v>72.465071289062493</v>
          </cell>
          <cell r="O5232">
            <v>79.523408721923801</v>
          </cell>
          <cell r="P5232">
            <v>86.500337688445995</v>
          </cell>
          <cell r="Q5232">
            <v>94.899528118133503</v>
          </cell>
          <cell r="R5232">
            <v>86.181451271057099</v>
          </cell>
          <cell r="S5232">
            <v>82.832889629364004</v>
          </cell>
          <cell r="T5232">
            <v>90.990249053955097</v>
          </cell>
          <cell r="U5232">
            <v>101.313384674072</v>
          </cell>
          <cell r="V5232">
            <v>108.256070388794</v>
          </cell>
          <cell r="W5232">
            <v>108.796292221069</v>
          </cell>
          <cell r="X5232">
            <v>110.74581684392251</v>
          </cell>
          <cell r="Y5232">
            <v>114.30398930543834</v>
          </cell>
          <cell r="Z5232">
            <v>117.86216176695325</v>
          </cell>
          <cell r="AA5232">
            <v>121.42033422846907</v>
          </cell>
          <cell r="AB5232">
            <v>124.97850668998399</v>
          </cell>
          <cell r="AC5232">
            <v>128.53667915149981</v>
          </cell>
          <cell r="AD5232">
            <v>132.09485161301563</v>
          </cell>
          <cell r="AE5232">
            <v>135.65302407453055</v>
          </cell>
          <cell r="AF5232">
            <v>139.21119653604637</v>
          </cell>
          <cell r="AG5232">
            <v>142.76936899756129</v>
          </cell>
          <cell r="AH5232">
            <v>146.32754145907711</v>
          </cell>
          <cell r="AI5232">
            <v>149.88571392059293</v>
          </cell>
          <cell r="AJ5232">
            <v>153.44388638210785</v>
          </cell>
        </row>
        <row r="5233">
          <cell r="F5233">
            <v>39.834868369102502</v>
          </cell>
          <cell r="G5233">
            <v>39.883167514801002</v>
          </cell>
          <cell r="H5233">
            <v>42.619269724368998</v>
          </cell>
          <cell r="I5233">
            <v>50.327124763488797</v>
          </cell>
          <cell r="J5233">
            <v>55.643373999118801</v>
          </cell>
          <cell r="K5233">
            <v>57.194358280181902</v>
          </cell>
          <cell r="L5233">
            <v>60.188548191070602</v>
          </cell>
          <cell r="M5233">
            <v>62.159622474193597</v>
          </cell>
          <cell r="N5233">
            <v>69.867030582428001</v>
          </cell>
          <cell r="O5233">
            <v>74.610944328308094</v>
          </cell>
          <cell r="P5233">
            <v>81.590563001632702</v>
          </cell>
          <cell r="Q5233">
            <v>84.373607128143306</v>
          </cell>
          <cell r="R5233">
            <v>82.538867084503195</v>
          </cell>
          <cell r="S5233">
            <v>81.684445327758795</v>
          </cell>
          <cell r="T5233">
            <v>89.237243551254295</v>
          </cell>
          <cell r="U5233">
            <v>96.479037202835102</v>
          </cell>
          <cell r="V5233">
            <v>101.71978055191001</v>
          </cell>
          <cell r="W5233">
            <v>103.617394058228</v>
          </cell>
          <cell r="X5233">
            <v>105.96169072723387</v>
          </cell>
          <cell r="Y5233">
            <v>109.48710880824001</v>
          </cell>
          <cell r="Z5233">
            <v>113.01252688924615</v>
          </cell>
          <cell r="AA5233">
            <v>116.53794497025228</v>
          </cell>
          <cell r="AB5233">
            <v>120.06336305125842</v>
          </cell>
          <cell r="AC5233">
            <v>123.58878113226456</v>
          </cell>
          <cell r="AD5233">
            <v>127.11419921327069</v>
          </cell>
          <cell r="AE5233">
            <v>130.63961729427683</v>
          </cell>
          <cell r="AF5233">
            <v>134.16503537528297</v>
          </cell>
          <cell r="AG5233">
            <v>137.69045345628911</v>
          </cell>
          <cell r="AH5233">
            <v>141.21587153729524</v>
          </cell>
          <cell r="AI5233">
            <v>144.74128961830138</v>
          </cell>
          <cell r="AJ5233">
            <v>148.26670769930752</v>
          </cell>
        </row>
        <row r="5234">
          <cell r="F5234">
            <v>37.958848522186301</v>
          </cell>
          <cell r="G5234">
            <v>38.487032332420299</v>
          </cell>
          <cell r="H5234">
            <v>41.897304385662103</v>
          </cell>
          <cell r="I5234">
            <v>49.260609565734903</v>
          </cell>
          <cell r="J5234">
            <v>54.174889056205799</v>
          </cell>
          <cell r="K5234">
            <v>54.974331693649297</v>
          </cell>
          <cell r="L5234">
            <v>58.723574413299602</v>
          </cell>
          <cell r="M5234">
            <v>60.8125945653915</v>
          </cell>
          <cell r="N5234">
            <v>68.264853378295896</v>
          </cell>
          <cell r="O5234">
            <v>72.657331508636503</v>
          </cell>
          <cell r="P5234">
            <v>79.456965963363601</v>
          </cell>
          <cell r="Q5234">
            <v>80.281930973052994</v>
          </cell>
          <cell r="R5234">
            <v>79.9275029454231</v>
          </cell>
          <cell r="S5234">
            <v>81.495369680404707</v>
          </cell>
          <cell r="T5234">
            <v>87.426739416122402</v>
          </cell>
          <cell r="U5234">
            <v>92.404352716445899</v>
          </cell>
          <cell r="V5234">
            <v>98.784926570892296</v>
          </cell>
          <cell r="W5234">
            <v>99.377924552917506</v>
          </cell>
          <cell r="X5234">
            <v>102.36279083178852</v>
          </cell>
          <cell r="Y5234">
            <v>105.70006375201228</v>
          </cell>
          <cell r="Z5234">
            <v>109.03733667223696</v>
          </cell>
          <cell r="AA5234">
            <v>112.37460959246073</v>
          </cell>
          <cell r="AB5234">
            <v>115.7118825126845</v>
          </cell>
          <cell r="AC5234">
            <v>119.04915543290917</v>
          </cell>
          <cell r="AD5234">
            <v>122.38642835313294</v>
          </cell>
          <cell r="AE5234">
            <v>125.72370127335762</v>
          </cell>
          <cell r="AF5234">
            <v>129.06097419358139</v>
          </cell>
          <cell r="AG5234">
            <v>132.39824711380606</v>
          </cell>
          <cell r="AH5234">
            <v>135.73552003402983</v>
          </cell>
          <cell r="AI5234">
            <v>139.0727929542536</v>
          </cell>
          <cell r="AJ5234">
            <v>142.41006587447828</v>
          </cell>
        </row>
        <row r="5235">
          <cell r="F5235">
            <v>33.359667356491101</v>
          </cell>
          <cell r="G5235">
            <v>35.5115838403702</v>
          </cell>
          <cell r="H5235">
            <v>39.245447217464402</v>
          </cell>
          <cell r="I5235">
            <v>45.068179889679001</v>
          </cell>
          <cell r="J5235">
            <v>49.436196541786202</v>
          </cell>
          <cell r="K5235">
            <v>50.619164993286098</v>
          </cell>
          <cell r="L5235">
            <v>54.080708625793498</v>
          </cell>
          <cell r="M5235">
            <v>57.196123738765699</v>
          </cell>
          <cell r="N5235">
            <v>64.203789897918696</v>
          </cell>
          <cell r="O5235">
            <v>66.868736383438105</v>
          </cell>
          <cell r="P5235">
            <v>72.390468935012805</v>
          </cell>
          <cell r="Q5235">
            <v>73.530849039077793</v>
          </cell>
          <cell r="R5235">
            <v>75.213082273960097</v>
          </cell>
          <cell r="S5235">
            <v>77.530625822067293</v>
          </cell>
          <cell r="T5235">
            <v>82.119607419967707</v>
          </cell>
          <cell r="U5235">
            <v>85.879804336547807</v>
          </cell>
          <cell r="V5235">
            <v>90.693189197063404</v>
          </cell>
          <cell r="W5235">
            <v>94.0926745357513</v>
          </cell>
          <cell r="X5235">
            <v>95.962337021891472</v>
          </cell>
          <cell r="Y5235">
            <v>99.182346883311766</v>
          </cell>
          <cell r="Z5235">
            <v>102.40235674473115</v>
          </cell>
          <cell r="AA5235">
            <v>105.62236660615145</v>
          </cell>
          <cell r="AB5235">
            <v>108.84237646757174</v>
          </cell>
          <cell r="AC5235">
            <v>112.06238632899203</v>
          </cell>
          <cell r="AD5235">
            <v>115.28239619041233</v>
          </cell>
          <cell r="AE5235">
            <v>118.50240605183262</v>
          </cell>
          <cell r="AF5235">
            <v>121.72241591325201</v>
          </cell>
          <cell r="AG5235">
            <v>124.9424257746723</v>
          </cell>
          <cell r="AH5235">
            <v>128.1624356360926</v>
          </cell>
          <cell r="AI5235">
            <v>131.38244549751289</v>
          </cell>
          <cell r="AJ5235">
            <v>134.60245535893318</v>
          </cell>
        </row>
        <row r="5236">
          <cell r="F5236">
            <v>28.7159171080589</v>
          </cell>
          <cell r="G5236">
            <v>31.8151455826759</v>
          </cell>
          <cell r="H5236">
            <v>35.613342646122</v>
          </cell>
          <cell r="I5236">
            <v>40.127136841774004</v>
          </cell>
          <cell r="J5236">
            <v>43.683629808425898</v>
          </cell>
          <cell r="K5236">
            <v>45.166291143417403</v>
          </cell>
          <cell r="L5236">
            <v>49.352377265930201</v>
          </cell>
          <cell r="M5236">
            <v>53.133839430808997</v>
          </cell>
          <cell r="N5236">
            <v>59.141052356720003</v>
          </cell>
          <cell r="O5236">
            <v>60.9219385070801</v>
          </cell>
          <cell r="P5236">
            <v>67.134872747421298</v>
          </cell>
          <cell r="Q5236">
            <v>67.345241089344</v>
          </cell>
          <cell r="R5236">
            <v>70.323819683551804</v>
          </cell>
          <cell r="S5236">
            <v>73.028394135951999</v>
          </cell>
          <cell r="T5236">
            <v>76.589156697392497</v>
          </cell>
          <cell r="U5236">
            <v>78.980285251617403</v>
          </cell>
          <cell r="V5236">
            <v>84.229937770843506</v>
          </cell>
          <cell r="W5236">
            <v>87.924654793739293</v>
          </cell>
          <cell r="X5236">
            <v>89.624328655934733</v>
          </cell>
          <cell r="Y5236">
            <v>92.726581992765205</v>
          </cell>
          <cell r="Z5236">
            <v>95.828835329595677</v>
          </cell>
          <cell r="AA5236">
            <v>98.931088666426149</v>
          </cell>
          <cell r="AB5236">
            <v>102.03334200325662</v>
          </cell>
          <cell r="AC5236">
            <v>105.13559534008709</v>
          </cell>
          <cell r="AD5236">
            <v>108.23784867691847</v>
          </cell>
          <cell r="AE5236">
            <v>111.34010201374895</v>
          </cell>
          <cell r="AF5236">
            <v>114.44235535057942</v>
          </cell>
          <cell r="AG5236">
            <v>117.54460868740989</v>
          </cell>
          <cell r="AH5236">
            <v>120.64686202424036</v>
          </cell>
          <cell r="AI5236">
            <v>123.74911536107084</v>
          </cell>
          <cell r="AJ5236">
            <v>126.85136869790131</v>
          </cell>
        </row>
        <row r="5237">
          <cell r="F5237">
            <v>25.9379863648415</v>
          </cell>
          <cell r="G5237">
            <v>29.671860111236601</v>
          </cell>
          <cell r="H5237">
            <v>34.226076635360698</v>
          </cell>
          <cell r="I5237">
            <v>34.502190337181098</v>
          </cell>
          <cell r="J5237">
            <v>40.059678889751403</v>
          </cell>
          <cell r="K5237">
            <v>42.146825445175203</v>
          </cell>
          <cell r="L5237">
            <v>46.7091131844521</v>
          </cell>
          <cell r="M5237">
            <v>52.514269701003997</v>
          </cell>
          <cell r="N5237">
            <v>54.520757617950402</v>
          </cell>
          <cell r="O5237">
            <v>59.738577103137999</v>
          </cell>
          <cell r="P5237">
            <v>65.501218143463106</v>
          </cell>
          <cell r="Q5237">
            <v>66.994186218738605</v>
          </cell>
          <cell r="R5237">
            <v>71.7213274087906</v>
          </cell>
          <cell r="S5237">
            <v>74.404807295799301</v>
          </cell>
          <cell r="T5237">
            <v>73.164963922500604</v>
          </cell>
          <cell r="U5237">
            <v>77.763928153991699</v>
          </cell>
          <cell r="V5237">
            <v>82.394704699993099</v>
          </cell>
          <cell r="W5237">
            <v>86.773460235595707</v>
          </cell>
          <cell r="X5237">
            <v>89.010345739588047</v>
          </cell>
          <cell r="Y5237">
            <v>92.230809859513101</v>
          </cell>
          <cell r="Z5237">
            <v>95.451273979439065</v>
          </cell>
          <cell r="AA5237">
            <v>98.67173809936412</v>
          </cell>
          <cell r="AB5237">
            <v>101.89220221929008</v>
          </cell>
          <cell r="AC5237">
            <v>105.11266633921605</v>
          </cell>
          <cell r="AD5237">
            <v>108.3331304591411</v>
          </cell>
          <cell r="AE5237">
            <v>111.55359457906707</v>
          </cell>
          <cell r="AF5237">
            <v>114.77405869899303</v>
          </cell>
          <cell r="AG5237">
            <v>117.99452281891809</v>
          </cell>
          <cell r="AH5237">
            <v>121.21498693884405</v>
          </cell>
          <cell r="AI5237">
            <v>124.43545105877001</v>
          </cell>
          <cell r="AJ5237">
            <v>127.65591517869507</v>
          </cell>
        </row>
        <row r="5238">
          <cell r="F5238">
            <v>23.367282431602501</v>
          </cell>
          <cell r="G5238">
            <v>26.310483881473498</v>
          </cell>
          <cell r="H5238">
            <v>31.008199019908901</v>
          </cell>
          <cell r="I5238">
            <v>30.127188683033001</v>
          </cell>
          <cell r="J5238">
            <v>36.3290422377586</v>
          </cell>
          <cell r="K5238">
            <v>38.004402000427199</v>
          </cell>
          <cell r="L5238">
            <v>41.612655721664403</v>
          </cell>
          <cell r="M5238">
            <v>47.574964241504702</v>
          </cell>
          <cell r="N5238">
            <v>50.346260618686699</v>
          </cell>
          <cell r="O5238">
            <v>54.880893827915202</v>
          </cell>
          <cell r="P5238">
            <v>59.986962467670402</v>
          </cell>
          <cell r="Q5238">
            <v>61.6454434747696</v>
          </cell>
          <cell r="R5238">
            <v>66.660625077247602</v>
          </cell>
          <cell r="S5238">
            <v>70.728541259765606</v>
          </cell>
          <cell r="T5238">
            <v>68.727062483787506</v>
          </cell>
          <cell r="U5238">
            <v>73.330693499565101</v>
          </cell>
          <cell r="V5238">
            <v>76.328306904315994</v>
          </cell>
          <cell r="W5238">
            <v>80.901840232372294</v>
          </cell>
          <cell r="X5238">
            <v>83.592447532177175</v>
          </cell>
          <cell r="Y5238">
            <v>86.726771995370655</v>
          </cell>
          <cell r="Z5238">
            <v>89.861096458565044</v>
          </cell>
          <cell r="AA5238">
            <v>92.995420921758523</v>
          </cell>
          <cell r="AB5238">
            <v>96.129745384952912</v>
          </cell>
          <cell r="AC5238">
            <v>99.264069848147301</v>
          </cell>
          <cell r="AD5238">
            <v>102.39839431134078</v>
          </cell>
          <cell r="AE5238">
            <v>105.53271877453517</v>
          </cell>
          <cell r="AF5238">
            <v>108.66704323772956</v>
          </cell>
          <cell r="AG5238">
            <v>111.80136770092304</v>
          </cell>
          <cell r="AH5238">
            <v>114.93569216411743</v>
          </cell>
          <cell r="AI5238">
            <v>118.07001662731182</v>
          </cell>
          <cell r="AJ5238">
            <v>121.2043410905053</v>
          </cell>
        </row>
        <row r="5239">
          <cell r="F5239">
            <v>22.052584172725702</v>
          </cell>
          <cell r="G5239">
            <v>24.982823556423199</v>
          </cell>
          <cell r="H5239">
            <v>28.6956759638786</v>
          </cell>
          <cell r="I5239">
            <v>27.449124237537401</v>
          </cell>
          <cell r="J5239">
            <v>33.820337520360901</v>
          </cell>
          <cell r="K5239">
            <v>35.173915280103699</v>
          </cell>
          <cell r="L5239">
            <v>38.0393580684662</v>
          </cell>
          <cell r="M5239">
            <v>44.694544065475498</v>
          </cell>
          <cell r="N5239">
            <v>47.121079071402498</v>
          </cell>
          <cell r="O5239">
            <v>50.688653198719003</v>
          </cell>
          <cell r="P5239">
            <v>56.113750498294799</v>
          </cell>
          <cell r="Q5239">
            <v>56.812543361186997</v>
          </cell>
          <cell r="R5239">
            <v>62.393957045078302</v>
          </cell>
          <cell r="S5239">
            <v>67.080009645938901</v>
          </cell>
          <cell r="T5239">
            <v>63.762835093021401</v>
          </cell>
          <cell r="U5239">
            <v>68.205613020896905</v>
          </cell>
          <cell r="V5239">
            <v>71.787013930797599</v>
          </cell>
          <cell r="W5239">
            <v>74.527547066211696</v>
          </cell>
          <cell r="X5239">
            <v>77.860732776061013</v>
          </cell>
          <cell r="Y5239">
            <v>80.771902336589847</v>
          </cell>
          <cell r="Z5239">
            <v>83.68307189711868</v>
          </cell>
          <cell r="AA5239">
            <v>86.594241457646604</v>
          </cell>
          <cell r="AB5239">
            <v>89.505411018175437</v>
          </cell>
          <cell r="AC5239">
            <v>92.41658057870427</v>
          </cell>
          <cell r="AD5239">
            <v>95.327750139232194</v>
          </cell>
          <cell r="AE5239">
            <v>98.238919699761027</v>
          </cell>
          <cell r="AF5239">
            <v>101.15008926028986</v>
          </cell>
          <cell r="AG5239">
            <v>104.06125882081778</v>
          </cell>
          <cell r="AH5239">
            <v>106.97242838134662</v>
          </cell>
          <cell r="AI5239">
            <v>109.88359794187545</v>
          </cell>
          <cell r="AJ5239">
            <v>112.79476750240337</v>
          </cell>
        </row>
        <row r="5240">
          <cell r="F5240">
            <v>21.739668649911899</v>
          </cell>
          <cell r="G5240">
            <v>24.233879931449898</v>
          </cell>
          <cell r="H5240">
            <v>27.086789524793598</v>
          </cell>
          <cell r="I5240">
            <v>26.5037005950362</v>
          </cell>
          <cell r="J5240">
            <v>32.235131172418598</v>
          </cell>
          <cell r="K5240">
            <v>33.973314011573798</v>
          </cell>
          <cell r="L5240">
            <v>36.693257321834601</v>
          </cell>
          <cell r="M5240">
            <v>42.497263698577903</v>
          </cell>
          <cell r="N5240">
            <v>45.274438557148002</v>
          </cell>
          <cell r="O5240">
            <v>47.751128001689899</v>
          </cell>
          <cell r="P5240">
            <v>53.2366559095383</v>
          </cell>
          <cell r="Q5240">
            <v>54.381671328067803</v>
          </cell>
          <cell r="R5240">
            <v>58.860232354164097</v>
          </cell>
          <cell r="S5240">
            <v>62.767494962573103</v>
          </cell>
          <cell r="T5240">
            <v>60.291747111797299</v>
          </cell>
          <cell r="U5240">
            <v>64.212751945018795</v>
          </cell>
          <cell r="V5240">
            <v>67.405840266227699</v>
          </cell>
          <cell r="W5240">
            <v>71.752000188827495</v>
          </cell>
          <cell r="X5240">
            <v>73.673363084967605</v>
          </cell>
          <cell r="Y5240">
            <v>76.41517527086944</v>
          </cell>
          <cell r="Z5240">
            <v>79.156987456772185</v>
          </cell>
          <cell r="AA5240">
            <v>81.898799642674021</v>
          </cell>
          <cell r="AB5240">
            <v>84.640611828576766</v>
          </cell>
          <cell r="AC5240">
            <v>87.382424014478602</v>
          </cell>
          <cell r="AD5240">
            <v>90.124236200381347</v>
          </cell>
          <cell r="AE5240">
            <v>92.866048386283182</v>
          </cell>
          <cell r="AF5240">
            <v>95.607860572185928</v>
          </cell>
          <cell r="AG5240">
            <v>98.349672758087763</v>
          </cell>
          <cell r="AH5240">
            <v>101.09148494399051</v>
          </cell>
          <cell r="AI5240">
            <v>103.83329712989325</v>
          </cell>
          <cell r="AJ5240">
            <v>106.57510931579509</v>
          </cell>
        </row>
        <row r="5241">
          <cell r="F5241">
            <v>22.257045214176198</v>
          </cell>
          <cell r="G5241">
            <v>23.946105430603001</v>
          </cell>
          <cell r="H5241">
            <v>26.5213939623833</v>
          </cell>
          <cell r="I5241">
            <v>27.461473097085999</v>
          </cell>
          <cell r="J5241">
            <v>33.233360394954701</v>
          </cell>
          <cell r="K5241">
            <v>34.470371640920597</v>
          </cell>
          <cell r="L5241">
            <v>37.865241857528702</v>
          </cell>
          <cell r="M5241">
            <v>41.635182611465503</v>
          </cell>
          <cell r="N5241">
            <v>45.706334172248802</v>
          </cell>
          <cell r="O5241">
            <v>48.779467928409602</v>
          </cell>
          <cell r="P5241">
            <v>52.971587499141698</v>
          </cell>
          <cell r="Q5241">
            <v>55.118251603960999</v>
          </cell>
          <cell r="R5241">
            <v>57.533472870826699</v>
          </cell>
          <cell r="S5241">
            <v>61.210354625582703</v>
          </cell>
          <cell r="T5241">
            <v>60.610912463665002</v>
          </cell>
          <cell r="U5241">
            <v>63.695693845272103</v>
          </cell>
          <cell r="V5241">
            <v>68.080645510077503</v>
          </cell>
          <cell r="W5241">
            <v>71.944011992693007</v>
          </cell>
          <cell r="X5241">
            <v>73.39916456852734</v>
          </cell>
          <cell r="Y5241">
            <v>76.096272080770177</v>
          </cell>
          <cell r="Z5241">
            <v>78.793379593013924</v>
          </cell>
          <cell r="AA5241">
            <v>81.490487105257671</v>
          </cell>
          <cell r="AB5241">
            <v>84.187594617501418</v>
          </cell>
          <cell r="AC5241">
            <v>86.884702129745165</v>
          </cell>
          <cell r="AD5241">
            <v>89.581809641988912</v>
          </cell>
          <cell r="AE5241">
            <v>92.278917154231749</v>
          </cell>
          <cell r="AF5241">
            <v>94.976024666475496</v>
          </cell>
          <cell r="AG5241">
            <v>97.673132178719243</v>
          </cell>
          <cell r="AH5241">
            <v>100.37023969096299</v>
          </cell>
          <cell r="AI5241">
            <v>103.06734720320674</v>
          </cell>
          <cell r="AJ5241">
            <v>105.76445471545048</v>
          </cell>
        </row>
        <row r="5242">
          <cell r="F5242">
            <v>22.731479748725899</v>
          </cell>
          <cell r="G5242">
            <v>22.326580977931599</v>
          </cell>
          <cell r="H5242">
            <v>23.751737175822299</v>
          </cell>
          <cell r="I5242">
            <v>27.837222243547401</v>
          </cell>
          <cell r="J5242">
            <v>33.094480595588699</v>
          </cell>
          <cell r="K5242">
            <v>34.413329671859699</v>
          </cell>
          <cell r="L5242">
            <v>37.581635284662198</v>
          </cell>
          <cell r="M5242">
            <v>37.741986529000101</v>
          </cell>
          <cell r="N5242">
            <v>44.385950248479801</v>
          </cell>
          <cell r="O5242">
            <v>46.360897850394302</v>
          </cell>
          <cell r="P5242">
            <v>50.718088390350303</v>
          </cell>
          <cell r="Q5242">
            <v>52.2034166553915</v>
          </cell>
          <cell r="R5242">
            <v>51.173610598802597</v>
          </cell>
          <cell r="S5242">
            <v>52.988175415754299</v>
          </cell>
          <cell r="T5242">
            <v>59.3668818235397</v>
          </cell>
          <cell r="U5242">
            <v>61.083094707369803</v>
          </cell>
          <cell r="V5242">
            <v>65.197963391304</v>
          </cell>
          <cell r="W5242">
            <v>69.033785142064104</v>
          </cell>
          <cell r="X5242">
            <v>69.545185246848632</v>
          </cell>
          <cell r="Y5242">
            <v>72.144094124031653</v>
          </cell>
          <cell r="Z5242">
            <v>74.743003001213765</v>
          </cell>
          <cell r="AA5242">
            <v>77.341911878396786</v>
          </cell>
          <cell r="AB5242">
            <v>79.940820755578898</v>
          </cell>
          <cell r="AC5242">
            <v>82.539729632761919</v>
          </cell>
          <cell r="AD5242">
            <v>85.13863850994403</v>
          </cell>
          <cell r="AE5242">
            <v>87.737547387127051</v>
          </cell>
          <cell r="AF5242">
            <v>90.336456264309163</v>
          </cell>
          <cell r="AG5242">
            <v>92.935365141492184</v>
          </cell>
          <cell r="AH5242">
            <v>95.534274018674296</v>
          </cell>
          <cell r="AI5242">
            <v>98.133182895856407</v>
          </cell>
          <cell r="AJ5242">
            <v>100.73209177303943</v>
          </cell>
        </row>
        <row r="5243">
          <cell r="F5243">
            <v>22.3572776646614</v>
          </cell>
          <cell r="G5243">
            <v>18.979416913032502</v>
          </cell>
          <cell r="H5243">
            <v>18.7993341867477</v>
          </cell>
          <cell r="I5243">
            <v>26.254817657411099</v>
          </cell>
          <cell r="J5243">
            <v>30.529060657083999</v>
          </cell>
          <cell r="K5243">
            <v>32.154712489366503</v>
          </cell>
          <cell r="L5243">
            <v>34.378619260400498</v>
          </cell>
          <cell r="M5243">
            <v>33.50156204959</v>
          </cell>
          <cell r="N5243">
            <v>40.185980234772003</v>
          </cell>
          <cell r="O5243">
            <v>42.088769463777503</v>
          </cell>
          <cell r="P5243">
            <v>45.671176697164803</v>
          </cell>
          <cell r="Q5243">
            <v>47.055777838110899</v>
          </cell>
          <cell r="R5243">
            <v>42.2765580050498</v>
          </cell>
          <cell r="S5243">
            <v>43.094093431413199</v>
          </cell>
          <cell r="T5243">
            <v>53.911002606987999</v>
          </cell>
          <cell r="U5243">
            <v>55.741887676000601</v>
          </cell>
          <cell r="V5243">
            <v>59.894100656986197</v>
          </cell>
          <cell r="W5243">
            <v>62.577615792036099</v>
          </cell>
          <cell r="X5243">
            <v>62.512989673396987</v>
          </cell>
          <cell r="Y5243">
            <v>64.924497570336825</v>
          </cell>
          <cell r="Z5243">
            <v>67.336005467275754</v>
          </cell>
          <cell r="AA5243">
            <v>69.747513364215592</v>
          </cell>
          <cell r="AB5243">
            <v>72.159021261154521</v>
          </cell>
          <cell r="AC5243">
            <v>74.570529158094359</v>
          </cell>
          <cell r="AD5243">
            <v>76.982037055034198</v>
          </cell>
          <cell r="AE5243">
            <v>79.393544951973126</v>
          </cell>
          <cell r="AF5243">
            <v>81.805052848912965</v>
          </cell>
          <cell r="AG5243">
            <v>84.216560745851893</v>
          </cell>
          <cell r="AH5243">
            <v>86.628068642791732</v>
          </cell>
          <cell r="AI5243">
            <v>89.03957653973157</v>
          </cell>
          <cell r="AJ5243">
            <v>91.451084436670499</v>
          </cell>
        </row>
        <row r="5244">
          <cell r="F5244">
            <v>23.3656124141216</v>
          </cell>
          <cell r="G5244">
            <v>18.363543470859501</v>
          </cell>
          <cell r="H5244">
            <v>16.326055326580999</v>
          </cell>
          <cell r="I5244">
            <v>27.880888915911299</v>
          </cell>
          <cell r="J5244">
            <v>30.2568340747356</v>
          </cell>
          <cell r="K5244">
            <v>32.839044915199302</v>
          </cell>
          <cell r="L5244">
            <v>33.6210761189461</v>
          </cell>
          <cell r="M5244">
            <v>30.633064591825001</v>
          </cell>
          <cell r="N5244">
            <v>40.723200376570198</v>
          </cell>
          <cell r="O5244">
            <v>41.969985494971297</v>
          </cell>
          <cell r="P5244">
            <v>46.799079385638201</v>
          </cell>
          <cell r="Q5244">
            <v>46.628872318774498</v>
          </cell>
          <cell r="R5244">
            <v>36.264708260357402</v>
          </cell>
          <cell r="S5244">
            <v>36.352220032811204</v>
          </cell>
          <cell r="T5244">
            <v>55.829132857918701</v>
          </cell>
          <cell r="U5244">
            <v>56.512489145040497</v>
          </cell>
          <cell r="V5244">
            <v>60.440285409569697</v>
          </cell>
          <cell r="W5244">
            <v>61.883000996828102</v>
          </cell>
          <cell r="X5244">
            <v>61.539819000227908</v>
          </cell>
          <cell r="Y5244">
            <v>63.939732013387584</v>
          </cell>
          <cell r="Z5244">
            <v>66.339645026548169</v>
          </cell>
          <cell r="AA5244">
            <v>68.739558039707845</v>
          </cell>
          <cell r="AB5244">
            <v>71.13947105286843</v>
          </cell>
          <cell r="AC5244">
            <v>73.539384066028106</v>
          </cell>
          <cell r="AD5244">
            <v>75.939297079187781</v>
          </cell>
          <cell r="AE5244">
            <v>78.339210092348367</v>
          </cell>
          <cell r="AF5244">
            <v>80.739123105508042</v>
          </cell>
          <cell r="AG5244">
            <v>83.139036118668628</v>
          </cell>
          <cell r="AH5244">
            <v>85.538949131828304</v>
          </cell>
          <cell r="AI5244">
            <v>87.938862144987979</v>
          </cell>
          <cell r="AJ5244">
            <v>90.338775158148565</v>
          </cell>
        </row>
        <row r="5245">
          <cell r="F5245">
            <v>24.317068706512501</v>
          </cell>
          <cell r="G5245">
            <v>18.737041778325999</v>
          </cell>
          <cell r="H5245">
            <v>16.991032561495899</v>
          </cell>
          <cell r="I5245">
            <v>27.933126286506699</v>
          </cell>
          <cell r="J5245">
            <v>29.5622135847807</v>
          </cell>
          <cell r="K5245">
            <v>32.180815268039701</v>
          </cell>
          <cell r="L5245">
            <v>31.5200305798054</v>
          </cell>
          <cell r="M5245">
            <v>30.8851200104952</v>
          </cell>
          <cell r="N5245">
            <v>40.226490765452397</v>
          </cell>
          <cell r="O5245">
            <v>41.843184150755398</v>
          </cell>
          <cell r="P5245">
            <v>46.976356658101103</v>
          </cell>
          <cell r="Q5245">
            <v>46.362720409750899</v>
          </cell>
          <cell r="R5245">
            <v>36.624398121297403</v>
          </cell>
          <cell r="S5245">
            <v>35.631806025326199</v>
          </cell>
          <cell r="T5245">
            <v>55.221175375118897</v>
          </cell>
          <cell r="U5245">
            <v>55.959772641897203</v>
          </cell>
          <cell r="V5245">
            <v>60.623298407673801</v>
          </cell>
          <cell r="W5245">
            <v>60.4562868798971</v>
          </cell>
          <cell r="X5245">
            <v>60.793509528444702</v>
          </cell>
          <cell r="Y5245">
            <v>63.120956907520849</v>
          </cell>
          <cell r="Z5245">
            <v>65.448404286596997</v>
          </cell>
          <cell r="AA5245">
            <v>67.775851665673144</v>
          </cell>
          <cell r="AB5245">
            <v>70.103299044749292</v>
          </cell>
          <cell r="AC5245">
            <v>72.43074642382544</v>
          </cell>
          <cell r="AD5245">
            <v>74.758193802901587</v>
          </cell>
          <cell r="AE5245">
            <v>77.085641181976825</v>
          </cell>
          <cell r="AF5245">
            <v>79.413088561052973</v>
          </cell>
          <cell r="AG5245">
            <v>81.740535940129121</v>
          </cell>
          <cell r="AH5245">
            <v>84.067983319205268</v>
          </cell>
          <cell r="AI5245">
            <v>86.395430698281416</v>
          </cell>
          <cell r="AJ5245">
            <v>88.722878077357564</v>
          </cell>
        </row>
        <row r="5246">
          <cell r="F5246">
            <v>26.018613968253099</v>
          </cell>
          <cell r="G5246">
            <v>21.443989207029301</v>
          </cell>
          <cell r="H5246">
            <v>20.476354129910501</v>
          </cell>
          <cell r="I5246">
            <v>30.400135968476501</v>
          </cell>
          <cell r="J5246">
            <v>32.783115169644397</v>
          </cell>
          <cell r="K5246">
            <v>32.873491430521</v>
          </cell>
          <cell r="L5246">
            <v>34.235314107418098</v>
          </cell>
          <cell r="M5246">
            <v>35.418135934203903</v>
          </cell>
          <cell r="N5246">
            <v>43.574635332465199</v>
          </cell>
          <cell r="O5246">
            <v>45.212350906550903</v>
          </cell>
          <cell r="P5246">
            <v>51.4218261907101</v>
          </cell>
          <cell r="Q5246">
            <v>49.726145293235803</v>
          </cell>
          <cell r="R5246">
            <v>46.383197677910303</v>
          </cell>
          <cell r="S5246">
            <v>42.824977389574101</v>
          </cell>
          <cell r="T5246">
            <v>59.168078751087201</v>
          </cell>
          <cell r="U5246">
            <v>60.296823968648901</v>
          </cell>
          <cell r="V5246">
            <v>63.145226049423201</v>
          </cell>
          <cell r="W5246">
            <v>65.214170236349105</v>
          </cell>
          <cell r="X5246">
            <v>65.677693483261464</v>
          </cell>
          <cell r="Y5246">
            <v>68.037866265745834</v>
          </cell>
          <cell r="Z5246">
            <v>70.398039048230203</v>
          </cell>
          <cell r="AA5246">
            <v>72.758211830715481</v>
          </cell>
          <cell r="AB5246">
            <v>75.118384613199851</v>
          </cell>
          <cell r="AC5246">
            <v>77.47855739568422</v>
          </cell>
          <cell r="AD5246">
            <v>79.838730178169499</v>
          </cell>
          <cell r="AE5246">
            <v>82.198902960653868</v>
          </cell>
          <cell r="AF5246">
            <v>84.559075743138237</v>
          </cell>
          <cell r="AG5246">
            <v>86.919248525623516</v>
          </cell>
          <cell r="AH5246">
            <v>89.279421308107885</v>
          </cell>
          <cell r="AI5246">
            <v>91.639594090592254</v>
          </cell>
          <cell r="AJ5246">
            <v>93.999766873077533</v>
          </cell>
        </row>
        <row r="5247">
          <cell r="F5247">
            <v>27.541025652647001</v>
          </cell>
          <cell r="G5247">
            <v>23.040132518097799</v>
          </cell>
          <cell r="H5247">
            <v>23.104517348885501</v>
          </cell>
          <cell r="I5247">
            <v>32.530760413885098</v>
          </cell>
          <cell r="J5247">
            <v>34.927978973388697</v>
          </cell>
          <cell r="K5247">
            <v>34.2213317506313</v>
          </cell>
          <cell r="L5247">
            <v>36.110275388240801</v>
          </cell>
          <cell r="M5247">
            <v>37.097374012708698</v>
          </cell>
          <cell r="N5247">
            <v>44.877927332341699</v>
          </cell>
          <cell r="O5247">
            <v>47.418163588494103</v>
          </cell>
          <cell r="P5247">
            <v>53.532940531157003</v>
          </cell>
          <cell r="Q5247">
            <v>51.650257790178102</v>
          </cell>
          <cell r="R5247">
            <v>51.897127141058398</v>
          </cell>
          <cell r="S5247">
            <v>47.868721756696701</v>
          </cell>
          <cell r="T5247">
            <v>62.451358452439301</v>
          </cell>
          <cell r="U5247">
            <v>63.323126900672897</v>
          </cell>
          <cell r="V5247">
            <v>65.228932000160199</v>
          </cell>
          <cell r="W5247">
            <v>69.854750125527403</v>
          </cell>
          <cell r="X5247">
            <v>70.036750977549673</v>
          </cell>
          <cell r="Y5247">
            <v>72.623372871309584</v>
          </cell>
          <cell r="Z5247">
            <v>75.209994765069496</v>
          </cell>
          <cell r="AA5247">
            <v>77.796616658828498</v>
          </cell>
          <cell r="AB5247">
            <v>80.383238552588409</v>
          </cell>
          <cell r="AC5247">
            <v>82.969860446348321</v>
          </cell>
          <cell r="AD5247">
            <v>85.556482340107323</v>
          </cell>
          <cell r="AE5247">
            <v>88.143104233867234</v>
          </cell>
          <cell r="AF5247">
            <v>90.729726127627146</v>
          </cell>
          <cell r="AG5247">
            <v>93.316348021386148</v>
          </cell>
          <cell r="AH5247">
            <v>95.902969915146059</v>
          </cell>
          <cell r="AI5247">
            <v>98.489591808905971</v>
          </cell>
          <cell r="AJ5247">
            <v>101.07621370266497</v>
          </cell>
        </row>
        <row r="5248">
          <cell r="F5248">
            <v>29.173650288105001</v>
          </cell>
          <cell r="G5248">
            <v>24.6708398742676</v>
          </cell>
          <cell r="H5248">
            <v>25.666818891048401</v>
          </cell>
          <cell r="I5248">
            <v>35.283385719776199</v>
          </cell>
          <cell r="J5248">
            <v>37.017994315147398</v>
          </cell>
          <cell r="K5248">
            <v>36.808822664737697</v>
          </cell>
          <cell r="L5248">
            <v>38.921402997136099</v>
          </cell>
          <cell r="M5248">
            <v>39.496724265813803</v>
          </cell>
          <cell r="N5248">
            <v>49.1069480659962</v>
          </cell>
          <cell r="O5248">
            <v>51.4030093932152</v>
          </cell>
          <cell r="P5248">
            <v>56.906716276168801</v>
          </cell>
          <cell r="Q5248">
            <v>56.290840132713299</v>
          </cell>
          <cell r="R5248">
            <v>56.168615210890799</v>
          </cell>
          <cell r="S5248">
            <v>53.675891296267501</v>
          </cell>
          <cell r="T5248">
            <v>67.472090575575805</v>
          </cell>
          <cell r="U5248">
            <v>68.604597367405901</v>
          </cell>
          <cell r="V5248">
            <v>70.200673146247894</v>
          </cell>
          <cell r="W5248">
            <v>75.599839853048294</v>
          </cell>
          <cell r="X5248">
            <v>75.861592305914201</v>
          </cell>
          <cell r="Y5248">
            <v>78.646805064852742</v>
          </cell>
          <cell r="Z5248">
            <v>81.432017823791284</v>
          </cell>
          <cell r="AA5248">
            <v>84.217230582729826</v>
          </cell>
          <cell r="AB5248">
            <v>87.002443341667458</v>
          </cell>
          <cell r="AC5248">
            <v>89.787656100606</v>
          </cell>
          <cell r="AD5248">
            <v>92.572868859544542</v>
          </cell>
          <cell r="AE5248">
            <v>95.358081618483084</v>
          </cell>
          <cell r="AF5248">
            <v>98.143294377421626</v>
          </cell>
          <cell r="AG5248">
            <v>100.92850713636017</v>
          </cell>
          <cell r="AH5248">
            <v>103.71371989529871</v>
          </cell>
          <cell r="AI5248">
            <v>106.49893265423725</v>
          </cell>
          <cell r="AJ5248">
            <v>109.28414541317579</v>
          </cell>
        </row>
        <row r="5249">
          <cell r="F5249">
            <v>30.875254346370699</v>
          </cell>
          <cell r="G5249">
            <v>25.928577910661701</v>
          </cell>
          <cell r="H5249">
            <v>28.489400498032602</v>
          </cell>
          <cell r="I5249">
            <v>38.103986762523697</v>
          </cell>
          <cell r="J5249">
            <v>39.949316992998099</v>
          </cell>
          <cell r="K5249">
            <v>39.0371880326271</v>
          </cell>
          <cell r="L5249">
            <v>40.816188359499002</v>
          </cell>
          <cell r="M5249">
            <v>40.682091946110098</v>
          </cell>
          <cell r="N5249">
            <v>52.319709325790399</v>
          </cell>
          <cell r="O5249">
            <v>55.237485766172398</v>
          </cell>
          <cell r="P5249">
            <v>60.057387754440299</v>
          </cell>
          <cell r="Q5249">
            <v>59.079212749719602</v>
          </cell>
          <cell r="R5249">
            <v>58.309215999007201</v>
          </cell>
          <cell r="S5249">
            <v>57.556135611623503</v>
          </cell>
          <cell r="T5249">
            <v>70.7598255052567</v>
          </cell>
          <cell r="U5249">
            <v>72.365179671764395</v>
          </cell>
          <cell r="V5249">
            <v>73.583870814323404</v>
          </cell>
          <cell r="W5249">
            <v>78.486689199447596</v>
          </cell>
          <cell r="X5249">
            <v>79.100645628614984</v>
          </cell>
          <cell r="Y5249">
            <v>81.887040972043906</v>
          </cell>
          <cell r="Z5249">
            <v>84.673436315472827</v>
          </cell>
          <cell r="AA5249">
            <v>87.459831658902658</v>
          </cell>
          <cell r="AB5249">
            <v>90.24622700233158</v>
          </cell>
          <cell r="AC5249">
            <v>93.032622345760501</v>
          </cell>
          <cell r="AD5249">
            <v>95.819017689190332</v>
          </cell>
          <cell r="AE5249">
            <v>98.605413032619253</v>
          </cell>
          <cell r="AF5249">
            <v>101.39180837604817</v>
          </cell>
          <cell r="AG5249">
            <v>104.17820371947801</v>
          </cell>
          <cell r="AH5249">
            <v>106.96459906290693</v>
          </cell>
          <cell r="AI5249">
            <v>109.75099440633585</v>
          </cell>
          <cell r="AJ5249">
            <v>112.53738974976568</v>
          </cell>
        </row>
        <row r="5250">
          <cell r="F5250">
            <v>33.912173782825498</v>
          </cell>
          <cell r="G5250">
            <v>28.211173489093799</v>
          </cell>
          <cell r="H5250">
            <v>31.604424309253702</v>
          </cell>
          <cell r="I5250">
            <v>41.967892392635299</v>
          </cell>
          <cell r="J5250">
            <v>43.460923400163701</v>
          </cell>
          <cell r="K5250">
            <v>43.585546264171597</v>
          </cell>
          <cell r="L5250">
            <v>45.851287237048098</v>
          </cell>
          <cell r="M5250">
            <v>43.214247847318603</v>
          </cell>
          <cell r="N5250">
            <v>56.960481069087997</v>
          </cell>
          <cell r="O5250">
            <v>58.939227948665597</v>
          </cell>
          <cell r="P5250">
            <v>64.103902490258207</v>
          </cell>
          <cell r="Q5250">
            <v>64.377212090492307</v>
          </cell>
          <cell r="R5250">
            <v>61.394092248439797</v>
          </cell>
          <cell r="S5250">
            <v>60.957220496892901</v>
          </cell>
          <cell r="T5250">
            <v>76.292556208610506</v>
          </cell>
          <cell r="U5250">
            <v>76.520529782056798</v>
          </cell>
          <cell r="V5250">
            <v>78.302538383960695</v>
          </cell>
          <cell r="W5250">
            <v>83.704195815801597</v>
          </cell>
          <cell r="X5250">
            <v>83.942825747735696</v>
          </cell>
          <cell r="Y5250">
            <v>86.813303946701126</v>
          </cell>
          <cell r="Z5250">
            <v>89.683782145666555</v>
          </cell>
          <cell r="AA5250">
            <v>92.554260344631984</v>
          </cell>
          <cell r="AB5250">
            <v>95.424738543597414</v>
          </cell>
          <cell r="AC5250">
            <v>98.295216742562843</v>
          </cell>
          <cell r="AD5250">
            <v>101.16569494152827</v>
          </cell>
          <cell r="AE5250">
            <v>104.0361731404937</v>
          </cell>
          <cell r="AF5250">
            <v>106.90665133945913</v>
          </cell>
          <cell r="AG5250">
            <v>109.77712953842456</v>
          </cell>
          <cell r="AH5250">
            <v>112.64760773738999</v>
          </cell>
          <cell r="AI5250">
            <v>115.51808593635542</v>
          </cell>
          <cell r="AJ5250">
            <v>118.38856413532085</v>
          </cell>
        </row>
        <row r="5251">
          <cell r="F5251">
            <v>36.754006186008503</v>
          </cell>
          <cell r="G5251">
            <v>30.201918496727899</v>
          </cell>
          <cell r="H5251">
            <v>34.025025606900499</v>
          </cell>
          <cell r="I5251">
            <v>45.146714262485503</v>
          </cell>
          <cell r="J5251">
            <v>47.162230975151097</v>
          </cell>
          <cell r="K5251">
            <v>46.938048560142498</v>
          </cell>
          <cell r="L5251">
            <v>48.594437176227601</v>
          </cell>
          <cell r="M5251">
            <v>43.310861504092799</v>
          </cell>
          <cell r="N5251">
            <v>60.352957488775303</v>
          </cell>
          <cell r="O5251">
            <v>61.969884017944302</v>
          </cell>
          <cell r="P5251">
            <v>67.360836222171798</v>
          </cell>
          <cell r="Q5251">
            <v>67.267527291774798</v>
          </cell>
          <cell r="R5251">
            <v>62.2488306035996</v>
          </cell>
          <cell r="S5251">
            <v>62.085134512186102</v>
          </cell>
          <cell r="T5251">
            <v>81.212305902600306</v>
          </cell>
          <cell r="U5251">
            <v>79.967552787780804</v>
          </cell>
          <cell r="V5251">
            <v>82.015784222602804</v>
          </cell>
          <cell r="W5251">
            <v>87.734326381683303</v>
          </cell>
          <cell r="X5251">
            <v>87.603442077708678</v>
          </cell>
          <cell r="Y5251">
            <v>90.581974465816529</v>
          </cell>
          <cell r="Z5251">
            <v>93.56050685392529</v>
          </cell>
          <cell r="AA5251">
            <v>96.53903924203405</v>
          </cell>
          <cell r="AB5251">
            <v>99.517571630141902</v>
          </cell>
          <cell r="AC5251">
            <v>102.49610401825066</v>
          </cell>
          <cell r="AD5251">
            <v>105.47463640635851</v>
          </cell>
          <cell r="AE5251">
            <v>108.45316879446727</v>
          </cell>
          <cell r="AF5251">
            <v>111.43170118257603</v>
          </cell>
          <cell r="AG5251">
            <v>114.41023357068389</v>
          </cell>
          <cell r="AH5251">
            <v>117.38876595879265</v>
          </cell>
          <cell r="AI5251">
            <v>120.36729834690141</v>
          </cell>
          <cell r="AJ5251">
            <v>123.34583073500926</v>
          </cell>
        </row>
        <row r="5252">
          <cell r="F5252">
            <v>38.364851017475097</v>
          </cell>
          <cell r="G5252">
            <v>32.4117771258354</v>
          </cell>
          <cell r="H5252">
            <v>36.6567185096741</v>
          </cell>
          <cell r="I5252">
            <v>47.557850899219503</v>
          </cell>
          <cell r="J5252">
            <v>49.993529963970197</v>
          </cell>
          <cell r="K5252">
            <v>49.813596614837699</v>
          </cell>
          <cell r="L5252">
            <v>51.474668153762799</v>
          </cell>
          <cell r="M5252">
            <v>46.198749526500698</v>
          </cell>
          <cell r="N5252">
            <v>63.091872913598998</v>
          </cell>
          <cell r="O5252">
            <v>64.4411200983524</v>
          </cell>
          <cell r="P5252">
            <v>70.4186195755005</v>
          </cell>
          <cell r="Q5252">
            <v>70.616612008571593</v>
          </cell>
          <cell r="R5252">
            <v>64.349313499450702</v>
          </cell>
          <cell r="S5252">
            <v>65.007957787394503</v>
          </cell>
          <cell r="T5252">
            <v>84.047464264035199</v>
          </cell>
          <cell r="U5252">
            <v>83.211339704513506</v>
          </cell>
          <cell r="V5252">
            <v>86.146993202686303</v>
          </cell>
          <cell r="W5252">
            <v>91.332708738327</v>
          </cell>
          <cell r="X5252">
            <v>91.300514707651928</v>
          </cell>
          <cell r="Y5252">
            <v>94.39762644008988</v>
          </cell>
          <cell r="Z5252">
            <v>97.494738172528741</v>
          </cell>
          <cell r="AA5252">
            <v>100.59184990496669</v>
          </cell>
          <cell r="AB5252">
            <v>103.68896163740465</v>
          </cell>
          <cell r="AC5252">
            <v>106.7860733698426</v>
          </cell>
          <cell r="AD5252">
            <v>109.88318510228055</v>
          </cell>
          <cell r="AE5252">
            <v>112.9802968347185</v>
          </cell>
          <cell r="AF5252">
            <v>116.07740856715736</v>
          </cell>
          <cell r="AG5252">
            <v>119.17452029959532</v>
          </cell>
          <cell r="AH5252">
            <v>122.27163203203327</v>
          </cell>
          <cell r="AI5252">
            <v>125.36874376447122</v>
          </cell>
          <cell r="AJ5252">
            <v>128.46585549690917</v>
          </cell>
        </row>
        <row r="5253">
          <cell r="F5253">
            <v>40.970414067268401</v>
          </cell>
          <cell r="G5253">
            <v>35.225955334425002</v>
          </cell>
          <cell r="H5253">
            <v>39.893979754805599</v>
          </cell>
          <cell r="I5253">
            <v>50.654072497844702</v>
          </cell>
          <cell r="J5253">
            <v>53.737069272995001</v>
          </cell>
          <cell r="K5253">
            <v>53.591682317733799</v>
          </cell>
          <cell r="L5253">
            <v>54.749479975700403</v>
          </cell>
          <cell r="M5253">
            <v>51.200692545414</v>
          </cell>
          <cell r="N5253">
            <v>66.749587472915707</v>
          </cell>
          <cell r="O5253">
            <v>68.452295269012495</v>
          </cell>
          <cell r="P5253">
            <v>75.032279851913501</v>
          </cell>
          <cell r="Q5253">
            <v>75.208927934646596</v>
          </cell>
          <cell r="R5253">
            <v>69.077906310558305</v>
          </cell>
          <cell r="S5253">
            <v>71.285493392705902</v>
          </cell>
          <cell r="T5253">
            <v>88.739095146179196</v>
          </cell>
          <cell r="U5253">
            <v>86.858164909362799</v>
          </cell>
          <cell r="V5253">
            <v>91.555155616760302</v>
          </cell>
          <cell r="W5253">
            <v>95.529276714324993</v>
          </cell>
          <cell r="X5253">
            <v>96.270976248867555</v>
          </cell>
          <cell r="Y5253">
            <v>99.43864133741863</v>
          </cell>
          <cell r="Z5253">
            <v>102.60630642596971</v>
          </cell>
          <cell r="AA5253">
            <v>105.77397151452078</v>
          </cell>
          <cell r="AB5253">
            <v>108.94163660307186</v>
          </cell>
          <cell r="AC5253">
            <v>112.10930169162293</v>
          </cell>
          <cell r="AD5253">
            <v>115.2769667801731</v>
          </cell>
          <cell r="AE5253">
            <v>118.44463186872417</v>
          </cell>
          <cell r="AF5253">
            <v>121.61229695727525</v>
          </cell>
          <cell r="AG5253">
            <v>124.77996204582632</v>
          </cell>
          <cell r="AH5253">
            <v>127.9476271343774</v>
          </cell>
          <cell r="AI5253">
            <v>131.11529222292847</v>
          </cell>
          <cell r="AJ5253">
            <v>134.28295731147955</v>
          </cell>
        </row>
        <row r="5254">
          <cell r="F5254">
            <v>42.7575927238464</v>
          </cell>
          <cell r="G5254">
            <v>38.056642075538598</v>
          </cell>
          <cell r="H5254">
            <v>43.650128302574203</v>
          </cell>
          <cell r="I5254">
            <v>54.028971005916603</v>
          </cell>
          <cell r="J5254">
            <v>57.514081860065502</v>
          </cell>
          <cell r="K5254">
            <v>56.927371520996097</v>
          </cell>
          <cell r="L5254">
            <v>58.825197507381397</v>
          </cell>
          <cell r="M5254">
            <v>56.6283145151138</v>
          </cell>
          <cell r="N5254">
            <v>71.042513638496402</v>
          </cell>
          <cell r="O5254">
            <v>73.563731758117697</v>
          </cell>
          <cell r="P5254">
            <v>80.404940837860096</v>
          </cell>
          <cell r="Q5254">
            <v>82.332477054595898</v>
          </cell>
          <cell r="R5254">
            <v>75.236925115585294</v>
          </cell>
          <cell r="S5254">
            <v>78.474486522674596</v>
          </cell>
          <cell r="T5254">
            <v>94.106554044723495</v>
          </cell>
          <cell r="U5254">
            <v>92.353322814941393</v>
          </cell>
          <cell r="V5254">
            <v>97.819166816711402</v>
          </cell>
          <cell r="W5254">
            <v>99.079344623565703</v>
          </cell>
          <cell r="X5254">
            <v>101.78872054068233</v>
          </cell>
          <cell r="Y5254">
            <v>104.94278858031066</v>
          </cell>
          <cell r="Z5254">
            <v>108.09685661993899</v>
          </cell>
          <cell r="AA5254">
            <v>111.25092465956732</v>
          </cell>
          <cell r="AB5254">
            <v>114.40499269919565</v>
          </cell>
          <cell r="AC5254">
            <v>117.55906073882397</v>
          </cell>
          <cell r="AD5254">
            <v>120.71312877845139</v>
          </cell>
          <cell r="AE5254">
            <v>123.86719681807972</v>
          </cell>
          <cell r="AF5254">
            <v>127.02126485770805</v>
          </cell>
          <cell r="AG5254">
            <v>130.17533289733638</v>
          </cell>
          <cell r="AH5254">
            <v>133.3294009369647</v>
          </cell>
          <cell r="AI5254">
            <v>136.48346897659303</v>
          </cell>
          <cell r="AJ5254">
            <v>139.63753701622136</v>
          </cell>
        </row>
        <row r="5255">
          <cell r="F5255">
            <v>42.838855651855503</v>
          </cell>
          <cell r="G5255">
            <v>39.851098764419604</v>
          </cell>
          <cell r="H5255">
            <v>45.823824248313898</v>
          </cell>
          <cell r="I5255">
            <v>55.371050861358597</v>
          </cell>
          <cell r="J5255">
            <v>60.073987518310503</v>
          </cell>
          <cell r="K5255">
            <v>59.178414112091097</v>
          </cell>
          <cell r="L5255">
            <v>61.714323261261001</v>
          </cell>
          <cell r="M5255">
            <v>60.488404853820803</v>
          </cell>
          <cell r="N5255">
            <v>77.782487197875994</v>
          </cell>
          <cell r="O5255">
            <v>77.728054721832294</v>
          </cell>
          <cell r="P5255">
            <v>89.443988960266097</v>
          </cell>
          <cell r="Q5255">
            <v>91.995239288330097</v>
          </cell>
          <cell r="R5255">
            <v>80.210216873168903</v>
          </cell>
          <cell r="S5255">
            <v>85.064958061218306</v>
          </cell>
          <cell r="T5255">
            <v>106.021422489166</v>
          </cell>
          <cell r="U5255">
            <v>96.289398357391406</v>
          </cell>
          <cell r="V5255">
            <v>108.780525993347</v>
          </cell>
          <cell r="W5255">
            <v>104.90207862472499</v>
          </cell>
          <cell r="X5255">
            <v>109.90863570734655</v>
          </cell>
          <cell r="Y5255">
            <v>113.1971445529125</v>
          </cell>
          <cell r="Z5255">
            <v>116.48565339847937</v>
          </cell>
          <cell r="AA5255">
            <v>119.77416224404533</v>
          </cell>
          <cell r="AB5255">
            <v>123.06267108961129</v>
          </cell>
          <cell r="AC5255">
            <v>126.35117993517815</v>
          </cell>
          <cell r="AD5255">
            <v>129.63968878074411</v>
          </cell>
          <cell r="AE5255">
            <v>132.92819762631007</v>
          </cell>
          <cell r="AF5255">
            <v>136.21670647187602</v>
          </cell>
          <cell r="AG5255">
            <v>139.50521531744289</v>
          </cell>
          <cell r="AH5255">
            <v>142.79372416300885</v>
          </cell>
          <cell r="AI5255">
            <v>146.0822330085748</v>
          </cell>
          <cell r="AJ5255">
            <v>149.37074185414167</v>
          </cell>
        </row>
        <row r="5256">
          <cell r="F5256">
            <v>41.179310520172102</v>
          </cell>
          <cell r="G5256">
            <v>39.217353071212798</v>
          </cell>
          <cell r="H5256">
            <v>46.097859436988799</v>
          </cell>
          <cell r="I5256">
            <v>54.2844977645874</v>
          </cell>
          <cell r="J5256">
            <v>58.626506214141799</v>
          </cell>
          <cell r="K5256">
            <v>58.5734104385376</v>
          </cell>
          <cell r="L5256">
            <v>61.269178155898999</v>
          </cell>
          <cell r="M5256">
            <v>61.210856452941897</v>
          </cell>
          <cell r="N5256">
            <v>77.992516162872306</v>
          </cell>
          <cell r="O5256">
            <v>77.880185592651401</v>
          </cell>
          <cell r="P5256">
            <v>90.133827384948702</v>
          </cell>
          <cell r="Q5256">
            <v>89.208787368774395</v>
          </cell>
          <cell r="R5256">
            <v>81.6473698310852</v>
          </cell>
          <cell r="S5256">
            <v>88.090240482330302</v>
          </cell>
          <cell r="T5256">
            <v>109.628367576599</v>
          </cell>
          <cell r="U5256">
            <v>97.161324657440204</v>
          </cell>
          <cell r="V5256">
            <v>107.18743372345</v>
          </cell>
          <cell r="W5256">
            <v>103.40382127761799</v>
          </cell>
          <cell r="X5256">
            <v>110.12310675862591</v>
          </cell>
          <cell r="Y5256">
            <v>113.37578300459882</v>
          </cell>
          <cell r="Z5256">
            <v>116.62845925057172</v>
          </cell>
          <cell r="AA5256">
            <v>119.88113549654372</v>
          </cell>
          <cell r="AB5256">
            <v>123.13381174251663</v>
          </cell>
          <cell r="AC5256">
            <v>126.38648798848953</v>
          </cell>
          <cell r="AD5256">
            <v>129.63916423446153</v>
          </cell>
          <cell r="AE5256">
            <v>132.89184048043444</v>
          </cell>
          <cell r="AF5256">
            <v>136.14451672640735</v>
          </cell>
          <cell r="AG5256">
            <v>139.39719297237934</v>
          </cell>
          <cell r="AH5256">
            <v>142.64986921835225</v>
          </cell>
          <cell r="AI5256">
            <v>145.90254546432516</v>
          </cell>
          <cell r="AJ5256">
            <v>149.15522171029716</v>
          </cell>
        </row>
        <row r="5257">
          <cell r="F5257">
            <v>40.1333064556122</v>
          </cell>
          <cell r="G5257">
            <v>38.866387961387602</v>
          </cell>
          <cell r="H5257">
            <v>45.901283061027499</v>
          </cell>
          <cell r="I5257">
            <v>52.786928314209</v>
          </cell>
          <cell r="J5257">
            <v>57.211601842880199</v>
          </cell>
          <cell r="K5257">
            <v>57.272169792175298</v>
          </cell>
          <cell r="L5257">
            <v>59.9805181980133</v>
          </cell>
          <cell r="M5257">
            <v>61.313136253356902</v>
          </cell>
          <cell r="N5257">
            <v>73.147800724029494</v>
          </cell>
          <cell r="O5257">
            <v>75.995081058502194</v>
          </cell>
          <cell r="P5257">
            <v>84.981151241302499</v>
          </cell>
          <cell r="Q5257">
            <v>84.085273849010505</v>
          </cell>
          <cell r="R5257">
            <v>81.353524990081794</v>
          </cell>
          <cell r="S5257">
            <v>88.257665748596196</v>
          </cell>
          <cell r="T5257">
            <v>101.13801125335701</v>
          </cell>
          <cell r="U5257">
            <v>93.856519294738803</v>
          </cell>
          <cell r="V5257">
            <v>101.862024833679</v>
          </cell>
          <cell r="W5257">
            <v>101.61712435531599</v>
          </cell>
          <cell r="X5257">
            <v>106.62047481307945</v>
          </cell>
          <cell r="Y5257">
            <v>109.89157610002803</v>
          </cell>
          <cell r="Z5257">
            <v>113.16267738697661</v>
          </cell>
          <cell r="AA5257">
            <v>116.43377867392519</v>
          </cell>
          <cell r="AB5257">
            <v>119.70487996087468</v>
          </cell>
          <cell r="AC5257">
            <v>122.97598124782326</v>
          </cell>
          <cell r="AD5257">
            <v>126.24708253477183</v>
          </cell>
          <cell r="AE5257">
            <v>129.51818382172041</v>
          </cell>
          <cell r="AF5257">
            <v>132.7892851086699</v>
          </cell>
          <cell r="AG5257">
            <v>136.06038639561848</v>
          </cell>
          <cell r="AH5257">
            <v>139.33148768256706</v>
          </cell>
          <cell r="AI5257">
            <v>142.60258896951564</v>
          </cell>
          <cell r="AJ5257">
            <v>145.87369025646422</v>
          </cell>
        </row>
        <row r="5258">
          <cell r="F5258">
            <v>38.510703012466401</v>
          </cell>
          <cell r="G5258">
            <v>38.148813471794099</v>
          </cell>
          <cell r="H5258">
            <v>45.115754668235802</v>
          </cell>
          <cell r="I5258">
            <v>50.935003555297897</v>
          </cell>
          <cell r="J5258">
            <v>55.226818937301601</v>
          </cell>
          <cell r="K5258">
            <v>56.164091602325399</v>
          </cell>
          <cell r="L5258">
            <v>58.7258213253021</v>
          </cell>
          <cell r="M5258">
            <v>60.883890296936002</v>
          </cell>
          <cell r="N5258">
            <v>69.928878314971897</v>
          </cell>
          <cell r="O5258">
            <v>74.0757409667969</v>
          </cell>
          <cell r="P5258">
            <v>82.005061977386504</v>
          </cell>
          <cell r="Q5258">
            <v>81.989597206115704</v>
          </cell>
          <cell r="R5258">
            <v>81.155969993591299</v>
          </cell>
          <cell r="S5258">
            <v>87.445883300781205</v>
          </cell>
          <cell r="T5258">
            <v>94.309946643829306</v>
          </cell>
          <cell r="U5258">
            <v>91.593176959991496</v>
          </cell>
          <cell r="V5258">
            <v>99.368935695648204</v>
          </cell>
          <cell r="W5258">
            <v>100.567170143127</v>
          </cell>
          <cell r="X5258">
            <v>104.37698698984786</v>
          </cell>
          <cell r="Y5258">
            <v>107.67388714796107</v>
          </cell>
          <cell r="Z5258">
            <v>110.97078730607427</v>
          </cell>
          <cell r="AA5258">
            <v>114.26768746418747</v>
          </cell>
          <cell r="AB5258">
            <v>117.56458762230159</v>
          </cell>
          <cell r="AC5258">
            <v>120.86148778041479</v>
          </cell>
          <cell r="AD5258">
            <v>124.15838793852799</v>
          </cell>
          <cell r="AE5258">
            <v>127.4552880966412</v>
          </cell>
          <cell r="AF5258">
            <v>130.75218825475531</v>
          </cell>
          <cell r="AG5258">
            <v>134.04908841286851</v>
          </cell>
          <cell r="AH5258">
            <v>137.34598857098172</v>
          </cell>
          <cell r="AI5258">
            <v>140.64288872909492</v>
          </cell>
          <cell r="AJ5258">
            <v>143.93978888720812</v>
          </cell>
        </row>
        <row r="5259">
          <cell r="F5259">
            <v>34.2357467842102</v>
          </cell>
          <cell r="G5259">
            <v>34.708686216354401</v>
          </cell>
          <cell r="H5259">
            <v>41.259055013179797</v>
          </cell>
          <cell r="I5259">
            <v>45.103779388427697</v>
          </cell>
          <cell r="J5259">
            <v>49.9926344795227</v>
          </cell>
          <cell r="K5259">
            <v>51.523061111450197</v>
          </cell>
          <cell r="L5259">
            <v>54.553781782150303</v>
          </cell>
          <cell r="M5259">
            <v>57.182882602691599</v>
          </cell>
          <cell r="N5259">
            <v>63.575300491333003</v>
          </cell>
          <cell r="O5259">
            <v>67.869653326034594</v>
          </cell>
          <cell r="P5259">
            <v>73.908282550811805</v>
          </cell>
          <cell r="Q5259">
            <v>74.312506256103504</v>
          </cell>
          <cell r="R5259">
            <v>76.250658166885401</v>
          </cell>
          <cell r="S5259">
            <v>79.9365581665039</v>
          </cell>
          <cell r="T5259">
            <v>83.867703014373802</v>
          </cell>
          <cell r="U5259">
            <v>84.432083610534704</v>
          </cell>
          <cell r="V5259">
            <v>90.978206085205102</v>
          </cell>
          <cell r="W5259">
            <v>94.397795761108398</v>
          </cell>
          <cell r="X5259">
            <v>96.423968820063237</v>
          </cell>
          <cell r="Y5259">
            <v>99.600531379549466</v>
          </cell>
          <cell r="Z5259">
            <v>102.77709393903569</v>
          </cell>
          <cell r="AA5259">
            <v>105.95365649852192</v>
          </cell>
          <cell r="AB5259">
            <v>109.13021905800724</v>
          </cell>
          <cell r="AC5259">
            <v>112.30678161749347</v>
          </cell>
          <cell r="AD5259">
            <v>115.4833441769797</v>
          </cell>
          <cell r="AE5259">
            <v>118.65990673646593</v>
          </cell>
          <cell r="AF5259">
            <v>121.83646929595216</v>
          </cell>
          <cell r="AG5259">
            <v>125.01303185543838</v>
          </cell>
          <cell r="AH5259">
            <v>128.18959441492461</v>
          </cell>
          <cell r="AI5259">
            <v>131.36615697441084</v>
          </cell>
          <cell r="AJ5259">
            <v>134.54271953389707</v>
          </cell>
        </row>
        <row r="5260">
          <cell r="F5260">
            <v>29.328740946769699</v>
          </cell>
          <cell r="G5260">
            <v>30.543964553117799</v>
          </cell>
          <cell r="H5260">
            <v>36.491268982410404</v>
          </cell>
          <cell r="I5260">
            <v>38.516165883064303</v>
          </cell>
          <cell r="J5260">
            <v>43.720459302902199</v>
          </cell>
          <cell r="K5260">
            <v>45.621122522354099</v>
          </cell>
          <cell r="L5260">
            <v>49.019955940008202</v>
          </cell>
          <cell r="M5260">
            <v>53.1941428890228</v>
          </cell>
          <cell r="N5260">
            <v>56.938292158126799</v>
          </cell>
          <cell r="O5260">
            <v>61.872952992439302</v>
          </cell>
          <cell r="P5260">
            <v>67.871343229293799</v>
          </cell>
          <cell r="Q5260">
            <v>68.081153112411499</v>
          </cell>
          <cell r="R5260">
            <v>72.586375989913904</v>
          </cell>
          <cell r="S5260">
            <v>73.995211733818095</v>
          </cell>
          <cell r="T5260">
            <v>76.551396532058703</v>
          </cell>
          <cell r="U5260">
            <v>77.485017484664894</v>
          </cell>
          <cell r="V5260">
            <v>83.4557390527725</v>
          </cell>
          <cell r="W5260">
            <v>87.972539943695097</v>
          </cell>
          <cell r="X5260">
            <v>89.523524548657406</v>
          </cell>
          <cell r="Y5260">
            <v>92.585801335155338</v>
          </cell>
          <cell r="Z5260">
            <v>95.648078121653271</v>
          </cell>
          <cell r="AA5260">
            <v>98.710354908150293</v>
          </cell>
          <cell r="AB5260">
            <v>101.77263169464823</v>
          </cell>
          <cell r="AC5260">
            <v>104.83490848114616</v>
          </cell>
          <cell r="AD5260">
            <v>107.89718526764409</v>
          </cell>
          <cell r="AE5260">
            <v>110.95946205414202</v>
          </cell>
          <cell r="AF5260">
            <v>114.02173884063996</v>
          </cell>
          <cell r="AG5260">
            <v>117.08401562713789</v>
          </cell>
          <cell r="AH5260">
            <v>120.14629241363582</v>
          </cell>
          <cell r="AI5260">
            <v>123.20856920013375</v>
          </cell>
          <cell r="AJ5260">
            <v>126.27084598663168</v>
          </cell>
        </row>
        <row r="5261">
          <cell r="F5261">
            <v>26.877811555862401</v>
          </cell>
          <cell r="G5261">
            <v>28.890344845295001</v>
          </cell>
          <cell r="H5261">
            <v>30.395816833496099</v>
          </cell>
          <cell r="I5261">
            <v>35.4340899887085</v>
          </cell>
          <cell r="J5261">
            <v>40.555499074935902</v>
          </cell>
          <cell r="K5261">
            <v>42.323507850646997</v>
          </cell>
          <cell r="L5261">
            <v>47.734231063842799</v>
          </cell>
          <cell r="M5261">
            <v>53.756336996078502</v>
          </cell>
          <cell r="N5261">
            <v>55.599478651046802</v>
          </cell>
          <cell r="O5261">
            <v>60.315882143974299</v>
          </cell>
          <cell r="P5261">
            <v>66.172599040985105</v>
          </cell>
          <cell r="Q5261">
            <v>67.203488838195796</v>
          </cell>
          <cell r="R5261">
            <v>73.486559999465896</v>
          </cell>
          <cell r="S5261">
            <v>70.207210379600497</v>
          </cell>
          <cell r="T5261">
            <v>75.285815670013406</v>
          </cell>
          <cell r="U5261">
            <v>76.201873569488498</v>
          </cell>
          <cell r="V5261">
            <v>82.683144966125496</v>
          </cell>
          <cell r="W5261">
            <v>88.723224189758298</v>
          </cell>
          <cell r="X5261">
            <v>89.114546182250706</v>
          </cell>
          <cell r="Y5261">
            <v>92.301204079957643</v>
          </cell>
          <cell r="Z5261">
            <v>95.48786197766367</v>
          </cell>
          <cell r="AA5261">
            <v>98.674519875370606</v>
          </cell>
          <cell r="AB5261">
            <v>101.86117777307663</v>
          </cell>
          <cell r="AC5261">
            <v>105.04783567078357</v>
          </cell>
          <cell r="AD5261">
            <v>108.2344935684896</v>
          </cell>
          <cell r="AE5261">
            <v>111.42115146619653</v>
          </cell>
          <cell r="AF5261">
            <v>114.60780936390256</v>
          </cell>
          <cell r="AG5261">
            <v>117.7944672616095</v>
          </cell>
          <cell r="AH5261">
            <v>120.98112515931552</v>
          </cell>
          <cell r="AI5261">
            <v>124.16778305702155</v>
          </cell>
          <cell r="AJ5261">
            <v>127.35444095472849</v>
          </cell>
        </row>
        <row r="5262">
          <cell r="F5262">
            <v>23.668612677902001</v>
          </cell>
          <cell r="G5262">
            <v>25.291237552642801</v>
          </cell>
          <cell r="H5262">
            <v>25.421709156870801</v>
          </cell>
          <cell r="I5262">
            <v>30.4244509634972</v>
          </cell>
          <cell r="J5262">
            <v>34.862531117916099</v>
          </cell>
          <cell r="K5262">
            <v>36.124874117374397</v>
          </cell>
          <cell r="L5262">
            <v>42.1783325725794</v>
          </cell>
          <cell r="M5262">
            <v>49.047130216598497</v>
          </cell>
          <cell r="N5262">
            <v>49.447373805999803</v>
          </cell>
          <cell r="O5262">
            <v>54.435477812766997</v>
          </cell>
          <cell r="P5262">
            <v>60.409854388237001</v>
          </cell>
          <cell r="Q5262">
            <v>61.626638624191301</v>
          </cell>
          <cell r="R5262">
            <v>69.436447847366296</v>
          </cell>
          <cell r="S5262">
            <v>64.515896822452504</v>
          </cell>
          <cell r="T5262">
            <v>69.404416194915797</v>
          </cell>
          <cell r="U5262">
            <v>69.464109561920196</v>
          </cell>
          <cell r="V5262">
            <v>75.611604683875996</v>
          </cell>
          <cell r="W5262">
            <v>81.632913459062607</v>
          </cell>
          <cell r="X5262">
            <v>82.318033404445487</v>
          </cell>
          <cell r="Y5262">
            <v>85.35795341978519</v>
          </cell>
          <cell r="Z5262">
            <v>88.397873435124893</v>
          </cell>
          <cell r="AA5262">
            <v>91.437793450463687</v>
          </cell>
          <cell r="AB5262">
            <v>94.47771346580339</v>
          </cell>
          <cell r="AC5262">
            <v>97.517633481143093</v>
          </cell>
          <cell r="AD5262">
            <v>100.55755349648189</v>
          </cell>
          <cell r="AE5262">
            <v>103.59747351182159</v>
          </cell>
          <cell r="AF5262">
            <v>106.63739352716129</v>
          </cell>
          <cell r="AG5262">
            <v>109.67731354250009</v>
          </cell>
          <cell r="AH5262">
            <v>112.71723355783979</v>
          </cell>
          <cell r="AI5262">
            <v>115.75715357317949</v>
          </cell>
          <cell r="AJ5262">
            <v>118.79707358851829</v>
          </cell>
        </row>
        <row r="5263">
          <cell r="F5263">
            <v>21.245486579179801</v>
          </cell>
          <cell r="G5263">
            <v>22.686357408761999</v>
          </cell>
          <cell r="H5263">
            <v>21.2553709145784</v>
          </cell>
          <cell r="I5263">
            <v>26.8397274951935</v>
          </cell>
          <cell r="J5263">
            <v>30.921115077972399</v>
          </cell>
          <cell r="K5263">
            <v>31.731883303642299</v>
          </cell>
          <cell r="L5263">
            <v>37.900711700677903</v>
          </cell>
          <cell r="M5263">
            <v>44.061880460619903</v>
          </cell>
          <cell r="N5263">
            <v>43.498475089311597</v>
          </cell>
          <cell r="O5263">
            <v>48.435748228073102</v>
          </cell>
          <cell r="P5263">
            <v>54.439272652149199</v>
          </cell>
          <cell r="Q5263">
            <v>53.3240359505415</v>
          </cell>
          <cell r="R5263">
            <v>64.323262049198107</v>
          </cell>
          <cell r="S5263">
            <v>56.999666267991103</v>
          </cell>
          <cell r="T5263">
            <v>61.159998454332403</v>
          </cell>
          <cell r="U5263">
            <v>61.563118431329698</v>
          </cell>
          <cell r="V5263">
            <v>66.831753904581106</v>
          </cell>
          <cell r="W5263">
            <v>72.059874788880407</v>
          </cell>
          <cell r="X5263">
            <v>72.851125836897154</v>
          </cell>
          <cell r="Y5263">
            <v>75.503417701489525</v>
          </cell>
          <cell r="Z5263">
            <v>78.155709566081896</v>
          </cell>
          <cell r="AA5263">
            <v>80.808001430674267</v>
          </cell>
          <cell r="AB5263">
            <v>83.460293295266638</v>
          </cell>
          <cell r="AC5263">
            <v>86.112585159859009</v>
          </cell>
          <cell r="AD5263">
            <v>88.76487702445138</v>
          </cell>
          <cell r="AE5263">
            <v>91.417168889043751</v>
          </cell>
          <cell r="AF5263">
            <v>94.069460753636122</v>
          </cell>
          <cell r="AG5263">
            <v>96.721752618228493</v>
          </cell>
          <cell r="AH5263">
            <v>99.374044482820864</v>
          </cell>
          <cell r="AI5263">
            <v>102.02633634741323</v>
          </cell>
          <cell r="AJ5263">
            <v>104.67862821200561</v>
          </cell>
        </row>
        <row r="5264">
          <cell r="F5264">
            <v>20.101956160306901</v>
          </cell>
          <cell r="G5264">
            <v>21.518055483579602</v>
          </cell>
          <cell r="H5264">
            <v>20.816283953905099</v>
          </cell>
          <cell r="I5264">
            <v>25.721229196071601</v>
          </cell>
          <cell r="J5264">
            <v>29.965096690177901</v>
          </cell>
          <cell r="K5264">
            <v>30.376587621212</v>
          </cell>
          <cell r="L5264">
            <v>36.265555452108401</v>
          </cell>
          <cell r="M5264">
            <v>40.897537180185303</v>
          </cell>
          <cell r="N5264">
            <v>41.309901790142099</v>
          </cell>
          <cell r="O5264">
            <v>45.465549697399098</v>
          </cell>
          <cell r="P5264">
            <v>50.813922512531299</v>
          </cell>
          <cell r="Q5264">
            <v>49.8112397283316</v>
          </cell>
          <cell r="R5264">
            <v>60.224881812214903</v>
          </cell>
          <cell r="S5264">
            <v>53.162721062779397</v>
          </cell>
          <cell r="T5264">
            <v>58.334239229202304</v>
          </cell>
          <cell r="U5264">
            <v>57.011265230417301</v>
          </cell>
          <cell r="V5264">
            <v>62.6601893390417</v>
          </cell>
          <cell r="W5264">
            <v>67.137625497937194</v>
          </cell>
          <cell r="X5264">
            <v>68.00333833014156</v>
          </cell>
          <cell r="Y5264">
            <v>70.441553737440699</v>
          </cell>
          <cell r="Z5264">
            <v>72.87976914473893</v>
          </cell>
          <cell r="AA5264">
            <v>75.31798455203807</v>
          </cell>
          <cell r="AB5264">
            <v>77.7561999593363</v>
          </cell>
          <cell r="AC5264">
            <v>80.19441536663453</v>
          </cell>
          <cell r="AD5264">
            <v>82.63263077393367</v>
          </cell>
          <cell r="AE5264">
            <v>85.0708461812319</v>
          </cell>
          <cell r="AF5264">
            <v>87.50906158853013</v>
          </cell>
          <cell r="AG5264">
            <v>89.94727699582927</v>
          </cell>
          <cell r="AH5264">
            <v>92.3854924031275</v>
          </cell>
          <cell r="AI5264">
            <v>94.823707810425731</v>
          </cell>
          <cell r="AJ5264">
            <v>97.26192321772487</v>
          </cell>
        </row>
        <row r="5265">
          <cell r="F5265">
            <v>19.861467378854801</v>
          </cell>
          <cell r="G5265">
            <v>20.936070923894601</v>
          </cell>
          <cell r="H5265">
            <v>21.700924147844301</v>
          </cell>
          <cell r="I5265">
            <v>26.484719684600801</v>
          </cell>
          <cell r="J5265">
            <v>30.4800509977341</v>
          </cell>
          <cell r="K5265">
            <v>31.424376871109001</v>
          </cell>
          <cell r="L5265">
            <v>34.811677489399898</v>
          </cell>
          <cell r="M5265">
            <v>39.427819588542</v>
          </cell>
          <cell r="N5265">
            <v>41.305785081028901</v>
          </cell>
          <cell r="O5265">
            <v>45.760952103138003</v>
          </cell>
          <cell r="P5265">
            <v>50.192770720005001</v>
          </cell>
          <cell r="Q5265">
            <v>49.769849189400702</v>
          </cell>
          <cell r="R5265">
            <v>56.969864123702102</v>
          </cell>
          <cell r="S5265">
            <v>52.884343643784497</v>
          </cell>
          <cell r="T5265">
            <v>57.7068979367018</v>
          </cell>
          <cell r="U5265">
            <v>56.7369938711524</v>
          </cell>
          <cell r="V5265">
            <v>62.721356677055397</v>
          </cell>
          <cell r="W5265">
            <v>64.724470980167396</v>
          </cell>
          <cell r="X5265">
            <v>66.60858665352589</v>
          </cell>
          <cell r="Y5265">
            <v>68.923360875510298</v>
          </cell>
          <cell r="Z5265">
            <v>71.238135097494705</v>
          </cell>
          <cell r="AA5265">
            <v>73.552909319479113</v>
          </cell>
          <cell r="AB5265">
            <v>75.867683541462611</v>
          </cell>
          <cell r="AC5265">
            <v>78.182457763447019</v>
          </cell>
          <cell r="AD5265">
            <v>80.497231985431426</v>
          </cell>
          <cell r="AE5265">
            <v>82.812006207415834</v>
          </cell>
          <cell r="AF5265">
            <v>85.126780429399332</v>
          </cell>
          <cell r="AG5265">
            <v>87.44155465138374</v>
          </cell>
          <cell r="AH5265">
            <v>89.756328873368147</v>
          </cell>
          <cell r="AI5265">
            <v>92.071103095352555</v>
          </cell>
          <cell r="AJ5265">
            <v>94.385877317336963</v>
          </cell>
        </row>
        <row r="5266">
          <cell r="F5266">
            <v>19.5065310542583</v>
          </cell>
          <cell r="G5266">
            <v>20.006598404884301</v>
          </cell>
          <cell r="H5266">
            <v>23.2867155106068</v>
          </cell>
          <cell r="I5266">
            <v>28.044018424987801</v>
          </cell>
          <cell r="J5266">
            <v>31.186300598621401</v>
          </cell>
          <cell r="K5266">
            <v>32.729126066684699</v>
          </cell>
          <cell r="L5266">
            <v>33.133999184608498</v>
          </cell>
          <cell r="M5266">
            <v>35.338793437957797</v>
          </cell>
          <cell r="N5266">
            <v>41.1587444149256</v>
          </cell>
          <cell r="O5266">
            <v>45.145938953995703</v>
          </cell>
          <cell r="P5266">
            <v>50.040734397769</v>
          </cell>
          <cell r="Q5266">
            <v>48.381173472523699</v>
          </cell>
          <cell r="R5266">
            <v>50.826442546248401</v>
          </cell>
          <cell r="S5266">
            <v>53.874402552366298</v>
          </cell>
          <cell r="T5266">
            <v>57.7833983972669</v>
          </cell>
          <cell r="U5266">
            <v>56.271908924519998</v>
          </cell>
          <cell r="V5266">
            <v>63.036753117442103</v>
          </cell>
          <cell r="W5266">
            <v>59.520970372438398</v>
          </cell>
          <cell r="X5266">
            <v>64.367588054144107</v>
          </cell>
          <cell r="Y5266">
            <v>66.506413752180379</v>
          </cell>
          <cell r="Z5266">
            <v>68.64523945021574</v>
          </cell>
          <cell r="AA5266">
            <v>70.784065148251102</v>
          </cell>
          <cell r="AB5266">
            <v>72.922890846286464</v>
          </cell>
          <cell r="AC5266">
            <v>75.061716544321825</v>
          </cell>
          <cell r="AD5266">
            <v>77.200542242357187</v>
          </cell>
          <cell r="AE5266">
            <v>79.339367940392549</v>
          </cell>
          <cell r="AF5266">
            <v>81.478193638427911</v>
          </cell>
          <cell r="AG5266">
            <v>83.617019336463272</v>
          </cell>
          <cell r="AH5266">
            <v>85.755845034498634</v>
          </cell>
          <cell r="AI5266">
            <v>87.894670732533996</v>
          </cell>
          <cell r="AJ5266">
            <v>90.033496430569357</v>
          </cell>
        </row>
        <row r="5267">
          <cell r="F5267">
            <v>17.850899369239801</v>
          </cell>
          <cell r="G5267">
            <v>17.042921632528302</v>
          </cell>
          <cell r="H5267">
            <v>24.2762528320551</v>
          </cell>
          <cell r="I5267">
            <v>27.860556630611399</v>
          </cell>
          <cell r="J5267">
            <v>30.1326853425503</v>
          </cell>
          <cell r="K5267">
            <v>31.415903338670699</v>
          </cell>
          <cell r="L5267">
            <v>30.3134987405539</v>
          </cell>
          <cell r="M5267">
            <v>30.4008429940939</v>
          </cell>
          <cell r="N5267">
            <v>38.9269210095406</v>
          </cell>
          <cell r="O5267">
            <v>42.375756655931497</v>
          </cell>
          <cell r="P5267">
            <v>47.988517332673098</v>
          </cell>
          <cell r="Q5267">
            <v>44.880398676693403</v>
          </cell>
          <cell r="R5267">
            <v>40.354330373764</v>
          </cell>
          <cell r="S5267">
            <v>52.236935699284103</v>
          </cell>
          <cell r="T5267">
            <v>53.937498728334901</v>
          </cell>
          <cell r="U5267">
            <v>52.874279640793802</v>
          </cell>
          <cell r="V5267">
            <v>59.322199687719298</v>
          </cell>
          <cell r="W5267">
            <v>53.314103263974197</v>
          </cell>
          <cell r="X5267">
            <v>59.007509391319672</v>
          </cell>
          <cell r="Y5267">
            <v>60.895948533946921</v>
          </cell>
          <cell r="Z5267">
            <v>62.784387676573715</v>
          </cell>
          <cell r="AA5267">
            <v>64.672826819200964</v>
          </cell>
          <cell r="AB5267">
            <v>66.561265961827758</v>
          </cell>
          <cell r="AC5267">
            <v>68.449705104455006</v>
          </cell>
          <cell r="AD5267">
            <v>70.338144247082255</v>
          </cell>
          <cell r="AE5267">
            <v>72.226583389709049</v>
          </cell>
          <cell r="AF5267">
            <v>74.115022532336297</v>
          </cell>
          <cell r="AG5267">
            <v>76.003461674963091</v>
          </cell>
          <cell r="AH5267">
            <v>77.89190081759034</v>
          </cell>
          <cell r="AI5267">
            <v>79.780339960217589</v>
          </cell>
          <cell r="AJ5267">
            <v>81.668779102844383</v>
          </cell>
        </row>
        <row r="5268">
          <cell r="F5268">
            <v>16.376443368852101</v>
          </cell>
          <cell r="G5268">
            <v>12.707209282651499</v>
          </cell>
          <cell r="H5268">
            <v>23.537013872385</v>
          </cell>
          <cell r="I5268">
            <v>26.3123925154805</v>
          </cell>
          <cell r="J5268">
            <v>28.901083120584499</v>
          </cell>
          <cell r="K5268">
            <v>29.1476180160642</v>
          </cell>
          <cell r="L5268">
            <v>23.132472918391201</v>
          </cell>
          <cell r="M5268">
            <v>22.9118384825587</v>
          </cell>
          <cell r="N5268">
            <v>35.340728944599597</v>
          </cell>
          <cell r="O5268">
            <v>37.346911477327303</v>
          </cell>
          <cell r="P5268">
            <v>45.066716611802597</v>
          </cell>
          <cell r="Q5268">
            <v>39.933312989652201</v>
          </cell>
          <cell r="R5268">
            <v>28.763705532964298</v>
          </cell>
          <cell r="S5268">
            <v>48.7770525149703</v>
          </cell>
          <cell r="T5268">
            <v>50.38489661026</v>
          </cell>
          <cell r="U5268">
            <v>47.9658862691522</v>
          </cell>
          <cell r="V5268">
            <v>53.954340728878996</v>
          </cell>
          <cell r="W5268">
            <v>42.1668227984905</v>
          </cell>
          <cell r="X5268">
            <v>51.088397300358338</v>
          </cell>
          <cell r="Y5268">
            <v>52.564462728094441</v>
          </cell>
          <cell r="Z5268">
            <v>54.040528155830543</v>
          </cell>
          <cell r="AA5268">
            <v>55.516593583566646</v>
          </cell>
          <cell r="AB5268">
            <v>56.992659011302749</v>
          </cell>
          <cell r="AC5268">
            <v>58.468724439038851</v>
          </cell>
          <cell r="AD5268">
            <v>59.944789866774954</v>
          </cell>
          <cell r="AE5268">
            <v>61.420855294511057</v>
          </cell>
          <cell r="AF5268">
            <v>62.89692072224716</v>
          </cell>
          <cell r="AG5268">
            <v>64.372986149983262</v>
          </cell>
          <cell r="AH5268">
            <v>65.849051577719365</v>
          </cell>
          <cell r="AI5268">
            <v>67.325117005455468</v>
          </cell>
          <cell r="AJ5268">
            <v>68.80118243319157</v>
          </cell>
        </row>
        <row r="5269">
          <cell r="F5269">
            <v>17.830357648372701</v>
          </cell>
          <cell r="G5269">
            <v>14.568916573286099</v>
          </cell>
          <cell r="H5269">
            <v>24.950667259082199</v>
          </cell>
          <cell r="I5269">
            <v>26.684815279841398</v>
          </cell>
          <cell r="J5269">
            <v>29.425915640831001</v>
          </cell>
          <cell r="K5269">
            <v>29.012571828126902</v>
          </cell>
          <cell r="L5269">
            <v>24.239654337823399</v>
          </cell>
          <cell r="M5269">
            <v>22.589367984652501</v>
          </cell>
          <cell r="N5269">
            <v>34.253774512171702</v>
          </cell>
          <cell r="O5269">
            <v>37.488799737334297</v>
          </cell>
          <cell r="P5269">
            <v>46.415944272637397</v>
          </cell>
          <cell r="Q5269">
            <v>40.500972234561999</v>
          </cell>
          <cell r="R5269">
            <v>30.587522609353101</v>
          </cell>
          <cell r="S5269">
            <v>49.1725126463175</v>
          </cell>
          <cell r="T5269">
            <v>50.398175064861803</v>
          </cell>
          <cell r="U5269">
            <v>49.165237851381299</v>
          </cell>
          <cell r="V5269">
            <v>52.965201770663299</v>
          </cell>
          <cell r="W5269">
            <v>46.403375593066201</v>
          </cell>
          <cell r="X5269">
            <v>53.058627975332456</v>
          </cell>
          <cell r="Y5269">
            <v>54.753805492804986</v>
          </cell>
          <cell r="Z5269">
            <v>56.448983010277061</v>
          </cell>
          <cell r="AA5269">
            <v>58.144160527749591</v>
          </cell>
          <cell r="AB5269">
            <v>59.839338045221666</v>
          </cell>
          <cell r="AC5269">
            <v>61.534515562694196</v>
          </cell>
          <cell r="AD5269">
            <v>63.229693080166726</v>
          </cell>
          <cell r="AE5269">
            <v>64.924870597638801</v>
          </cell>
          <cell r="AF5269">
            <v>66.620048115111331</v>
          </cell>
          <cell r="AG5269">
            <v>68.315225632583406</v>
          </cell>
          <cell r="AH5269">
            <v>70.010403150055936</v>
          </cell>
          <cell r="AI5269">
            <v>71.705580667528466</v>
          </cell>
          <cell r="AJ5269">
            <v>73.400758185000541</v>
          </cell>
        </row>
        <row r="5270">
          <cell r="F5270">
            <v>20.817480006694801</v>
          </cell>
          <cell r="G5270">
            <v>17.678455134816499</v>
          </cell>
          <cell r="H5270">
            <v>27.548019873142199</v>
          </cell>
          <cell r="I5270">
            <v>29.2017596056461</v>
          </cell>
          <cell r="J5270">
            <v>31.960567893028301</v>
          </cell>
          <cell r="K5270">
            <v>31.373530338883398</v>
          </cell>
          <cell r="L5270">
            <v>28.554940499305701</v>
          </cell>
          <cell r="M5270">
            <v>28.300602498173699</v>
          </cell>
          <cell r="N5270">
            <v>36.855704759240098</v>
          </cell>
          <cell r="O5270">
            <v>40.939385477006397</v>
          </cell>
          <cell r="P5270">
            <v>48.457522903442403</v>
          </cell>
          <cell r="Q5270">
            <v>44.994056500434901</v>
          </cell>
          <cell r="R5270">
            <v>38.914617652028802</v>
          </cell>
          <cell r="S5270">
            <v>51.9930607471466</v>
          </cell>
          <cell r="T5270">
            <v>53.661547981660803</v>
          </cell>
          <cell r="U5270">
            <v>53.350166284561197</v>
          </cell>
          <cell r="V5270">
            <v>57.588314636468901</v>
          </cell>
          <cell r="W5270">
            <v>56.399617168486103</v>
          </cell>
          <cell r="X5270">
            <v>60.181461085842784</v>
          </cell>
          <cell r="Y5270">
            <v>62.338926844896378</v>
          </cell>
          <cell r="Z5270">
            <v>64.496392603949971</v>
          </cell>
          <cell r="AA5270">
            <v>66.653858363003565</v>
          </cell>
          <cell r="AB5270">
            <v>68.811324122057158</v>
          </cell>
          <cell r="AC5270">
            <v>70.968789881110752</v>
          </cell>
          <cell r="AD5270">
            <v>73.126255640164345</v>
          </cell>
          <cell r="AE5270">
            <v>75.283721399217939</v>
          </cell>
          <cell r="AF5270">
            <v>77.441187158271532</v>
          </cell>
          <cell r="AG5270">
            <v>79.598652917325126</v>
          </cell>
          <cell r="AH5270">
            <v>81.756118676378719</v>
          </cell>
          <cell r="AI5270">
            <v>83.913584435432313</v>
          </cell>
          <cell r="AJ5270">
            <v>86.071050194485906</v>
          </cell>
        </row>
        <row r="5271">
          <cell r="F5271">
            <v>23.276724642515202</v>
          </cell>
          <cell r="G5271">
            <v>20.8430485652089</v>
          </cell>
          <cell r="H5271">
            <v>30.006003908634199</v>
          </cell>
          <cell r="I5271">
            <v>31.669209955126</v>
          </cell>
          <cell r="J5271">
            <v>34.330867926083499</v>
          </cell>
          <cell r="K5271">
            <v>33.9609854815006</v>
          </cell>
          <cell r="L5271">
            <v>31.127088302565699</v>
          </cell>
          <cell r="M5271">
            <v>32.774914078146203</v>
          </cell>
          <cell r="N5271">
            <v>40.398928149670397</v>
          </cell>
          <cell r="O5271">
            <v>44.490522101044697</v>
          </cell>
          <cell r="P5271">
            <v>51.7349066317081</v>
          </cell>
          <cell r="Q5271">
            <v>49.525249961733799</v>
          </cell>
          <cell r="R5271">
            <v>45.663461351603303</v>
          </cell>
          <cell r="S5271">
            <v>56.490260883450503</v>
          </cell>
          <cell r="T5271">
            <v>58.916165061831499</v>
          </cell>
          <cell r="U5271">
            <v>58.611141934394801</v>
          </cell>
          <cell r="V5271">
            <v>62.654418201327303</v>
          </cell>
          <cell r="W5271">
            <v>61.406978088736501</v>
          </cell>
          <cell r="X5271">
            <v>65.975884686520658</v>
          </cell>
          <cell r="Y5271">
            <v>68.337099495606708</v>
          </cell>
          <cell r="Z5271">
            <v>70.698314304692758</v>
          </cell>
          <cell r="AA5271">
            <v>73.059529113777899</v>
          </cell>
          <cell r="AB5271">
            <v>75.420743922863949</v>
          </cell>
          <cell r="AC5271">
            <v>77.781958731949999</v>
          </cell>
          <cell r="AD5271">
            <v>80.143173541035139</v>
          </cell>
          <cell r="AE5271">
            <v>82.504388350121189</v>
          </cell>
          <cell r="AF5271">
            <v>84.86560315920724</v>
          </cell>
          <cell r="AG5271">
            <v>87.22681796829238</v>
          </cell>
          <cell r="AH5271">
            <v>89.58803277737843</v>
          </cell>
          <cell r="AI5271">
            <v>91.94924758646448</v>
          </cell>
          <cell r="AJ5271">
            <v>94.310462395549621</v>
          </cell>
        </row>
        <row r="5272">
          <cell r="F5272">
            <v>24.613551434040101</v>
          </cell>
          <cell r="G5272">
            <v>22.0938270522356</v>
          </cell>
          <cell r="H5272">
            <v>31.4084085707665</v>
          </cell>
          <cell r="I5272">
            <v>33.333829715847997</v>
          </cell>
          <cell r="J5272">
            <v>35.064613651394801</v>
          </cell>
          <cell r="K5272">
            <v>35.698941946029699</v>
          </cell>
          <cell r="L5272">
            <v>31.710334102272999</v>
          </cell>
          <cell r="M5272">
            <v>34.005873035788497</v>
          </cell>
          <cell r="N5272">
            <v>42.756416421502799</v>
          </cell>
          <cell r="O5272">
            <v>44.969419992685303</v>
          </cell>
          <cell r="P5272">
            <v>52.951947752505497</v>
          </cell>
          <cell r="Q5272">
            <v>52.499433100819601</v>
          </cell>
          <cell r="R5272">
            <v>48.737971652627003</v>
          </cell>
          <cell r="S5272">
            <v>59.1956531069279</v>
          </cell>
          <cell r="T5272">
            <v>62.015836851716003</v>
          </cell>
          <cell r="U5272">
            <v>60.570792806625398</v>
          </cell>
          <cell r="V5272">
            <v>65.757210605144493</v>
          </cell>
          <cell r="W5272">
            <v>62.948933154106101</v>
          </cell>
          <cell r="X5272">
            <v>68.718638306407229</v>
          </cell>
          <cell r="Y5272">
            <v>71.169234081305149</v>
          </cell>
          <cell r="Z5272">
            <v>73.619829856203978</v>
          </cell>
          <cell r="AA5272">
            <v>76.070425631101898</v>
          </cell>
          <cell r="AB5272">
            <v>78.521021406000727</v>
          </cell>
          <cell r="AC5272">
            <v>80.971617180898647</v>
          </cell>
          <cell r="AD5272">
            <v>83.422212955797477</v>
          </cell>
          <cell r="AE5272">
            <v>85.872808730695397</v>
          </cell>
          <cell r="AF5272">
            <v>88.323404505594226</v>
          </cell>
          <cell r="AG5272">
            <v>90.774000280492146</v>
          </cell>
          <cell r="AH5272">
            <v>93.224596055390975</v>
          </cell>
          <cell r="AI5272">
            <v>95.675191830289805</v>
          </cell>
          <cell r="AJ5272">
            <v>98.125787605187725</v>
          </cell>
        </row>
        <row r="5273">
          <cell r="F5273">
            <v>26.8283192019463</v>
          </cell>
          <cell r="G5273">
            <v>24.912725282132602</v>
          </cell>
          <cell r="H5273">
            <v>33.952450152218297</v>
          </cell>
          <cell r="I5273">
            <v>36.132726249218003</v>
          </cell>
          <cell r="J5273">
            <v>38.7133767881393</v>
          </cell>
          <cell r="K5273">
            <v>38.467220229864097</v>
          </cell>
          <cell r="L5273">
            <v>34.564001842737198</v>
          </cell>
          <cell r="M5273">
            <v>38.070060213804197</v>
          </cell>
          <cell r="N5273">
            <v>47.6836736457944</v>
          </cell>
          <cell r="O5273">
            <v>51.495707145690901</v>
          </cell>
          <cell r="P5273">
            <v>57.423863230705301</v>
          </cell>
          <cell r="Q5273">
            <v>56.408110235989099</v>
          </cell>
          <cell r="R5273">
            <v>54.190321778178202</v>
          </cell>
          <cell r="S5273">
            <v>64.483183661937701</v>
          </cell>
          <cell r="T5273">
            <v>67.574536705017096</v>
          </cell>
          <cell r="U5273">
            <v>67.496773067355207</v>
          </cell>
          <cell r="V5273">
            <v>69.9504222888947</v>
          </cell>
          <cell r="W5273">
            <v>67.276120229840302</v>
          </cell>
          <cell r="X5273">
            <v>73.72066172337145</v>
          </cell>
          <cell r="Y5273">
            <v>76.142914545995154</v>
          </cell>
          <cell r="Z5273">
            <v>78.565167368618859</v>
          </cell>
          <cell r="AA5273">
            <v>80.987420191242563</v>
          </cell>
          <cell r="AB5273">
            <v>83.409673013866268</v>
          </cell>
          <cell r="AC5273">
            <v>85.831925836489972</v>
          </cell>
          <cell r="AD5273">
            <v>88.254178659113677</v>
          </cell>
          <cell r="AE5273">
            <v>90.676431481738291</v>
          </cell>
          <cell r="AF5273">
            <v>93.098684304361996</v>
          </cell>
          <cell r="AG5273">
            <v>95.5209371269857</v>
          </cell>
          <cell r="AH5273">
            <v>97.943189949609405</v>
          </cell>
          <cell r="AI5273">
            <v>100.36544277223311</v>
          </cell>
          <cell r="AJ5273">
            <v>102.78769559485681</v>
          </cell>
        </row>
        <row r="5274">
          <cell r="F5274">
            <v>29.2106720557213</v>
          </cell>
          <cell r="G5274">
            <v>28.520475455761002</v>
          </cell>
          <cell r="H5274">
            <v>38.417910024166098</v>
          </cell>
          <cell r="I5274">
            <v>40.555057375431097</v>
          </cell>
          <cell r="J5274">
            <v>43.748157756805398</v>
          </cell>
          <cell r="K5274">
            <v>43.015442263603198</v>
          </cell>
          <cell r="L5274">
            <v>38.539683242320997</v>
          </cell>
          <cell r="M5274">
            <v>42.847324679613102</v>
          </cell>
          <cell r="N5274">
            <v>53.171823129892402</v>
          </cell>
          <cell r="O5274">
            <v>57.959745408058197</v>
          </cell>
          <cell r="P5274">
            <v>63.685433443069499</v>
          </cell>
          <cell r="Q5274">
            <v>62.990643429756197</v>
          </cell>
          <cell r="R5274">
            <v>60.501617469430002</v>
          </cell>
          <cell r="S5274">
            <v>71.750117877483405</v>
          </cell>
          <cell r="T5274">
            <v>73.098576585769607</v>
          </cell>
          <cell r="U5274">
            <v>74.586894225478204</v>
          </cell>
          <cell r="V5274">
            <v>77.362037037849404</v>
          </cell>
          <cell r="W5274">
            <v>74.1198289319277</v>
          </cell>
          <cell r="X5274">
            <v>80.93692833437035</v>
          </cell>
          <cell r="Y5274">
            <v>83.484974985371082</v>
          </cell>
          <cell r="Z5274">
            <v>86.033021636370904</v>
          </cell>
          <cell r="AA5274">
            <v>88.581068287370726</v>
          </cell>
          <cell r="AB5274">
            <v>91.129114938370549</v>
          </cell>
          <cell r="AC5274">
            <v>93.677161589370371</v>
          </cell>
          <cell r="AD5274">
            <v>96.225208240370193</v>
          </cell>
          <cell r="AE5274">
            <v>98.773254891370925</v>
          </cell>
          <cell r="AF5274">
            <v>101.32130154237075</v>
          </cell>
          <cell r="AG5274">
            <v>103.86934819337057</v>
          </cell>
          <cell r="AH5274">
            <v>106.41739484437039</v>
          </cell>
          <cell r="AI5274">
            <v>108.96544149537021</v>
          </cell>
          <cell r="AJ5274">
            <v>111.51348814637004</v>
          </cell>
        </row>
        <row r="5275">
          <cell r="F5275">
            <v>31.634036806583399</v>
          </cell>
          <cell r="G5275">
            <v>30.787896516323102</v>
          </cell>
          <cell r="H5275">
            <v>41.2581229243279</v>
          </cell>
          <cell r="I5275">
            <v>43.3661531443596</v>
          </cell>
          <cell r="J5275">
            <v>47.112687153697003</v>
          </cell>
          <cell r="K5275">
            <v>47.302873543739302</v>
          </cell>
          <cell r="L5275">
            <v>39.872364684104902</v>
          </cell>
          <cell r="M5275">
            <v>42.694883852958696</v>
          </cell>
          <cell r="N5275">
            <v>56.177921676158903</v>
          </cell>
          <cell r="O5275">
            <v>61.665352059364302</v>
          </cell>
          <cell r="P5275">
            <v>67.173665952205695</v>
          </cell>
          <cell r="Q5275">
            <v>66.416555352211006</v>
          </cell>
          <cell r="R5275">
            <v>60.9314293322563</v>
          </cell>
          <cell r="S5275">
            <v>76.695756708145097</v>
          </cell>
          <cell r="T5275">
            <v>76.837434125900302</v>
          </cell>
          <cell r="U5275">
            <v>79.107387916684104</v>
          </cell>
          <cell r="V5275">
            <v>81.339069753646896</v>
          </cell>
          <cell r="W5275">
            <v>75.771740422368097</v>
          </cell>
          <cell r="X5275">
            <v>84.236830199734868</v>
          </cell>
          <cell r="Y5275">
            <v>86.786866357887448</v>
          </cell>
          <cell r="Z5275">
            <v>89.336902516040027</v>
          </cell>
          <cell r="AA5275">
            <v>91.886938674192606</v>
          </cell>
          <cell r="AB5275">
            <v>94.436974832346095</v>
          </cell>
          <cell r="AC5275">
            <v>96.987010990498675</v>
          </cell>
          <cell r="AD5275">
            <v>99.537047148651254</v>
          </cell>
          <cell r="AE5275">
            <v>102.08708330680383</v>
          </cell>
          <cell r="AF5275">
            <v>104.63711946495732</v>
          </cell>
          <cell r="AG5275">
            <v>107.1871556231099</v>
          </cell>
          <cell r="AH5275">
            <v>109.73719178126248</v>
          </cell>
          <cell r="AI5275">
            <v>112.28722793941506</v>
          </cell>
          <cell r="AJ5275">
            <v>114.83726409756764</v>
          </cell>
        </row>
        <row r="5276">
          <cell r="F5276">
            <v>35.5892202558517</v>
          </cell>
          <cell r="G5276">
            <v>34.699398786068002</v>
          </cell>
          <cell r="H5276">
            <v>44.748072641849497</v>
          </cell>
          <cell r="I5276">
            <v>47.134352587223098</v>
          </cell>
          <cell r="J5276">
            <v>51.219847814559898</v>
          </cell>
          <cell r="K5276">
            <v>50.923452981472003</v>
          </cell>
          <cell r="L5276">
            <v>44.584290291309401</v>
          </cell>
          <cell r="M5276">
            <v>48.322994382143001</v>
          </cell>
          <cell r="N5276">
            <v>60.366622653007497</v>
          </cell>
          <cell r="O5276">
            <v>66.375092050075494</v>
          </cell>
          <cell r="P5276">
            <v>71.634690410137196</v>
          </cell>
          <cell r="Q5276">
            <v>70.780474027633701</v>
          </cell>
          <cell r="R5276">
            <v>65.645356223821594</v>
          </cell>
          <cell r="S5276">
            <v>81.774021278381397</v>
          </cell>
          <cell r="T5276">
            <v>81.610363151550303</v>
          </cell>
          <cell r="U5276">
            <v>85.131780342102005</v>
          </cell>
          <cell r="V5276">
            <v>86.124463491439798</v>
          </cell>
          <cell r="W5276">
            <v>80.107816351175302</v>
          </cell>
          <cell r="X5276">
            <v>89.355738846571512</v>
          </cell>
          <cell r="Y5276">
            <v>91.974042637233651</v>
          </cell>
          <cell r="Z5276">
            <v>94.592346427894881</v>
          </cell>
          <cell r="AA5276">
            <v>97.210650218557021</v>
          </cell>
          <cell r="AB5276">
            <v>99.828954009218251</v>
          </cell>
          <cell r="AC5276">
            <v>102.44725779988039</v>
          </cell>
          <cell r="AD5276">
            <v>105.06556159054253</v>
          </cell>
          <cell r="AE5276">
            <v>107.68386538120376</v>
          </cell>
          <cell r="AF5276">
            <v>110.3021691718659</v>
          </cell>
          <cell r="AG5276">
            <v>112.92047296252713</v>
          </cell>
          <cell r="AH5276">
            <v>115.53877675318927</v>
          </cell>
          <cell r="AI5276">
            <v>118.15708054385141</v>
          </cell>
          <cell r="AJ5276">
            <v>120.77538433451264</v>
          </cell>
        </row>
        <row r="5277">
          <cell r="F5277">
            <v>37.984704718589803</v>
          </cell>
          <cell r="G5277">
            <v>37.414261007309001</v>
          </cell>
          <cell r="H5277">
            <v>47.434069981098197</v>
          </cell>
          <cell r="I5277">
            <v>49.4376834974289</v>
          </cell>
          <cell r="J5277">
            <v>54.344263696670502</v>
          </cell>
          <cell r="K5277">
            <v>53.601764282226597</v>
          </cell>
          <cell r="L5277">
            <v>49.343307587623599</v>
          </cell>
          <cell r="M5277">
            <v>53.895285831451403</v>
          </cell>
          <cell r="N5277">
            <v>64.394851840972905</v>
          </cell>
          <cell r="O5277">
            <v>71.332567830085793</v>
          </cell>
          <cell r="P5277">
            <v>76.002577522754706</v>
          </cell>
          <cell r="Q5277">
            <v>74.9020356311798</v>
          </cell>
          <cell r="R5277">
            <v>72.331736288070701</v>
          </cell>
          <cell r="S5277">
            <v>87.038845657348602</v>
          </cell>
          <cell r="T5277">
            <v>86.617736007690397</v>
          </cell>
          <cell r="U5277">
            <v>89.8275606613159</v>
          </cell>
          <cell r="V5277">
            <v>91.011477718353305</v>
          </cell>
          <cell r="W5277">
            <v>86.577279815673805</v>
          </cell>
          <cell r="X5277">
            <v>95.216111803404601</v>
          </cell>
          <cell r="Y5277">
            <v>97.982010877233733</v>
          </cell>
          <cell r="Z5277">
            <v>100.74790995106287</v>
          </cell>
          <cell r="AA5277">
            <v>103.51380902489109</v>
          </cell>
          <cell r="AB5277">
            <v>106.27970809872022</v>
          </cell>
          <cell r="AC5277">
            <v>109.04560717254935</v>
          </cell>
          <cell r="AD5277">
            <v>111.81150624637849</v>
          </cell>
          <cell r="AE5277">
            <v>114.57740532020762</v>
          </cell>
          <cell r="AF5277">
            <v>117.34330439403675</v>
          </cell>
          <cell r="AG5277">
            <v>120.10920346786588</v>
          </cell>
          <cell r="AH5277">
            <v>122.87510254169501</v>
          </cell>
          <cell r="AI5277">
            <v>125.64100161552415</v>
          </cell>
          <cell r="AJ5277">
            <v>128.40690068935328</v>
          </cell>
        </row>
        <row r="5278">
          <cell r="F5278">
            <v>39.371349919319201</v>
          </cell>
          <cell r="G5278">
            <v>39.993852596282998</v>
          </cell>
          <cell r="H5278">
            <v>49.774247076511401</v>
          </cell>
          <cell r="I5278">
            <v>51.764629922866803</v>
          </cell>
          <cell r="J5278">
            <v>56.975829143524201</v>
          </cell>
          <cell r="K5278">
            <v>56.358453569412198</v>
          </cell>
          <cell r="L5278">
            <v>53.703392925262399</v>
          </cell>
          <cell r="M5278">
            <v>59.620360065460197</v>
          </cell>
          <cell r="N5278">
            <v>67.705570877075203</v>
          </cell>
          <cell r="O5278">
            <v>75.093265271186795</v>
          </cell>
          <cell r="P5278">
            <v>80.051253231048605</v>
          </cell>
          <cell r="Q5278">
            <v>78.352555421829194</v>
          </cell>
          <cell r="R5278">
            <v>77.987497163772602</v>
          </cell>
          <cell r="S5278">
            <v>92.244749504089398</v>
          </cell>
          <cell r="T5278">
            <v>90.260727725982704</v>
          </cell>
          <cell r="U5278">
            <v>94.993786052703896</v>
          </cell>
          <cell r="V5278">
            <v>95.188413631439204</v>
          </cell>
          <cell r="W5278">
            <v>92.433361942291299</v>
          </cell>
          <cell r="X5278">
            <v>100.69480446446687</v>
          </cell>
          <cell r="Y5278">
            <v>103.65183835216249</v>
          </cell>
          <cell r="Z5278">
            <v>106.6088722398581</v>
          </cell>
          <cell r="AA5278">
            <v>109.56590612755372</v>
          </cell>
          <cell r="AB5278">
            <v>112.52294001524842</v>
          </cell>
          <cell r="AC5278">
            <v>115.47997390294404</v>
          </cell>
          <cell r="AD5278">
            <v>118.43700779063965</v>
          </cell>
          <cell r="AE5278">
            <v>121.39404167833527</v>
          </cell>
          <cell r="AF5278">
            <v>124.35107556603089</v>
          </cell>
          <cell r="AG5278">
            <v>127.3081094537265</v>
          </cell>
          <cell r="AH5278">
            <v>130.26514334142212</v>
          </cell>
          <cell r="AI5278">
            <v>133.22217722911773</v>
          </cell>
          <cell r="AJ5278">
            <v>136.17921111681335</v>
          </cell>
        </row>
        <row r="5279">
          <cell r="F5279">
            <v>39.480599156379697</v>
          </cell>
          <cell r="G5279">
            <v>41.122888687133802</v>
          </cell>
          <cell r="H5279">
            <v>50.0429382781982</v>
          </cell>
          <cell r="I5279">
            <v>52.355800630569497</v>
          </cell>
          <cell r="J5279">
            <v>58.104566780090302</v>
          </cell>
          <cell r="K5279">
            <v>57.311567064285299</v>
          </cell>
          <cell r="L5279">
            <v>56.446795413970897</v>
          </cell>
          <cell r="M5279">
            <v>63.023528785705601</v>
          </cell>
          <cell r="N5279">
            <v>69.234976455688496</v>
          </cell>
          <cell r="O5279">
            <v>79.699476413726799</v>
          </cell>
          <cell r="P5279">
            <v>83.017240520477301</v>
          </cell>
          <cell r="Q5279">
            <v>80.843941499710098</v>
          </cell>
          <cell r="R5279">
            <v>81.738012825012206</v>
          </cell>
          <cell r="S5279">
            <v>98.281330772399897</v>
          </cell>
          <cell r="T5279">
            <v>91.798516651153605</v>
          </cell>
          <cell r="U5279">
            <v>102.34482221984899</v>
          </cell>
          <cell r="V5279">
            <v>97.428864002227797</v>
          </cell>
          <cell r="W5279">
            <v>95.978022945404007</v>
          </cell>
          <cell r="X5279">
            <v>105.06445654474919</v>
          </cell>
          <cell r="Y5279">
            <v>108.16044492914625</v>
          </cell>
          <cell r="Z5279">
            <v>111.25643331354422</v>
          </cell>
          <cell r="AA5279">
            <v>114.35242169794128</v>
          </cell>
          <cell r="AB5279">
            <v>117.44841008233834</v>
          </cell>
          <cell r="AC5279">
            <v>120.5443984667354</v>
          </cell>
          <cell r="AD5279">
            <v>123.64038685113246</v>
          </cell>
          <cell r="AE5279">
            <v>126.73637523552952</v>
          </cell>
          <cell r="AF5279">
            <v>129.83236361992658</v>
          </cell>
          <cell r="AG5279">
            <v>132.92835200432364</v>
          </cell>
          <cell r="AH5279">
            <v>136.0243403887207</v>
          </cell>
          <cell r="AI5279">
            <v>139.12032877311776</v>
          </cell>
          <cell r="AJ5279">
            <v>142.21631715751482</v>
          </cell>
        </row>
        <row r="5280">
          <cell r="F5280">
            <v>38.384581768989598</v>
          </cell>
          <cell r="G5280">
            <v>40.7001003761292</v>
          </cell>
          <cell r="H5280">
            <v>48.496243719101003</v>
          </cell>
          <cell r="I5280">
            <v>50.902738174438497</v>
          </cell>
          <cell r="J5280">
            <v>56.521835781097401</v>
          </cell>
          <cell r="K5280">
            <v>55.995477481842002</v>
          </cell>
          <cell r="L5280">
            <v>56.625633586883502</v>
          </cell>
          <cell r="M5280">
            <v>64.2510011863708</v>
          </cell>
          <cell r="N5280">
            <v>69.5381917686462</v>
          </cell>
          <cell r="O5280">
            <v>79.965023665428205</v>
          </cell>
          <cell r="P5280">
            <v>83.991589254379306</v>
          </cell>
          <cell r="Q5280">
            <v>80.644751695632905</v>
          </cell>
          <cell r="R5280">
            <v>82.993989488601699</v>
          </cell>
          <cell r="S5280">
            <v>97.454988658904995</v>
          </cell>
          <cell r="T5280">
            <v>92.509319904327398</v>
          </cell>
          <cell r="U5280">
            <v>101.86767745208699</v>
          </cell>
          <cell r="V5280">
            <v>96.746181419372604</v>
          </cell>
          <cell r="W5280">
            <v>97.223107509613001</v>
          </cell>
          <cell r="X5280">
            <v>105.1623984394073</v>
          </cell>
          <cell r="Y5280">
            <v>108.22947414080863</v>
          </cell>
          <cell r="Z5280">
            <v>111.29654984220997</v>
          </cell>
          <cell r="AA5280">
            <v>114.36362554361131</v>
          </cell>
          <cell r="AB5280">
            <v>117.43070124501264</v>
          </cell>
          <cell r="AC5280">
            <v>120.49777694641398</v>
          </cell>
          <cell r="AD5280">
            <v>123.56485264781622</v>
          </cell>
          <cell r="AE5280">
            <v>126.63192834921756</v>
          </cell>
          <cell r="AF5280">
            <v>129.6990040506189</v>
          </cell>
          <cell r="AG5280">
            <v>132.76607975202023</v>
          </cell>
          <cell r="AH5280">
            <v>135.83315545342157</v>
          </cell>
          <cell r="AI5280">
            <v>138.9002311548229</v>
          </cell>
          <cell r="AJ5280">
            <v>141.96730685622424</v>
          </cell>
        </row>
        <row r="5281">
          <cell r="F5281">
            <v>36.953873066902197</v>
          </cell>
          <cell r="G5281">
            <v>39.443285694599197</v>
          </cell>
          <cell r="H5281">
            <v>46.073065139770499</v>
          </cell>
          <cell r="I5281">
            <v>48.904471172332798</v>
          </cell>
          <cell r="J5281">
            <v>54.024704635739297</v>
          </cell>
          <cell r="K5281">
            <v>53.769780385971103</v>
          </cell>
          <cell r="L5281">
            <v>54.7474528274536</v>
          </cell>
          <cell r="M5281">
            <v>63.284011754989599</v>
          </cell>
          <cell r="N5281">
            <v>67.469584899902301</v>
          </cell>
          <cell r="O5281">
            <v>74.273831347465503</v>
          </cell>
          <cell r="P5281">
            <v>78.032170875549298</v>
          </cell>
          <cell r="Q5281">
            <v>77.215718301773094</v>
          </cell>
          <cell r="R5281">
            <v>80.587827997207597</v>
          </cell>
          <cell r="S5281">
            <v>88.932182754516603</v>
          </cell>
          <cell r="T5281">
            <v>88.924279552459694</v>
          </cell>
          <cell r="U5281">
            <v>94.974050247192395</v>
          </cell>
          <cell r="V5281">
            <v>92.999264255523698</v>
          </cell>
          <cell r="W5281">
            <v>95.302580032348601</v>
          </cell>
          <cell r="X5281">
            <v>100.86296309026056</v>
          </cell>
          <cell r="Y5281">
            <v>103.95238382914613</v>
          </cell>
          <cell r="Z5281">
            <v>107.04180456803078</v>
          </cell>
          <cell r="AA5281">
            <v>110.13122530691544</v>
          </cell>
          <cell r="AB5281">
            <v>113.22064604580009</v>
          </cell>
          <cell r="AC5281">
            <v>116.31006678468566</v>
          </cell>
          <cell r="AD5281">
            <v>119.39948752357031</v>
          </cell>
          <cell r="AE5281">
            <v>122.48890826245497</v>
          </cell>
          <cell r="AF5281">
            <v>125.57832900133963</v>
          </cell>
          <cell r="AG5281">
            <v>128.66774974022519</v>
          </cell>
          <cell r="AH5281">
            <v>131.75717047910985</v>
          </cell>
          <cell r="AI5281">
            <v>134.8465912179945</v>
          </cell>
          <cell r="AJ5281">
            <v>137.93601195688007</v>
          </cell>
        </row>
        <row r="5282">
          <cell r="F5282">
            <v>36.0659189968109</v>
          </cell>
          <cell r="G5282">
            <v>38.765908739566797</v>
          </cell>
          <cell r="H5282">
            <v>44.130656110286701</v>
          </cell>
          <cell r="I5282">
            <v>47.393933263778699</v>
          </cell>
          <cell r="J5282">
            <v>52.8822867836952</v>
          </cell>
          <cell r="K5282">
            <v>52.970294303894001</v>
          </cell>
          <cell r="L5282">
            <v>53.644154436111499</v>
          </cell>
          <cell r="M5282">
            <v>62.383277084350603</v>
          </cell>
          <cell r="N5282">
            <v>66.195720432281504</v>
          </cell>
          <cell r="O5282">
            <v>72.3036160745621</v>
          </cell>
          <cell r="P5282">
            <v>76.8941505203247</v>
          </cell>
          <cell r="Q5282">
            <v>76.070757900237993</v>
          </cell>
          <cell r="R5282">
            <v>80.139251642227194</v>
          </cell>
          <cell r="S5282">
            <v>86.261967742919893</v>
          </cell>
          <cell r="T5282">
            <v>87.2523000564575</v>
          </cell>
          <cell r="U5282">
            <v>91.447607517242403</v>
          </cell>
          <cell r="V5282">
            <v>92.040328304290796</v>
          </cell>
          <cell r="W5282">
            <v>94.982459877014193</v>
          </cell>
          <cell r="X5282">
            <v>99.347891612243984</v>
          </cell>
          <cell r="Y5282">
            <v>102.43681444960566</v>
          </cell>
          <cell r="Z5282">
            <v>105.52573728696643</v>
          </cell>
          <cell r="AA5282">
            <v>108.61466012432811</v>
          </cell>
          <cell r="AB5282">
            <v>111.70358296168979</v>
          </cell>
          <cell r="AC5282">
            <v>114.79250579905056</v>
          </cell>
          <cell r="AD5282">
            <v>117.88142863641224</v>
          </cell>
          <cell r="AE5282">
            <v>120.97035147377392</v>
          </cell>
          <cell r="AF5282">
            <v>124.0592743111356</v>
          </cell>
          <cell r="AG5282">
            <v>127.14819714849637</v>
          </cell>
          <cell r="AH5282">
            <v>130.23711998585804</v>
          </cell>
          <cell r="AI5282">
            <v>133.32604282321972</v>
          </cell>
          <cell r="AJ5282">
            <v>136.41496566058049</v>
          </cell>
        </row>
        <row r="5283">
          <cell r="F5283">
            <v>32.091342370748499</v>
          </cell>
          <cell r="G5283">
            <v>34.816714308738703</v>
          </cell>
          <cell r="H5283">
            <v>39.265087592601802</v>
          </cell>
          <cell r="I5283">
            <v>42.177403855800598</v>
          </cell>
          <cell r="J5283">
            <v>47.648049850463899</v>
          </cell>
          <cell r="K5283">
            <v>48.568357177734399</v>
          </cell>
          <cell r="L5283">
            <v>49.3541727128029</v>
          </cell>
          <cell r="M5283">
            <v>57.525461106300398</v>
          </cell>
          <cell r="N5283">
            <v>60.705240352988199</v>
          </cell>
          <cell r="O5283">
            <v>66.228361608028393</v>
          </cell>
          <cell r="P5283">
            <v>69.391314467072505</v>
          </cell>
          <cell r="Q5283">
            <v>70.700696011066398</v>
          </cell>
          <cell r="R5283">
            <v>74.7051484289169</v>
          </cell>
          <cell r="S5283">
            <v>77.681718951702095</v>
          </cell>
          <cell r="T5283">
            <v>79.693177338600194</v>
          </cell>
          <cell r="U5283">
            <v>83.741014884948697</v>
          </cell>
          <cell r="V5283">
            <v>85.765137690067306</v>
          </cell>
          <cell r="W5283">
            <v>90.025073852539094</v>
          </cell>
          <cell r="X5283">
            <v>92.608303380759935</v>
          </cell>
          <cell r="Y5283">
            <v>95.652778839335951</v>
          </cell>
          <cell r="Z5283">
            <v>98.697254297911059</v>
          </cell>
          <cell r="AA5283">
            <v>101.74172975648708</v>
          </cell>
          <cell r="AB5283">
            <v>104.78620521506309</v>
          </cell>
          <cell r="AC5283">
            <v>107.8306806736382</v>
          </cell>
          <cell r="AD5283">
            <v>110.87515613221422</v>
          </cell>
          <cell r="AE5283">
            <v>113.91963159079023</v>
          </cell>
          <cell r="AF5283">
            <v>116.96410704936625</v>
          </cell>
          <cell r="AG5283">
            <v>120.00858250794136</v>
          </cell>
          <cell r="AH5283">
            <v>123.05305796651737</v>
          </cell>
          <cell r="AI5283">
            <v>126.09753342509339</v>
          </cell>
          <cell r="AJ5283">
            <v>129.1420088836685</v>
          </cell>
        </row>
        <row r="5284">
          <cell r="F5284">
            <v>27.577184061057899</v>
          </cell>
          <cell r="G5284">
            <v>30.1253311908245</v>
          </cell>
          <cell r="H5284">
            <v>32.985527511119798</v>
          </cell>
          <cell r="I5284">
            <v>35.425471937656397</v>
          </cell>
          <cell r="J5284">
            <v>40.7973633179665</v>
          </cell>
          <cell r="K5284">
            <v>42.0295392656326</v>
          </cell>
          <cell r="L5284">
            <v>44.675016684770597</v>
          </cell>
          <cell r="M5284">
            <v>51.859907615661598</v>
          </cell>
          <cell r="N5284">
            <v>53.6889973264933</v>
          </cell>
          <cell r="O5284">
            <v>59.407405672550198</v>
          </cell>
          <cell r="P5284">
            <v>61.828308976769399</v>
          </cell>
          <cell r="Q5284">
            <v>63.661003077506997</v>
          </cell>
          <cell r="R5284">
            <v>67.950291140317901</v>
          </cell>
          <cell r="S5284">
            <v>67.823312728643401</v>
          </cell>
          <cell r="T5284">
            <v>71.028327637791605</v>
          </cell>
          <cell r="U5284">
            <v>75.736742688417394</v>
          </cell>
          <cell r="V5284">
            <v>76.824680725574495</v>
          </cell>
          <cell r="W5284">
            <v>84.025829119205497</v>
          </cell>
          <cell r="X5284">
            <v>84.413142420426993</v>
          </cell>
          <cell r="Y5284">
            <v>87.361442876990623</v>
          </cell>
          <cell r="Z5284">
            <v>90.309743333554252</v>
          </cell>
          <cell r="AA5284">
            <v>93.258043790117881</v>
          </cell>
          <cell r="AB5284">
            <v>96.20634424668151</v>
          </cell>
          <cell r="AC5284">
            <v>99.15464470324514</v>
          </cell>
          <cell r="AD5284">
            <v>102.10294515980877</v>
          </cell>
          <cell r="AE5284">
            <v>105.0512456163724</v>
          </cell>
          <cell r="AF5284">
            <v>107.99954607293603</v>
          </cell>
          <cell r="AG5284">
            <v>110.94784652949966</v>
          </cell>
          <cell r="AH5284">
            <v>113.89614698606329</v>
          </cell>
          <cell r="AI5284">
            <v>116.84444744262692</v>
          </cell>
          <cell r="AJ5284">
            <v>119.79274789919054</v>
          </cell>
        </row>
        <row r="5285">
          <cell r="F5285">
            <v>25.1722634291649</v>
          </cell>
          <cell r="G5285">
            <v>24.4495333779901</v>
          </cell>
          <cell r="H5285">
            <v>29.146120068192499</v>
          </cell>
          <cell r="I5285">
            <v>31.923401469647899</v>
          </cell>
          <cell r="J5285">
            <v>36.625656936764699</v>
          </cell>
          <cell r="K5285">
            <v>40.254232359886203</v>
          </cell>
          <cell r="L5285">
            <v>43.7900846862793</v>
          </cell>
          <cell r="M5285">
            <v>47.050519426822703</v>
          </cell>
          <cell r="N5285">
            <v>50.752178014516801</v>
          </cell>
          <cell r="O5285">
            <v>57.764725397109999</v>
          </cell>
          <cell r="P5285">
            <v>61.045031308650998</v>
          </cell>
          <cell r="Q5285">
            <v>64.484503429889699</v>
          </cell>
          <cell r="R5285">
            <v>62.994842709541302</v>
          </cell>
          <cell r="S5285">
            <v>66.750238526821093</v>
          </cell>
          <cell r="T5285">
            <v>69.3807862844467</v>
          </cell>
          <cell r="U5285">
            <v>74.526675028800994</v>
          </cell>
          <cell r="V5285">
            <v>78.973006967067704</v>
          </cell>
          <cell r="W5285">
            <v>84.855752107620205</v>
          </cell>
          <cell r="X5285">
            <v>85.194194004424389</v>
          </cell>
          <cell r="Y5285">
            <v>88.474452191147066</v>
          </cell>
          <cell r="Z5285">
            <v>91.754710377870651</v>
          </cell>
          <cell r="AA5285">
            <v>95.034968564594237</v>
          </cell>
          <cell r="AB5285">
            <v>98.315226751316914</v>
          </cell>
          <cell r="AC5285">
            <v>101.5954849380405</v>
          </cell>
          <cell r="AD5285">
            <v>104.87574312476409</v>
          </cell>
          <cell r="AE5285">
            <v>108.15600131148676</v>
          </cell>
          <cell r="AF5285">
            <v>111.43625949821035</v>
          </cell>
          <cell r="AG5285">
            <v>114.71651768493302</v>
          </cell>
          <cell r="AH5285">
            <v>117.99677587165661</v>
          </cell>
          <cell r="AI5285">
            <v>121.2770340583802</v>
          </cell>
          <cell r="AJ5285">
            <v>124.55729224510287</v>
          </cell>
        </row>
        <row r="5286">
          <cell r="F5286">
            <v>21.9648054520041</v>
          </cell>
          <cell r="G5286">
            <v>21.040751337468599</v>
          </cell>
          <cell r="H5286">
            <v>25.4994655683041</v>
          </cell>
          <cell r="I5286">
            <v>28.627641524791699</v>
          </cell>
          <cell r="J5286">
            <v>32.879331207990603</v>
          </cell>
          <cell r="K5286">
            <v>36.554022430470901</v>
          </cell>
          <cell r="L5286">
            <v>40.206061646699901</v>
          </cell>
          <cell r="M5286">
            <v>42.521932652950298</v>
          </cell>
          <cell r="N5286">
            <v>45.947854450225798</v>
          </cell>
          <cell r="O5286">
            <v>52.0108380968571</v>
          </cell>
          <cell r="P5286">
            <v>56.388990371346502</v>
          </cell>
          <cell r="Q5286">
            <v>58.100140067875401</v>
          </cell>
          <cell r="R5286">
            <v>57.275909316897398</v>
          </cell>
          <cell r="S5286">
            <v>60.853670960307099</v>
          </cell>
          <cell r="T5286">
            <v>62.487412238121003</v>
          </cell>
          <cell r="U5286">
            <v>67.589505331516307</v>
          </cell>
          <cell r="V5286">
            <v>72.670575815677594</v>
          </cell>
          <cell r="W5286">
            <v>78.943923094272606</v>
          </cell>
          <cell r="X5286">
            <v>78.371046467081214</v>
          </cell>
          <cell r="Y5286">
            <v>81.488167283949224</v>
          </cell>
          <cell r="Z5286">
            <v>84.605288100816324</v>
          </cell>
          <cell r="AA5286">
            <v>87.722408917684334</v>
          </cell>
          <cell r="AB5286">
            <v>90.839529734551434</v>
          </cell>
          <cell r="AC5286">
            <v>93.956650551419443</v>
          </cell>
          <cell r="AD5286">
            <v>97.073771368287453</v>
          </cell>
          <cell r="AE5286">
            <v>100.19089218515455</v>
          </cell>
          <cell r="AF5286">
            <v>103.30801300202256</v>
          </cell>
          <cell r="AG5286">
            <v>106.42513381888966</v>
          </cell>
          <cell r="AH5286">
            <v>109.54225463575767</v>
          </cell>
          <cell r="AI5286">
            <v>112.65937545262568</v>
          </cell>
          <cell r="AJ5286">
            <v>115.77649626949278</v>
          </cell>
        </row>
        <row r="5287">
          <cell r="F5287">
            <v>20.185234697341901</v>
          </cell>
          <cell r="G5287">
            <v>19.216312974870199</v>
          </cell>
          <cell r="H5287">
            <v>23.3998251546919</v>
          </cell>
          <cell r="I5287">
            <v>25.9263084306717</v>
          </cell>
          <cell r="J5287">
            <v>29.869631025433499</v>
          </cell>
          <cell r="K5287">
            <v>33.637150124073003</v>
          </cell>
          <cell r="L5287">
            <v>36.700022596478497</v>
          </cell>
          <cell r="M5287">
            <v>38.550431717872598</v>
          </cell>
          <cell r="N5287">
            <v>42.302217707514799</v>
          </cell>
          <cell r="O5287">
            <v>46.873338292360302</v>
          </cell>
          <cell r="P5287">
            <v>50.420211724877397</v>
          </cell>
          <cell r="Q5287">
            <v>52.108199714183797</v>
          </cell>
          <cell r="R5287">
            <v>51.8631857481003</v>
          </cell>
          <cell r="S5287">
            <v>54.338448955535902</v>
          </cell>
          <cell r="T5287">
            <v>55.116880295157401</v>
          </cell>
          <cell r="U5287">
            <v>61.306959537386902</v>
          </cell>
          <cell r="V5287">
            <v>64.533471131086301</v>
          </cell>
          <cell r="W5287">
            <v>72.274265941619902</v>
          </cell>
          <cell r="X5287">
            <v>70.423864837813198</v>
          </cell>
          <cell r="Y5287">
            <v>73.207527916546496</v>
          </cell>
          <cell r="Z5287">
            <v>75.991190995278885</v>
          </cell>
          <cell r="AA5287">
            <v>78.774854074012183</v>
          </cell>
          <cell r="AB5287">
            <v>81.558517152744571</v>
          </cell>
          <cell r="AC5287">
            <v>84.342180231477869</v>
          </cell>
          <cell r="AD5287">
            <v>87.125843310211167</v>
          </cell>
          <cell r="AE5287">
            <v>89.909506388943555</v>
          </cell>
          <cell r="AF5287">
            <v>92.693169467676853</v>
          </cell>
          <cell r="AG5287">
            <v>95.476832546409241</v>
          </cell>
          <cell r="AH5287">
            <v>98.260495625142539</v>
          </cell>
          <cell r="AI5287">
            <v>101.04415870387584</v>
          </cell>
          <cell r="AJ5287">
            <v>103.82782178260823</v>
          </cell>
        </row>
        <row r="5288">
          <cell r="F5288">
            <v>20.077150533944401</v>
          </cell>
          <cell r="G5288">
            <v>19.2291272425391</v>
          </cell>
          <cell r="H5288">
            <v>23.786537989378001</v>
          </cell>
          <cell r="I5288">
            <v>26.4012653956413</v>
          </cell>
          <cell r="J5288">
            <v>30.5020138591528</v>
          </cell>
          <cell r="K5288">
            <v>33.319317740917199</v>
          </cell>
          <cell r="L5288">
            <v>36.227013192176798</v>
          </cell>
          <cell r="M5288">
            <v>39.097453488230698</v>
          </cell>
          <cell r="N5288">
            <v>42.114626309037199</v>
          </cell>
          <cell r="O5288">
            <v>46.811640677690498</v>
          </cell>
          <cell r="P5288">
            <v>50.232070884227802</v>
          </cell>
          <cell r="Q5288">
            <v>50.683776207208602</v>
          </cell>
          <cell r="R5288">
            <v>51.606780694484698</v>
          </cell>
          <cell r="S5288">
            <v>51.322019990801799</v>
          </cell>
          <cell r="T5288">
            <v>53.954911204218902</v>
          </cell>
          <cell r="U5288">
            <v>58.965051834344898</v>
          </cell>
          <cell r="V5288">
            <v>61.2233068611622</v>
          </cell>
          <cell r="W5288">
            <v>70.419683838129004</v>
          </cell>
          <cell r="X5288">
            <v>67.360744519600303</v>
          </cell>
          <cell r="Y5288">
            <v>69.838445914048862</v>
          </cell>
          <cell r="Z5288">
            <v>72.31614730849742</v>
          </cell>
          <cell r="AA5288">
            <v>74.793848702946889</v>
          </cell>
          <cell r="AB5288">
            <v>77.271550097395448</v>
          </cell>
          <cell r="AC5288">
            <v>79.749251491844007</v>
          </cell>
          <cell r="AD5288">
            <v>82.226952886293475</v>
          </cell>
          <cell r="AE5288">
            <v>84.704654280742034</v>
          </cell>
          <cell r="AF5288">
            <v>87.182355675190593</v>
          </cell>
          <cell r="AG5288">
            <v>89.660057069640061</v>
          </cell>
          <cell r="AH5288">
            <v>92.13775846408862</v>
          </cell>
          <cell r="AI5288">
            <v>94.615459858537179</v>
          </cell>
          <cell r="AJ5288">
            <v>97.093161252986647</v>
          </cell>
        </row>
        <row r="5289">
          <cell r="F5289">
            <v>19.754682738274301</v>
          </cell>
          <cell r="G5289">
            <v>19.410965701818501</v>
          </cell>
          <cell r="H5289">
            <v>23.756217498540899</v>
          </cell>
          <cell r="I5289">
            <v>25.6852621222436</v>
          </cell>
          <cell r="J5289">
            <v>30.0656896555424</v>
          </cell>
          <cell r="K5289">
            <v>31.149324866294901</v>
          </cell>
          <cell r="L5289">
            <v>34.866696238994599</v>
          </cell>
          <cell r="M5289">
            <v>38.539255199134402</v>
          </cell>
          <cell r="N5289">
            <v>40.862389028430002</v>
          </cell>
          <cell r="O5289">
            <v>45.8748802732229</v>
          </cell>
          <cell r="P5289">
            <v>49.052705234289199</v>
          </cell>
          <cell r="Q5289">
            <v>47.509621087074301</v>
          </cell>
          <cell r="R5289">
            <v>50.917823734283402</v>
          </cell>
          <cell r="S5289">
            <v>49.518233669877098</v>
          </cell>
          <cell r="T5289">
            <v>53.410838802933696</v>
          </cell>
          <cell r="U5289">
            <v>57.6449348452091</v>
          </cell>
          <cell r="V5289">
            <v>57.398941778302202</v>
          </cell>
          <cell r="W5289">
            <v>65.599519166708006</v>
          </cell>
          <cell r="X5289">
            <v>63.864582525960941</v>
          </cell>
          <cell r="Y5289">
            <v>66.061963210310751</v>
          </cell>
          <cell r="Z5289">
            <v>68.25934389466147</v>
          </cell>
          <cell r="AA5289">
            <v>70.456724579012189</v>
          </cell>
          <cell r="AB5289">
            <v>72.654105263362908</v>
          </cell>
          <cell r="AC5289">
            <v>74.851485947712717</v>
          </cell>
          <cell r="AD5289">
            <v>77.048866632063437</v>
          </cell>
          <cell r="AE5289">
            <v>79.246247316414156</v>
          </cell>
          <cell r="AF5289">
            <v>81.443628000764875</v>
          </cell>
          <cell r="AG5289">
            <v>83.641008685114684</v>
          </cell>
          <cell r="AH5289">
            <v>85.838389369465403</v>
          </cell>
          <cell r="AI5289">
            <v>88.035770053816123</v>
          </cell>
          <cell r="AJ5289">
            <v>90.233150738165932</v>
          </cell>
        </row>
        <row r="5290">
          <cell r="F5290">
            <v>19.272526428461099</v>
          </cell>
          <cell r="G5290">
            <v>21.232573783755299</v>
          </cell>
          <cell r="H5290">
            <v>25.225576207399399</v>
          </cell>
          <cell r="I5290">
            <v>27.024873331785201</v>
          </cell>
          <cell r="J5290">
            <v>31.2577284970283</v>
          </cell>
          <cell r="K5290">
            <v>30.071085606098201</v>
          </cell>
          <cell r="L5290">
            <v>32.945460246712003</v>
          </cell>
          <cell r="M5290">
            <v>40.326630237460101</v>
          </cell>
          <cell r="N5290">
            <v>41.553321986913701</v>
          </cell>
          <cell r="O5290">
            <v>45.756486964583402</v>
          </cell>
          <cell r="P5290">
            <v>49.653083930671201</v>
          </cell>
          <cell r="Q5290">
            <v>44.5489205838442</v>
          </cell>
          <cell r="R5290">
            <v>53.650734316945098</v>
          </cell>
          <cell r="S5290">
            <v>52.374178587317502</v>
          </cell>
          <cell r="T5290">
            <v>55.0872971698046</v>
          </cell>
          <cell r="U5290">
            <v>59.160574158787703</v>
          </cell>
          <cell r="V5290">
            <v>54.613807793021202</v>
          </cell>
          <cell r="W5290">
            <v>60.6243475726843</v>
          </cell>
          <cell r="X5290">
            <v>62.086158681118832</v>
          </cell>
          <cell r="Y5290">
            <v>63.974137476511714</v>
          </cell>
          <cell r="Z5290">
            <v>65.862116271904597</v>
          </cell>
          <cell r="AA5290">
            <v>67.75009506729748</v>
          </cell>
          <cell r="AB5290">
            <v>69.638073862690362</v>
          </cell>
          <cell r="AC5290">
            <v>71.526052658083245</v>
          </cell>
          <cell r="AD5290">
            <v>73.414031453476127</v>
          </cell>
          <cell r="AE5290">
            <v>75.302010248869465</v>
          </cell>
          <cell r="AF5290">
            <v>77.189989044262347</v>
          </cell>
          <cell r="AG5290">
            <v>79.07796783965523</v>
          </cell>
          <cell r="AH5290">
            <v>80.965946635048113</v>
          </cell>
          <cell r="AI5290">
            <v>82.853925430440995</v>
          </cell>
          <cell r="AJ5290">
            <v>84.741904225833878</v>
          </cell>
        </row>
        <row r="5291">
          <cell r="F5291">
            <v>16.709402228713</v>
          </cell>
          <cell r="G5291">
            <v>21.315634676039199</v>
          </cell>
          <cell r="H5291">
            <v>25.3714749380946</v>
          </cell>
          <cell r="I5291">
            <v>27.3672831857204</v>
          </cell>
          <cell r="J5291">
            <v>31.5268117980957</v>
          </cell>
          <cell r="K5291">
            <v>29.134542664349102</v>
          </cell>
          <cell r="L5291">
            <v>30.2525213388205</v>
          </cell>
          <cell r="M5291">
            <v>41.107046712637</v>
          </cell>
          <cell r="N5291">
            <v>42.3783340752125</v>
          </cell>
          <cell r="O5291">
            <v>45.919983698844902</v>
          </cell>
          <cell r="P5291">
            <v>48.704856328636403</v>
          </cell>
          <cell r="Q5291">
            <v>41.594902563035497</v>
          </cell>
          <cell r="R5291">
            <v>53.601807136535598</v>
          </cell>
          <cell r="S5291">
            <v>50.948806196600202</v>
          </cell>
          <cell r="T5291">
            <v>54.4628707376718</v>
          </cell>
          <cell r="U5291">
            <v>59.427778949022297</v>
          </cell>
          <cell r="V5291">
            <v>50.008839310288401</v>
          </cell>
          <cell r="W5291">
            <v>54.076684939026798</v>
          </cell>
          <cell r="X5291">
            <v>57.561575184831781</v>
          </cell>
          <cell r="Y5291">
            <v>58.915954965076253</v>
          </cell>
          <cell r="Z5291">
            <v>60.270334745320724</v>
          </cell>
          <cell r="AA5291">
            <v>61.624714525565196</v>
          </cell>
          <cell r="AB5291">
            <v>62.979094305809667</v>
          </cell>
          <cell r="AC5291">
            <v>64.333474086054139</v>
          </cell>
          <cell r="AD5291">
            <v>65.68785386629861</v>
          </cell>
          <cell r="AE5291">
            <v>67.042233646543082</v>
          </cell>
          <cell r="AF5291">
            <v>68.396613426787553</v>
          </cell>
          <cell r="AG5291">
            <v>69.750993207032025</v>
          </cell>
          <cell r="AH5291">
            <v>71.105372987276496</v>
          </cell>
          <cell r="AI5291">
            <v>72.459752767520968</v>
          </cell>
          <cell r="AJ5291">
            <v>73.814132547765439</v>
          </cell>
        </row>
        <row r="5292">
          <cell r="F5292">
            <v>15.3097215611935</v>
          </cell>
          <cell r="G5292">
            <v>22.1861364319623</v>
          </cell>
          <cell r="H5292">
            <v>26.021036229729699</v>
          </cell>
          <cell r="I5292">
            <v>27.871249342382001</v>
          </cell>
          <cell r="J5292">
            <v>31.346175535202001</v>
          </cell>
          <cell r="K5292">
            <v>26.1991960840225</v>
          </cell>
          <cell r="L5292">
            <v>26.449115790247902</v>
          </cell>
          <cell r="M5292">
            <v>40.918584274768797</v>
          </cell>
          <cell r="N5292">
            <v>41.930175657303998</v>
          </cell>
          <cell r="O5292">
            <v>45.711970089554796</v>
          </cell>
          <cell r="P5292">
            <v>48.139024340033501</v>
          </cell>
          <cell r="Q5292">
            <v>38.561786295011601</v>
          </cell>
          <cell r="R5292">
            <v>54.670426138162597</v>
          </cell>
          <cell r="S5292">
            <v>51.397203983426103</v>
          </cell>
          <cell r="T5292">
            <v>54.853034442305599</v>
          </cell>
          <cell r="U5292">
            <v>59.439562741398802</v>
          </cell>
          <cell r="V5292">
            <v>47.447530653238303</v>
          </cell>
          <cell r="W5292">
            <v>53.114078826665903</v>
          </cell>
          <cell r="X5292">
            <v>56.690054875510668</v>
          </cell>
          <cell r="Y5292">
            <v>57.992523158929089</v>
          </cell>
          <cell r="Z5292">
            <v>59.294991442347509</v>
          </cell>
          <cell r="AA5292">
            <v>60.597459725765475</v>
          </cell>
          <cell r="AB5292">
            <v>61.899928009183895</v>
          </cell>
          <cell r="AC5292">
            <v>63.202396292602316</v>
          </cell>
          <cell r="AD5292">
            <v>64.504864576020282</v>
          </cell>
          <cell r="AE5292">
            <v>65.807332859438702</v>
          </cell>
          <cell r="AF5292">
            <v>67.109801142857123</v>
          </cell>
          <cell r="AG5292">
            <v>68.412269426275088</v>
          </cell>
          <cell r="AH5292">
            <v>69.714737709693509</v>
          </cell>
          <cell r="AI5292">
            <v>71.017205993111929</v>
          </cell>
          <cell r="AJ5292">
            <v>72.319674276529895</v>
          </cell>
        </row>
        <row r="5293">
          <cell r="F5293">
            <v>17.434678211465499</v>
          </cell>
          <cell r="G5293">
            <v>24.1498897630572</v>
          </cell>
          <cell r="H5293">
            <v>27.046415523886701</v>
          </cell>
          <cell r="I5293">
            <v>29.2874333818853</v>
          </cell>
          <cell r="J5293">
            <v>32.547927810132499</v>
          </cell>
          <cell r="K5293">
            <v>28.367710031569001</v>
          </cell>
          <cell r="L5293">
            <v>28.7858677763343</v>
          </cell>
          <cell r="M5293">
            <v>42.591093534678201</v>
          </cell>
          <cell r="N5293">
            <v>44.266624399423598</v>
          </cell>
          <cell r="O5293">
            <v>48.5481289373636</v>
          </cell>
          <cell r="P5293">
            <v>51.0628332403898</v>
          </cell>
          <cell r="Q5293">
            <v>45.4242228658199</v>
          </cell>
          <cell r="R5293">
            <v>58.425885422468198</v>
          </cell>
          <cell r="S5293">
            <v>54.9072014096975</v>
          </cell>
          <cell r="T5293">
            <v>58.345052127838102</v>
          </cell>
          <cell r="U5293">
            <v>63.972304800271999</v>
          </cell>
          <cell r="V5293">
            <v>54.220039929628399</v>
          </cell>
          <cell r="W5293">
            <v>58.5569460545778</v>
          </cell>
          <cell r="X5293">
            <v>62.709838365912219</v>
          </cell>
          <cell r="Y5293">
            <v>64.334731901760279</v>
          </cell>
          <cell r="Z5293">
            <v>65.959625437608338</v>
          </cell>
          <cell r="AA5293">
            <v>67.584518973456397</v>
          </cell>
          <cell r="AB5293">
            <v>69.209412509304457</v>
          </cell>
          <cell r="AC5293">
            <v>70.834306045152971</v>
          </cell>
          <cell r="AD5293">
            <v>72.45919958100103</v>
          </cell>
          <cell r="AE5293">
            <v>74.08409311684909</v>
          </cell>
          <cell r="AF5293">
            <v>75.708986652697149</v>
          </cell>
          <cell r="AG5293">
            <v>77.333880188545209</v>
          </cell>
          <cell r="AH5293">
            <v>78.958773724393268</v>
          </cell>
          <cell r="AI5293">
            <v>80.583667260241327</v>
          </cell>
          <cell r="AJ5293">
            <v>82.208560796089387</v>
          </cell>
        </row>
        <row r="5294">
          <cell r="F5294">
            <v>18.517353739380798</v>
          </cell>
          <cell r="G5294">
            <v>25.035293993115399</v>
          </cell>
          <cell r="H5294">
            <v>27.208664733171499</v>
          </cell>
          <cell r="I5294">
            <v>29.0463074954748</v>
          </cell>
          <cell r="J5294">
            <v>32.3069846655726</v>
          </cell>
          <cell r="K5294">
            <v>27.013658324360801</v>
          </cell>
          <cell r="L5294">
            <v>28.372355536699299</v>
          </cell>
          <cell r="M5294">
            <v>40.702214970380098</v>
          </cell>
          <cell r="N5294">
            <v>41.666368578195602</v>
          </cell>
          <cell r="O5294">
            <v>46.044844911813698</v>
          </cell>
          <cell r="P5294">
            <v>48.3298351970911</v>
          </cell>
          <cell r="Q5294">
            <v>46.700263713017101</v>
          </cell>
          <cell r="R5294">
            <v>56.691526171922703</v>
          </cell>
          <cell r="S5294">
            <v>52.132356673717503</v>
          </cell>
          <cell r="T5294">
            <v>56.371452129364002</v>
          </cell>
          <cell r="U5294">
            <v>61.197779844045598</v>
          </cell>
          <cell r="V5294">
            <v>54.595542522430399</v>
          </cell>
          <cell r="W5294">
            <v>57.3990692603588</v>
          </cell>
          <cell r="X5294">
            <v>61.78768084684225</v>
          </cell>
          <cell r="Y5294">
            <v>63.546731200777685</v>
          </cell>
          <cell r="Z5294">
            <v>65.305781554713576</v>
          </cell>
          <cell r="AA5294">
            <v>67.064831908649467</v>
          </cell>
          <cell r="AB5294">
            <v>68.823882262584902</v>
          </cell>
          <cell r="AC5294">
            <v>70.582932616520793</v>
          </cell>
          <cell r="AD5294">
            <v>72.341982970456684</v>
          </cell>
          <cell r="AE5294">
            <v>74.10103332439212</v>
          </cell>
          <cell r="AF5294">
            <v>75.86008367832801</v>
          </cell>
          <cell r="AG5294">
            <v>77.619134032263446</v>
          </cell>
          <cell r="AH5294">
            <v>79.378184386199337</v>
          </cell>
          <cell r="AI5294">
            <v>81.137234740135227</v>
          </cell>
          <cell r="AJ5294">
            <v>82.896285094070663</v>
          </cell>
        </row>
        <row r="5295">
          <cell r="F5295">
            <v>21.3846053779125</v>
          </cell>
          <cell r="G5295">
            <v>27.104168558359099</v>
          </cell>
          <cell r="H5295">
            <v>29.024465133190201</v>
          </cell>
          <cell r="I5295">
            <v>30.832427713096099</v>
          </cell>
          <cell r="J5295">
            <v>34.479869795680003</v>
          </cell>
          <cell r="K5295">
            <v>27.810455804914199</v>
          </cell>
          <cell r="L5295">
            <v>29.724949331380401</v>
          </cell>
          <cell r="M5295">
            <v>42.263808207750301</v>
          </cell>
          <cell r="N5295">
            <v>42.572331186056097</v>
          </cell>
          <cell r="O5295">
            <v>46.832419854283302</v>
          </cell>
          <cell r="P5295">
            <v>50.5558736363649</v>
          </cell>
          <cell r="Q5295">
            <v>48.764898209810298</v>
          </cell>
          <cell r="R5295">
            <v>58.568964977562402</v>
          </cell>
          <cell r="S5295">
            <v>53.941471694230998</v>
          </cell>
          <cell r="T5295">
            <v>58.472789644718198</v>
          </cell>
          <cell r="U5295">
            <v>62.799797783017198</v>
          </cell>
          <cell r="V5295">
            <v>57.078462055921598</v>
          </cell>
          <cell r="W5295">
            <v>60.296014172315601</v>
          </cell>
          <cell r="X5295">
            <v>64.553343789509654</v>
          </cell>
          <cell r="Y5295">
            <v>66.474260420070095</v>
          </cell>
          <cell r="Z5295">
            <v>68.395177050630537</v>
          </cell>
          <cell r="AA5295">
            <v>70.316093681190523</v>
          </cell>
          <cell r="AB5295">
            <v>72.237010311750964</v>
          </cell>
          <cell r="AC5295">
            <v>74.157926942311406</v>
          </cell>
          <cell r="AD5295">
            <v>76.078843572871847</v>
          </cell>
          <cell r="AE5295">
            <v>77.999760203432288</v>
          </cell>
          <cell r="AF5295">
            <v>79.920676833992275</v>
          </cell>
          <cell r="AG5295">
            <v>81.841593464552716</v>
          </cell>
          <cell r="AH5295">
            <v>83.762510095113157</v>
          </cell>
          <cell r="AI5295">
            <v>85.683426725673598</v>
          </cell>
          <cell r="AJ5295">
            <v>87.60434335623404</v>
          </cell>
        </row>
        <row r="5296">
          <cell r="F5296">
            <v>23.170446027278899</v>
          </cell>
          <cell r="G5296">
            <v>28.8238852155209</v>
          </cell>
          <cell r="H5296">
            <v>30.03135034132</v>
          </cell>
          <cell r="I5296">
            <v>32.417869708538099</v>
          </cell>
          <cell r="J5296">
            <v>35.910345881462099</v>
          </cell>
          <cell r="K5296">
            <v>28.635948589682599</v>
          </cell>
          <cell r="L5296">
            <v>30.6513083004393</v>
          </cell>
          <cell r="M5296">
            <v>44.055470727443698</v>
          </cell>
          <cell r="N5296">
            <v>43.144122595787003</v>
          </cell>
          <cell r="O5296">
            <v>48.138163532376304</v>
          </cell>
          <cell r="P5296">
            <v>52.690736189842198</v>
          </cell>
          <cell r="Q5296">
            <v>48.588976429462399</v>
          </cell>
          <cell r="R5296">
            <v>60.395677785873403</v>
          </cell>
          <cell r="S5296">
            <v>55.220551472186997</v>
          </cell>
          <cell r="T5296">
            <v>59.322638851046598</v>
          </cell>
          <cell r="U5296">
            <v>64.184868188142801</v>
          </cell>
          <cell r="V5296">
            <v>57.570673799872402</v>
          </cell>
          <cell r="W5296">
            <v>62.312572079181699</v>
          </cell>
          <cell r="X5296">
            <v>65.924902697897323</v>
          </cell>
          <cell r="Y5296">
            <v>67.882721717082404</v>
          </cell>
          <cell r="Z5296">
            <v>69.84054073626794</v>
          </cell>
          <cell r="AA5296">
            <v>71.798359755453475</v>
          </cell>
          <cell r="AB5296">
            <v>73.756178774639011</v>
          </cell>
          <cell r="AC5296">
            <v>75.713997793824092</v>
          </cell>
          <cell r="AD5296">
            <v>77.671816813009627</v>
          </cell>
          <cell r="AE5296">
            <v>79.629635832195163</v>
          </cell>
          <cell r="AF5296">
            <v>81.587454851380699</v>
          </cell>
          <cell r="AG5296">
            <v>83.545273870565779</v>
          </cell>
          <cell r="AH5296">
            <v>85.503092889751315</v>
          </cell>
          <cell r="AI5296">
            <v>87.460911908936851</v>
          </cell>
          <cell r="AJ5296">
            <v>89.418730928121931</v>
          </cell>
        </row>
        <row r="5297">
          <cell r="F5297">
            <v>25.509797594070399</v>
          </cell>
          <cell r="G5297">
            <v>31.3141034655571</v>
          </cell>
          <cell r="H5297">
            <v>32.064386652708102</v>
          </cell>
          <cell r="I5297">
            <v>35.366340479612298</v>
          </cell>
          <cell r="J5297">
            <v>37.540491329669997</v>
          </cell>
          <cell r="K5297">
            <v>30.1336564112902</v>
          </cell>
          <cell r="L5297">
            <v>32.719861018300101</v>
          </cell>
          <cell r="M5297">
            <v>46.327923551738301</v>
          </cell>
          <cell r="N5297">
            <v>46.634474342346202</v>
          </cell>
          <cell r="O5297">
            <v>50.436276349544499</v>
          </cell>
          <cell r="P5297">
            <v>54.885186408996603</v>
          </cell>
          <cell r="Q5297">
            <v>49.386756567478201</v>
          </cell>
          <cell r="R5297">
            <v>63.517773983001703</v>
          </cell>
          <cell r="S5297">
            <v>59.243428871393199</v>
          </cell>
          <cell r="T5297">
            <v>62.901595819592501</v>
          </cell>
          <cell r="U5297">
            <v>67.137477242469799</v>
          </cell>
          <cell r="V5297">
            <v>59.070084071040199</v>
          </cell>
          <cell r="W5297">
            <v>64.411027905702596</v>
          </cell>
          <cell r="X5297">
            <v>68.360983587249393</v>
          </cell>
          <cell r="Y5297">
            <v>70.287997301993528</v>
          </cell>
          <cell r="Z5297">
            <v>72.215011016737208</v>
          </cell>
          <cell r="AA5297">
            <v>74.142024731481342</v>
          </cell>
          <cell r="AB5297">
            <v>76.069038446225477</v>
          </cell>
          <cell r="AC5297">
            <v>77.996052160969612</v>
          </cell>
          <cell r="AD5297">
            <v>79.923065875713746</v>
          </cell>
          <cell r="AE5297">
            <v>81.850079590457881</v>
          </cell>
          <cell r="AF5297">
            <v>83.777093305202015</v>
          </cell>
          <cell r="AG5297">
            <v>85.70410701994615</v>
          </cell>
          <cell r="AH5297">
            <v>87.631120734690285</v>
          </cell>
          <cell r="AI5297">
            <v>89.558134449434419</v>
          </cell>
          <cell r="AJ5297">
            <v>91.485148164178554</v>
          </cell>
        </row>
        <row r="5298">
          <cell r="F5298">
            <v>27.065741869688001</v>
          </cell>
          <cell r="G5298">
            <v>33.838202459573701</v>
          </cell>
          <cell r="H5298">
            <v>33.8981781821251</v>
          </cell>
          <cell r="I5298">
            <v>37.078729292750403</v>
          </cell>
          <cell r="J5298">
            <v>40.170329491615298</v>
          </cell>
          <cell r="K5298">
            <v>32.291279238581701</v>
          </cell>
          <cell r="L5298">
            <v>34.348211150705801</v>
          </cell>
          <cell r="M5298">
            <v>50.007226418018298</v>
          </cell>
          <cell r="N5298">
            <v>49.792892944812799</v>
          </cell>
          <cell r="O5298">
            <v>54.873041796207403</v>
          </cell>
          <cell r="P5298">
            <v>58.915890853881798</v>
          </cell>
          <cell r="Q5298">
            <v>50.9041149511337</v>
          </cell>
          <cell r="R5298">
            <v>67.380713475227395</v>
          </cell>
          <cell r="S5298">
            <v>63.671220943450898</v>
          </cell>
          <cell r="T5298">
            <v>66.345834467887897</v>
          </cell>
          <cell r="U5298">
            <v>71.478306483745598</v>
          </cell>
          <cell r="V5298">
            <v>60.765598368287101</v>
          </cell>
          <cell r="W5298">
            <v>66.742357242390497</v>
          </cell>
          <cell r="X5298">
            <v>71.061024447721593</v>
          </cell>
          <cell r="Y5298">
            <v>72.874483955906726</v>
          </cell>
          <cell r="Z5298">
            <v>74.687943464091859</v>
          </cell>
          <cell r="AA5298">
            <v>76.501402972277447</v>
          </cell>
          <cell r="AB5298">
            <v>78.31486248046258</v>
          </cell>
          <cell r="AC5298">
            <v>80.128321988647713</v>
          </cell>
          <cell r="AD5298">
            <v>81.941781496832846</v>
          </cell>
          <cell r="AE5298">
            <v>83.755241005017979</v>
          </cell>
          <cell r="AF5298">
            <v>85.568700513203567</v>
          </cell>
          <cell r="AG5298">
            <v>87.3821600213887</v>
          </cell>
          <cell r="AH5298">
            <v>89.195619529573833</v>
          </cell>
          <cell r="AI5298">
            <v>91.009079037758966</v>
          </cell>
          <cell r="AJ5298">
            <v>92.822538545944099</v>
          </cell>
        </row>
        <row r="5299">
          <cell r="F5299">
            <v>31.052154800772701</v>
          </cell>
          <cell r="G5299">
            <v>37.791074532031999</v>
          </cell>
          <cell r="H5299">
            <v>38.263581940174099</v>
          </cell>
          <cell r="I5299">
            <v>42.264031556010202</v>
          </cell>
          <cell r="J5299">
            <v>45.733124495744697</v>
          </cell>
          <cell r="K5299">
            <v>36.078936329484002</v>
          </cell>
          <cell r="L5299">
            <v>37.458710419893301</v>
          </cell>
          <cell r="M5299">
            <v>54.467111209392499</v>
          </cell>
          <cell r="N5299">
            <v>55.311515544295297</v>
          </cell>
          <cell r="O5299">
            <v>61.067818648338303</v>
          </cell>
          <cell r="P5299">
            <v>64.146341400623299</v>
          </cell>
          <cell r="Q5299">
            <v>55.205369936466198</v>
          </cell>
          <cell r="R5299">
            <v>73.313794863343205</v>
          </cell>
          <cell r="S5299">
            <v>70.663371006965605</v>
          </cell>
          <cell r="T5299">
            <v>73.871970927238493</v>
          </cell>
          <cell r="U5299">
            <v>77.804779444694503</v>
          </cell>
          <cell r="V5299">
            <v>67.683626660347002</v>
          </cell>
          <cell r="W5299">
            <v>71.711172734737403</v>
          </cell>
          <cell r="X5299">
            <v>77.596280787849537</v>
          </cell>
          <cell r="Y5299">
            <v>79.508699818966761</v>
          </cell>
          <cell r="Z5299">
            <v>81.421118850083985</v>
          </cell>
          <cell r="AA5299">
            <v>83.33353788120121</v>
          </cell>
          <cell r="AB5299">
            <v>85.245956912318434</v>
          </cell>
          <cell r="AC5299">
            <v>87.158375943435203</v>
          </cell>
          <cell r="AD5299">
            <v>89.070794974552427</v>
          </cell>
          <cell r="AE5299">
            <v>90.983214005669652</v>
          </cell>
          <cell r="AF5299">
            <v>92.895633036786876</v>
          </cell>
          <cell r="AG5299">
            <v>94.8080520679041</v>
          </cell>
          <cell r="AH5299">
            <v>96.720471099021324</v>
          </cell>
          <cell r="AI5299">
            <v>98.632890130138549</v>
          </cell>
          <cell r="AJ5299">
            <v>100.54530916125577</v>
          </cell>
        </row>
        <row r="5300">
          <cell r="F5300">
            <v>33.777129286289203</v>
          </cell>
          <cell r="G5300">
            <v>40.374203698158297</v>
          </cell>
          <cell r="H5300">
            <v>41.5028954534531</v>
          </cell>
          <cell r="I5300">
            <v>45.572319542169602</v>
          </cell>
          <cell r="J5300">
            <v>48.575654551029203</v>
          </cell>
          <cell r="K5300">
            <v>41.012552002906801</v>
          </cell>
          <cell r="L5300">
            <v>42.893947441816302</v>
          </cell>
          <cell r="M5300">
            <v>58.267082071304301</v>
          </cell>
          <cell r="N5300">
            <v>58.805265986919402</v>
          </cell>
          <cell r="O5300">
            <v>64.792492260932903</v>
          </cell>
          <cell r="P5300">
            <v>67.952773133277901</v>
          </cell>
          <cell r="Q5300">
            <v>60.869494804382299</v>
          </cell>
          <cell r="R5300">
            <v>77.480881208419802</v>
          </cell>
          <cell r="S5300">
            <v>76.1451272716522</v>
          </cell>
          <cell r="T5300">
            <v>78.193311088561998</v>
          </cell>
          <cell r="U5300">
            <v>82.470427045822106</v>
          </cell>
          <cell r="V5300">
            <v>74.431477536201498</v>
          </cell>
          <cell r="W5300">
            <v>78.263310531377797</v>
          </cell>
          <cell r="X5300">
            <v>84.134431496938305</v>
          </cell>
          <cell r="Y5300">
            <v>86.351517935153424</v>
          </cell>
          <cell r="Z5300">
            <v>88.568604373368544</v>
          </cell>
          <cell r="AA5300">
            <v>90.785690811583663</v>
          </cell>
          <cell r="AB5300">
            <v>93.002777249798783</v>
          </cell>
          <cell r="AC5300">
            <v>95.219863688013902</v>
          </cell>
          <cell r="AD5300">
            <v>97.436950126229021</v>
          </cell>
          <cell r="AE5300">
            <v>99.654036564444141</v>
          </cell>
          <cell r="AF5300">
            <v>101.87112300265926</v>
          </cell>
          <cell r="AG5300">
            <v>104.08820944087438</v>
          </cell>
          <cell r="AH5300">
            <v>106.3052958790895</v>
          </cell>
          <cell r="AI5300">
            <v>108.52238231730462</v>
          </cell>
          <cell r="AJ5300">
            <v>110.73946875551974</v>
          </cell>
        </row>
        <row r="5301">
          <cell r="F5301">
            <v>35.950509042263</v>
          </cell>
          <cell r="G5301">
            <v>42.610729951858502</v>
          </cell>
          <cell r="H5301">
            <v>43.836056819915797</v>
          </cell>
          <cell r="I5301">
            <v>48.152277509689299</v>
          </cell>
          <cell r="J5301">
            <v>51.524342295646697</v>
          </cell>
          <cell r="K5301">
            <v>45.542967584609997</v>
          </cell>
          <cell r="L5301">
            <v>47.962892423629803</v>
          </cell>
          <cell r="M5301">
            <v>61.468044263839701</v>
          </cell>
          <cell r="N5301">
            <v>62.681062338352199</v>
          </cell>
          <cell r="O5301">
            <v>68.524236233234404</v>
          </cell>
          <cell r="P5301">
            <v>70.626622347354896</v>
          </cell>
          <cell r="Q5301">
            <v>65.720521061420399</v>
          </cell>
          <cell r="R5301">
            <v>81.683033996581997</v>
          </cell>
          <cell r="S5301">
            <v>80.110665563583396</v>
          </cell>
          <cell r="T5301">
            <v>81.183795206546804</v>
          </cell>
          <cell r="U5301">
            <v>86.400062026977494</v>
          </cell>
          <cell r="V5301">
            <v>80.190576408386207</v>
          </cell>
          <cell r="W5301">
            <v>85.240941547393803</v>
          </cell>
          <cell r="X5301">
            <v>89.849083223247362</v>
          </cell>
          <cell r="Y5301">
            <v>92.324161686931802</v>
          </cell>
          <cell r="Z5301">
            <v>94.799240150616242</v>
          </cell>
          <cell r="AA5301">
            <v>97.274318614300682</v>
          </cell>
          <cell r="AB5301">
            <v>99.749397077985122</v>
          </cell>
          <cell r="AC5301">
            <v>102.22447554166956</v>
          </cell>
          <cell r="AD5301">
            <v>104.699554005354</v>
          </cell>
          <cell r="AE5301">
            <v>107.17463246903844</v>
          </cell>
          <cell r="AF5301">
            <v>109.64971093272288</v>
          </cell>
          <cell r="AG5301">
            <v>112.12478939640732</v>
          </cell>
          <cell r="AH5301">
            <v>114.59986786009176</v>
          </cell>
          <cell r="AI5301">
            <v>117.0749463237762</v>
          </cell>
          <cell r="AJ5301">
            <v>119.55002478746064</v>
          </cell>
        </row>
        <row r="5302">
          <cell r="F5302">
            <v>38.388837742805499</v>
          </cell>
          <cell r="G5302">
            <v>44.298696357727103</v>
          </cell>
          <cell r="H5302">
            <v>45.9156772460938</v>
          </cell>
          <cell r="I5302">
            <v>50.510694131851203</v>
          </cell>
          <cell r="J5302">
            <v>54.432590217590302</v>
          </cell>
          <cell r="K5302">
            <v>49.749431293487497</v>
          </cell>
          <cell r="L5302">
            <v>53.5078945264816</v>
          </cell>
          <cell r="M5302">
            <v>64.927944744110107</v>
          </cell>
          <cell r="N5302">
            <v>65.755270103454606</v>
          </cell>
          <cell r="O5302">
            <v>72.494441005706804</v>
          </cell>
          <cell r="P5302">
            <v>74.299614231109601</v>
          </cell>
          <cell r="Q5302">
            <v>70.397274787902802</v>
          </cell>
          <cell r="R5302">
            <v>86.398779529571499</v>
          </cell>
          <cell r="S5302">
            <v>83.419895889282202</v>
          </cell>
          <cell r="T5302">
            <v>85.052031967163103</v>
          </cell>
          <cell r="U5302">
            <v>90.942925907135006</v>
          </cell>
          <cell r="V5302">
            <v>86.275109127044701</v>
          </cell>
          <cell r="W5302">
            <v>91.3015218505859</v>
          </cell>
          <cell r="X5302">
            <v>95.653116068267082</v>
          </cell>
          <cell r="Y5302">
            <v>98.383921455243581</v>
          </cell>
          <cell r="Z5302">
            <v>101.11472684222099</v>
          </cell>
          <cell r="AA5302">
            <v>103.84553222919749</v>
          </cell>
          <cell r="AB5302">
            <v>106.57633761617399</v>
          </cell>
          <cell r="AC5302">
            <v>109.3071430031514</v>
          </cell>
          <cell r="AD5302">
            <v>112.03794839012789</v>
          </cell>
          <cell r="AE5302">
            <v>114.76875377710439</v>
          </cell>
          <cell r="AF5302">
            <v>117.49955916408089</v>
          </cell>
          <cell r="AG5302">
            <v>120.2303645510583</v>
          </cell>
          <cell r="AH5302">
            <v>122.9611699380348</v>
          </cell>
          <cell r="AI5302">
            <v>125.6919753250113</v>
          </cell>
          <cell r="AJ5302">
            <v>128.42278071198871</v>
          </cell>
        </row>
        <row r="5303">
          <cell r="F5303">
            <v>40.516767683029201</v>
          </cell>
          <cell r="G5303">
            <v>45.605403762817403</v>
          </cell>
          <cell r="H5303">
            <v>47.214915588378901</v>
          </cell>
          <cell r="I5303">
            <v>51.865477518081697</v>
          </cell>
          <cell r="J5303">
            <v>56.472350517273</v>
          </cell>
          <cell r="K5303">
            <v>53.275998647689804</v>
          </cell>
          <cell r="L5303">
            <v>58.7204556407928</v>
          </cell>
          <cell r="M5303">
            <v>69.376472732543903</v>
          </cell>
          <cell r="N5303">
            <v>70.4423271541595</v>
          </cell>
          <cell r="O5303">
            <v>78.726482864379904</v>
          </cell>
          <cell r="P5303">
            <v>79.380908126831102</v>
          </cell>
          <cell r="Q5303">
            <v>76.192386127471906</v>
          </cell>
          <cell r="R5303">
            <v>97.055318355560303</v>
          </cell>
          <cell r="S5303">
            <v>88.547316936492905</v>
          </cell>
          <cell r="T5303">
            <v>90.217291397094698</v>
          </cell>
          <cell r="U5303">
            <v>97.821825904846193</v>
          </cell>
          <cell r="V5303">
            <v>92.424723052978507</v>
          </cell>
          <cell r="W5303">
            <v>98.016741497039803</v>
          </cell>
          <cell r="X5303">
            <v>102.54348926455168</v>
          </cell>
          <cell r="Y5303">
            <v>105.39093601416334</v>
          </cell>
          <cell r="Z5303">
            <v>108.23838276377592</v>
          </cell>
          <cell r="AA5303">
            <v>111.08582951338758</v>
          </cell>
          <cell r="AB5303">
            <v>113.93327626299924</v>
          </cell>
          <cell r="AC5303">
            <v>116.78072301261182</v>
          </cell>
          <cell r="AD5303">
            <v>119.62816976222348</v>
          </cell>
          <cell r="AE5303">
            <v>122.47561651183605</v>
          </cell>
          <cell r="AF5303">
            <v>125.32306326144771</v>
          </cell>
          <cell r="AG5303">
            <v>128.17051001106029</v>
          </cell>
          <cell r="AH5303">
            <v>131.01795676067195</v>
          </cell>
          <cell r="AI5303">
            <v>133.86540351028361</v>
          </cell>
          <cell r="AJ5303">
            <v>136.71285025989619</v>
          </cell>
        </row>
        <row r="5304">
          <cell r="F5304">
            <v>40.9868897476196</v>
          </cell>
          <cell r="G5304">
            <v>44.679198638915999</v>
          </cell>
          <cell r="H5304">
            <v>46.632960491180398</v>
          </cell>
          <cell r="I5304">
            <v>51.9271874713898</v>
          </cell>
          <cell r="J5304">
            <v>56.047348190307602</v>
          </cell>
          <cell r="K5304">
            <v>54.389116022110002</v>
          </cell>
          <cell r="L5304">
            <v>60.888232128143301</v>
          </cell>
          <cell r="M5304">
            <v>70.170292594909697</v>
          </cell>
          <cell r="N5304">
            <v>70.578835132598897</v>
          </cell>
          <cell r="O5304">
            <v>79.696727382659901</v>
          </cell>
          <cell r="P5304">
            <v>81.577064819335902</v>
          </cell>
          <cell r="Q5304">
            <v>77.707518537521395</v>
          </cell>
          <cell r="R5304">
            <v>98.604787899017296</v>
          </cell>
          <cell r="S5304">
            <v>89.058151031494106</v>
          </cell>
          <cell r="T5304">
            <v>92.314067008972202</v>
          </cell>
          <cell r="U5304">
            <v>99.922683700561507</v>
          </cell>
          <cell r="V5304">
            <v>94.410391342163095</v>
          </cell>
          <cell r="W5304">
            <v>101.49925297927901</v>
          </cell>
          <cell r="X5304">
            <v>105.44629835968044</v>
          </cell>
          <cell r="Y5304">
            <v>108.52072570082964</v>
          </cell>
          <cell r="Z5304">
            <v>111.59515304197885</v>
          </cell>
          <cell r="AA5304">
            <v>114.66958038312805</v>
          </cell>
          <cell r="AB5304">
            <v>117.74400772427725</v>
          </cell>
          <cell r="AC5304">
            <v>120.81843506542646</v>
          </cell>
          <cell r="AD5304">
            <v>123.89286240657475</v>
          </cell>
          <cell r="AE5304">
            <v>126.96728974772395</v>
          </cell>
          <cell r="AF5304">
            <v>130.04171708887316</v>
          </cell>
          <cell r="AG5304">
            <v>133.11614443002236</v>
          </cell>
          <cell r="AH5304">
            <v>136.19057177117156</v>
          </cell>
          <cell r="AI5304">
            <v>139.26499911232077</v>
          </cell>
          <cell r="AJ5304">
            <v>142.33942645346997</v>
          </cell>
        </row>
        <row r="5305">
          <cell r="F5305">
            <v>40.658165943145796</v>
          </cell>
          <cell r="G5305">
            <v>43.1015243148804</v>
          </cell>
          <cell r="H5305">
            <v>45.774371940612802</v>
          </cell>
          <cell r="I5305">
            <v>50.972064157486003</v>
          </cell>
          <cell r="J5305">
            <v>54.899492794036902</v>
          </cell>
          <cell r="K5305">
            <v>53.641155565261798</v>
          </cell>
          <cell r="L5305">
            <v>60.803953155517597</v>
          </cell>
          <cell r="M5305">
            <v>66.936909107208294</v>
          </cell>
          <cell r="N5305">
            <v>68.929159839630103</v>
          </cell>
          <cell r="O5305">
            <v>76.901909523010303</v>
          </cell>
          <cell r="P5305">
            <v>77.512180660247793</v>
          </cell>
          <cell r="Q5305">
            <v>76.704368808746295</v>
          </cell>
          <cell r="R5305">
            <v>88.965758506774904</v>
          </cell>
          <cell r="S5305">
            <v>86.669479782104503</v>
          </cell>
          <cell r="T5305">
            <v>89.600633758544902</v>
          </cell>
          <cell r="U5305">
            <v>94.201533248901399</v>
          </cell>
          <cell r="V5305">
            <v>93.759903993606599</v>
          </cell>
          <cell r="W5305">
            <v>101.17847794342001</v>
          </cell>
          <cell r="X5305">
            <v>103.04531071637484</v>
          </cell>
          <cell r="Y5305">
            <v>106.24585073635171</v>
          </cell>
          <cell r="Z5305">
            <v>109.44639075632949</v>
          </cell>
          <cell r="AA5305">
            <v>112.64693077630727</v>
          </cell>
          <cell r="AB5305">
            <v>115.84747079628414</v>
          </cell>
          <cell r="AC5305">
            <v>119.04801081626192</v>
          </cell>
          <cell r="AD5305">
            <v>122.2485508362397</v>
          </cell>
          <cell r="AE5305">
            <v>125.44909085621657</v>
          </cell>
          <cell r="AF5305">
            <v>128.64963087619435</v>
          </cell>
          <cell r="AG5305">
            <v>131.85017089617122</v>
          </cell>
          <cell r="AH5305">
            <v>135.050710916149</v>
          </cell>
          <cell r="AI5305">
            <v>138.25125093612678</v>
          </cell>
          <cell r="AJ5305">
            <v>141.45179095610365</v>
          </cell>
        </row>
        <row r="5306">
          <cell r="F5306">
            <v>39.373901363372802</v>
          </cell>
          <cell r="G5306">
            <v>41.303823436737098</v>
          </cell>
          <cell r="H5306">
            <v>44.1120361175537</v>
          </cell>
          <cell r="I5306">
            <v>49.2183827610016</v>
          </cell>
          <cell r="J5306">
            <v>53.404080680847201</v>
          </cell>
          <cell r="K5306">
            <v>53.104114305496203</v>
          </cell>
          <cell r="L5306">
            <v>59.595073793411302</v>
          </cell>
          <cell r="M5306">
            <v>64.767844329834006</v>
          </cell>
          <cell r="N5306">
            <v>67.194478248596198</v>
          </cell>
          <cell r="O5306">
            <v>73.987176181793203</v>
          </cell>
          <cell r="P5306">
            <v>75.781388442993205</v>
          </cell>
          <cell r="Q5306">
            <v>76.372633955001803</v>
          </cell>
          <cell r="R5306">
            <v>85.390392311096207</v>
          </cell>
          <cell r="S5306">
            <v>84.409353542327906</v>
          </cell>
          <cell r="T5306">
            <v>88.182080131530796</v>
          </cell>
          <cell r="U5306">
            <v>91.742665824890096</v>
          </cell>
          <cell r="V5306">
            <v>93.529193943023699</v>
          </cell>
          <cell r="W5306">
            <v>100.823131774902</v>
          </cell>
          <cell r="X5306">
            <v>102.19810586013864</v>
          </cell>
          <cell r="Y5306">
            <v>105.55389793732411</v>
          </cell>
          <cell r="Z5306">
            <v>108.90969001450958</v>
          </cell>
          <cell r="AA5306">
            <v>112.26548209169596</v>
          </cell>
          <cell r="AB5306">
            <v>115.62127416888143</v>
          </cell>
          <cell r="AC5306">
            <v>118.97706624606781</v>
          </cell>
          <cell r="AD5306">
            <v>122.33285832325328</v>
          </cell>
          <cell r="AE5306">
            <v>125.68865040043966</v>
          </cell>
          <cell r="AF5306">
            <v>129.04444247762513</v>
          </cell>
          <cell r="AG5306">
            <v>132.4002345548115</v>
          </cell>
          <cell r="AH5306">
            <v>135.75602663199697</v>
          </cell>
          <cell r="AI5306">
            <v>139.11181870918244</v>
          </cell>
          <cell r="AJ5306">
            <v>142.46761078636882</v>
          </cell>
        </row>
        <row r="5307">
          <cell r="F5307">
            <v>35.602867227554299</v>
          </cell>
          <cell r="G5307">
            <v>36.938860160827602</v>
          </cell>
          <cell r="H5307">
            <v>39.676399301528903</v>
          </cell>
          <cell r="I5307">
            <v>44.2411300053597</v>
          </cell>
          <cell r="J5307">
            <v>49.717829657554603</v>
          </cell>
          <cell r="K5307">
            <v>49.310226438522299</v>
          </cell>
          <cell r="L5307">
            <v>55.427827384948699</v>
          </cell>
          <cell r="M5307">
            <v>59.859343624114999</v>
          </cell>
          <cell r="N5307">
            <v>61.667756370544403</v>
          </cell>
          <cell r="O5307">
            <v>67.700958059310906</v>
          </cell>
          <cell r="P5307">
            <v>71.151139244079602</v>
          </cell>
          <cell r="Q5307">
            <v>72.426768392562906</v>
          </cell>
          <cell r="R5307">
            <v>77.660596736908005</v>
          </cell>
          <cell r="S5307">
            <v>77.616760654449493</v>
          </cell>
          <cell r="T5307">
            <v>81.205443264007599</v>
          </cell>
          <cell r="U5307">
            <v>84.668058734893805</v>
          </cell>
          <cell r="V5307">
            <v>88.141372764587402</v>
          </cell>
          <cell r="W5307">
            <v>94.065766036987299</v>
          </cell>
          <cell r="X5307">
            <v>95.248521223195894</v>
          </cell>
          <cell r="Y5307">
            <v>98.451804713625279</v>
          </cell>
          <cell r="Z5307">
            <v>101.65508820405466</v>
          </cell>
          <cell r="AA5307">
            <v>104.85837169448405</v>
          </cell>
          <cell r="AB5307">
            <v>108.06165518491343</v>
          </cell>
          <cell r="AC5307">
            <v>111.26493867534282</v>
          </cell>
          <cell r="AD5307">
            <v>114.4682221657722</v>
          </cell>
          <cell r="AE5307">
            <v>117.6715056562025</v>
          </cell>
          <cell r="AF5307">
            <v>120.87478914663188</v>
          </cell>
          <cell r="AG5307">
            <v>124.07807263706127</v>
          </cell>
          <cell r="AH5307">
            <v>127.28135612749065</v>
          </cell>
          <cell r="AI5307">
            <v>130.48463961792004</v>
          </cell>
          <cell r="AJ5307">
            <v>133.68792310834942</v>
          </cell>
        </row>
        <row r="5308">
          <cell r="F5308">
            <v>30.463199744701399</v>
          </cell>
          <cell r="G5308">
            <v>31.620685300826999</v>
          </cell>
          <cell r="H5308">
            <v>33.526959308624299</v>
          </cell>
          <cell r="I5308">
            <v>37.919418472289998</v>
          </cell>
          <cell r="J5308">
            <v>43.910206112861601</v>
          </cell>
          <cell r="K5308">
            <v>44.142816129684398</v>
          </cell>
          <cell r="L5308">
            <v>50.374478136062599</v>
          </cell>
          <cell r="M5308">
            <v>53.453110441207897</v>
          </cell>
          <cell r="N5308">
            <v>55.580864898681597</v>
          </cell>
          <cell r="O5308">
            <v>61.947080487251299</v>
          </cell>
          <cell r="P5308">
            <v>65.658511663436897</v>
          </cell>
          <cell r="Q5308">
            <v>67.775077785491902</v>
          </cell>
          <cell r="R5308">
            <v>70.303271598815897</v>
          </cell>
          <cell r="S5308">
            <v>71.000063762664794</v>
          </cell>
          <cell r="T5308">
            <v>73.334065103530904</v>
          </cell>
          <cell r="U5308">
            <v>77.926159954070997</v>
          </cell>
          <cell r="V5308">
            <v>82.568011863708506</v>
          </cell>
          <cell r="W5308">
            <v>86.958415958404501</v>
          </cell>
          <cell r="X5308">
            <v>88.15370146573423</v>
          </cell>
          <cell r="Y5308">
            <v>91.21707403993878</v>
          </cell>
          <cell r="Z5308">
            <v>94.280446614144239</v>
          </cell>
          <cell r="AA5308">
            <v>97.343819188349698</v>
          </cell>
          <cell r="AB5308">
            <v>100.40719176255425</v>
          </cell>
          <cell r="AC5308">
            <v>103.47056433675971</v>
          </cell>
          <cell r="AD5308">
            <v>106.53393691096517</v>
          </cell>
          <cell r="AE5308">
            <v>109.59730948516972</v>
          </cell>
          <cell r="AF5308">
            <v>112.66068205937518</v>
          </cell>
          <cell r="AG5308">
            <v>115.72405463357973</v>
          </cell>
          <cell r="AH5308">
            <v>118.78742720778519</v>
          </cell>
          <cell r="AI5308">
            <v>121.85079978199064</v>
          </cell>
          <cell r="AJ5308">
            <v>124.91417235619519</v>
          </cell>
        </row>
        <row r="5309">
          <cell r="F5309">
            <v>23.319109836980701</v>
          </cell>
          <cell r="G5309">
            <v>27.2904257860184</v>
          </cell>
          <cell r="H5309">
            <v>29.363087845802301</v>
          </cell>
          <cell r="I5309">
            <v>32.914579877614997</v>
          </cell>
          <cell r="J5309">
            <v>40.390285485267597</v>
          </cell>
          <cell r="K5309">
            <v>41.8400071430206</v>
          </cell>
          <cell r="L5309">
            <v>43.856966872215303</v>
          </cell>
          <cell r="M5309">
            <v>49.714650922775299</v>
          </cell>
          <cell r="N5309">
            <v>52.375906261920903</v>
          </cell>
          <cell r="O5309">
            <v>59.749616446495097</v>
          </cell>
          <cell r="P5309">
            <v>65.224747089386</v>
          </cell>
          <cell r="Q5309">
            <v>66.361027957916306</v>
          </cell>
          <cell r="R5309">
            <v>67.508726177215607</v>
          </cell>
          <cell r="S5309">
            <v>68.693484405517594</v>
          </cell>
          <cell r="T5309">
            <v>70.892536869049096</v>
          </cell>
          <cell r="U5309">
            <v>75.767636178970307</v>
          </cell>
          <cell r="V5309">
            <v>82.781662355422995</v>
          </cell>
          <cell r="W5309">
            <v>81.413238872528098</v>
          </cell>
          <cell r="X5309">
            <v>85.411993103693931</v>
          </cell>
          <cell r="Y5309">
            <v>88.382017620467195</v>
          </cell>
          <cell r="Z5309">
            <v>91.35204213724046</v>
          </cell>
          <cell r="AA5309">
            <v>94.322066654013724</v>
          </cell>
          <cell r="AB5309">
            <v>97.292091170786989</v>
          </cell>
          <cell r="AC5309">
            <v>100.26211568756025</v>
          </cell>
          <cell r="AD5309">
            <v>103.23214020433352</v>
          </cell>
          <cell r="AE5309">
            <v>106.20216472110678</v>
          </cell>
          <cell r="AF5309">
            <v>109.17218923788005</v>
          </cell>
          <cell r="AG5309">
            <v>112.14221375465331</v>
          </cell>
          <cell r="AH5309">
            <v>115.11223827142658</v>
          </cell>
          <cell r="AI5309">
            <v>118.08226278819984</v>
          </cell>
          <cell r="AJ5309">
            <v>121.05228730497311</v>
          </cell>
        </row>
        <row r="5310">
          <cell r="F5310">
            <v>19.630353467941301</v>
          </cell>
          <cell r="G5310">
            <v>22.9002544110119</v>
          </cell>
          <cell r="H5310">
            <v>24.551748239994001</v>
          </cell>
          <cell r="I5310">
            <v>27.988251548528702</v>
          </cell>
          <cell r="J5310">
            <v>34.677869545459799</v>
          </cell>
          <cell r="K5310">
            <v>36.323233299016998</v>
          </cell>
          <cell r="L5310">
            <v>38.052915499448801</v>
          </cell>
          <cell r="M5310">
            <v>43.861029601097101</v>
          </cell>
          <cell r="N5310">
            <v>45.604981304883999</v>
          </cell>
          <cell r="O5310">
            <v>52.711472464919098</v>
          </cell>
          <cell r="P5310">
            <v>57.7490877356529</v>
          </cell>
          <cell r="Q5310">
            <v>60.362816106080999</v>
          </cell>
          <cell r="R5310">
            <v>59.916558657646199</v>
          </cell>
          <cell r="S5310">
            <v>60.2837947485447</v>
          </cell>
          <cell r="T5310">
            <v>62.031097833633403</v>
          </cell>
          <cell r="U5310">
            <v>68.055972788333904</v>
          </cell>
          <cell r="V5310">
            <v>76.404688351154306</v>
          </cell>
          <cell r="W5310">
            <v>72.273244422912597</v>
          </cell>
          <cell r="X5310">
            <v>76.965150968138005</v>
          </cell>
          <cell r="Y5310">
            <v>79.769838154821628</v>
          </cell>
          <cell r="Z5310">
            <v>82.57452534150525</v>
          </cell>
          <cell r="AA5310">
            <v>85.379212528189782</v>
          </cell>
          <cell r="AB5310">
            <v>88.183899714873405</v>
          </cell>
          <cell r="AC5310">
            <v>90.988586901557937</v>
          </cell>
          <cell r="AD5310">
            <v>93.79327408824156</v>
          </cell>
          <cell r="AE5310">
            <v>96.597961274926092</v>
          </cell>
          <cell r="AF5310">
            <v>99.402648461609715</v>
          </cell>
          <cell r="AG5310">
            <v>102.20733564829425</v>
          </cell>
          <cell r="AH5310">
            <v>105.01202283497787</v>
          </cell>
          <cell r="AI5310">
            <v>107.81671002166149</v>
          </cell>
          <cell r="AJ5310">
            <v>110.62139720834602</v>
          </cell>
        </row>
        <row r="5311">
          <cell r="F5311">
            <v>18.524344253577301</v>
          </cell>
          <cell r="G5311">
            <v>21.365849990651</v>
          </cell>
          <cell r="H5311">
            <v>22.971932464957199</v>
          </cell>
          <cell r="I5311">
            <v>26.246021281600001</v>
          </cell>
          <cell r="J5311">
            <v>32.627358888864499</v>
          </cell>
          <cell r="K5311">
            <v>34.441808672904997</v>
          </cell>
          <cell r="L5311">
            <v>34.950070543050799</v>
          </cell>
          <cell r="M5311">
            <v>40.954694032430702</v>
          </cell>
          <cell r="N5311">
            <v>43.733282675743098</v>
          </cell>
          <cell r="O5311">
            <v>48.411389537334401</v>
          </cell>
          <cell r="P5311">
            <v>54.030872393131297</v>
          </cell>
          <cell r="Q5311">
            <v>56.237321082353603</v>
          </cell>
          <cell r="R5311">
            <v>54.8419009363651</v>
          </cell>
          <cell r="S5311">
            <v>55.424381449341801</v>
          </cell>
          <cell r="T5311">
            <v>57.029137458085998</v>
          </cell>
          <cell r="U5311">
            <v>63.0781177406311</v>
          </cell>
          <cell r="V5311">
            <v>70.724695226669297</v>
          </cell>
          <cell r="W5311">
            <v>66.446042892336806</v>
          </cell>
          <cell r="X5311">
            <v>70.622452077611342</v>
          </cell>
          <cell r="Y5311">
            <v>73.100040793686276</v>
          </cell>
          <cell r="Z5311">
            <v>75.577629509761209</v>
          </cell>
          <cell r="AA5311">
            <v>78.055218225836143</v>
          </cell>
          <cell r="AB5311">
            <v>80.532806941911076</v>
          </cell>
          <cell r="AC5311">
            <v>83.01039565798601</v>
          </cell>
          <cell r="AD5311">
            <v>85.487984374060943</v>
          </cell>
          <cell r="AE5311">
            <v>87.965573090135877</v>
          </cell>
          <cell r="AF5311">
            <v>90.44316180621081</v>
          </cell>
          <cell r="AG5311">
            <v>92.920750522285744</v>
          </cell>
          <cell r="AH5311">
            <v>95.398339238360677</v>
          </cell>
          <cell r="AI5311">
            <v>97.87592795443561</v>
          </cell>
          <cell r="AJ5311">
            <v>100.35351667051054</v>
          </cell>
        </row>
        <row r="5312">
          <cell r="F5312">
            <v>17.700898433916301</v>
          </cell>
          <cell r="G5312">
            <v>20.108233175635299</v>
          </cell>
          <cell r="H5312">
            <v>21.366438730478301</v>
          </cell>
          <cell r="I5312">
            <v>24.749739383667698</v>
          </cell>
          <cell r="J5312">
            <v>29.854437787473199</v>
          </cell>
          <cell r="K5312">
            <v>32.309159774422596</v>
          </cell>
          <cell r="L5312">
            <v>32.910714818030598</v>
          </cell>
          <cell r="M5312">
            <v>38.510736935734698</v>
          </cell>
          <cell r="N5312">
            <v>41.130339601993597</v>
          </cell>
          <cell r="O5312">
            <v>45.161276187261599</v>
          </cell>
          <cell r="P5312">
            <v>49.438378155589099</v>
          </cell>
          <cell r="Q5312">
            <v>49.752788378715501</v>
          </cell>
          <cell r="R5312">
            <v>48.840481779456098</v>
          </cell>
          <cell r="S5312">
            <v>51.195386006236099</v>
          </cell>
          <cell r="T5312">
            <v>51.781114723213001</v>
          </cell>
          <cell r="U5312">
            <v>58.976950003862399</v>
          </cell>
          <cell r="V5312">
            <v>62.026618235588103</v>
          </cell>
          <cell r="W5312">
            <v>60.336960500955598</v>
          </cell>
          <cell r="X5312">
            <v>63.432353521639925</v>
          </cell>
          <cell r="Y5312">
            <v>65.535685187885974</v>
          </cell>
          <cell r="Z5312">
            <v>67.639016854132024</v>
          </cell>
          <cell r="AA5312">
            <v>69.742348520378073</v>
          </cell>
          <cell r="AB5312">
            <v>71.845680186624122</v>
          </cell>
          <cell r="AC5312">
            <v>73.949011852870171</v>
          </cell>
          <cell r="AD5312">
            <v>76.052343519115311</v>
          </cell>
          <cell r="AE5312">
            <v>78.15567518536136</v>
          </cell>
          <cell r="AF5312">
            <v>80.25900685160741</v>
          </cell>
          <cell r="AG5312">
            <v>82.362338517853459</v>
          </cell>
          <cell r="AH5312">
            <v>84.465670184099508</v>
          </cell>
          <cell r="AI5312">
            <v>86.569001850345558</v>
          </cell>
          <cell r="AJ5312">
            <v>88.672333516591607</v>
          </cell>
        </row>
        <row r="5313">
          <cell r="F5313">
            <v>18.1250493140668</v>
          </cell>
          <cell r="G5313">
            <v>20.398382227987</v>
          </cell>
          <cell r="H5313">
            <v>22.0733595938981</v>
          </cell>
          <cell r="I5313">
            <v>25.3709978131354</v>
          </cell>
          <cell r="J5313">
            <v>29.647721429109598</v>
          </cell>
          <cell r="K5313">
            <v>30.512246727049401</v>
          </cell>
          <cell r="L5313">
            <v>33.529583676516999</v>
          </cell>
          <cell r="M5313">
            <v>38.102463023185699</v>
          </cell>
          <cell r="N5313">
            <v>42.359188417375101</v>
          </cell>
          <cell r="O5313">
            <v>45.1014832330346</v>
          </cell>
          <cell r="P5313">
            <v>46.502544212102897</v>
          </cell>
          <cell r="Q5313">
            <v>46.511525220274898</v>
          </cell>
          <cell r="R5313">
            <v>48.429719048619297</v>
          </cell>
          <cell r="S5313">
            <v>52.242108535766597</v>
          </cell>
          <cell r="T5313">
            <v>52.585830479621897</v>
          </cell>
          <cell r="U5313">
            <v>58.985820212125802</v>
          </cell>
          <cell r="V5313">
            <v>58.964211710572201</v>
          </cell>
          <cell r="W5313">
            <v>60.669986294150398</v>
          </cell>
          <cell r="X5313">
            <v>62.778173919666187</v>
          </cell>
          <cell r="Y5313">
            <v>64.876888862084343</v>
          </cell>
          <cell r="Z5313">
            <v>66.975603804502498</v>
          </cell>
          <cell r="AA5313">
            <v>69.074318746921563</v>
          </cell>
          <cell r="AB5313">
            <v>71.173033689339718</v>
          </cell>
          <cell r="AC5313">
            <v>73.271748631757873</v>
          </cell>
          <cell r="AD5313">
            <v>75.370463574176938</v>
          </cell>
          <cell r="AE5313">
            <v>77.469178516595093</v>
          </cell>
          <cell r="AF5313">
            <v>79.567893459013249</v>
          </cell>
          <cell r="AG5313">
            <v>81.666608401432313</v>
          </cell>
          <cell r="AH5313">
            <v>83.765323343850469</v>
          </cell>
          <cell r="AI5313">
            <v>85.864038286268624</v>
          </cell>
          <cell r="AJ5313">
            <v>87.962753228687689</v>
          </cell>
        </row>
        <row r="5314">
          <cell r="F5314">
            <v>20.0875033035278</v>
          </cell>
          <cell r="G5314">
            <v>21.610947370409999</v>
          </cell>
          <cell r="H5314">
            <v>23.877766201496101</v>
          </cell>
          <cell r="I5314">
            <v>26.897765190184099</v>
          </cell>
          <cell r="J5314">
            <v>28.051447858065401</v>
          </cell>
          <cell r="K5314">
            <v>28.8046124564409</v>
          </cell>
          <cell r="L5314">
            <v>34.8504924423695</v>
          </cell>
          <cell r="M5314">
            <v>38.800467904806098</v>
          </cell>
          <cell r="N5314">
            <v>43.3925118215084</v>
          </cell>
          <cell r="O5314">
            <v>45.878317967414901</v>
          </cell>
          <cell r="P5314">
            <v>43.735235238075298</v>
          </cell>
          <cell r="Q5314">
            <v>41.8535491836071</v>
          </cell>
          <cell r="R5314">
            <v>49.073094647884403</v>
          </cell>
          <cell r="S5314">
            <v>52.973583787798901</v>
          </cell>
          <cell r="T5314">
            <v>54.536685180664101</v>
          </cell>
          <cell r="U5314">
            <v>59.369896661520002</v>
          </cell>
          <cell r="V5314">
            <v>53.4197707571983</v>
          </cell>
          <cell r="W5314">
            <v>62.5609233841896</v>
          </cell>
          <cell r="X5314">
            <v>62.19365945768368</v>
          </cell>
          <cell r="Y5314">
            <v>64.287169020355577</v>
          </cell>
          <cell r="Z5314">
            <v>66.380678583028384</v>
          </cell>
          <cell r="AA5314">
            <v>68.474188145700282</v>
          </cell>
          <cell r="AB5314">
            <v>70.567697708373089</v>
          </cell>
          <cell r="AC5314">
            <v>72.661207271044987</v>
          </cell>
          <cell r="AD5314">
            <v>74.754716833716884</v>
          </cell>
          <cell r="AE5314">
            <v>76.848226396389691</v>
          </cell>
          <cell r="AF5314">
            <v>78.941735959061589</v>
          </cell>
          <cell r="AG5314">
            <v>81.035245521734396</v>
          </cell>
          <cell r="AH5314">
            <v>83.128755084406293</v>
          </cell>
          <cell r="AI5314">
            <v>85.222264647078191</v>
          </cell>
          <cell r="AJ5314">
            <v>87.315774209750998</v>
          </cell>
        </row>
        <row r="5315">
          <cell r="F5315">
            <v>21.425368993297202</v>
          </cell>
          <cell r="G5315">
            <v>23.219398147106201</v>
          </cell>
          <cell r="H5315">
            <v>25.096108572721501</v>
          </cell>
          <cell r="I5315">
            <v>28.273992685794799</v>
          </cell>
          <cell r="J5315">
            <v>26.6751183883548</v>
          </cell>
          <cell r="K5315">
            <v>27.869440524876101</v>
          </cell>
          <cell r="L5315">
            <v>35.223601112663701</v>
          </cell>
          <cell r="M5315">
            <v>38.959487672686599</v>
          </cell>
          <cell r="N5315">
            <v>42.416480123519896</v>
          </cell>
          <cell r="O5315">
            <v>44.860740230798697</v>
          </cell>
          <cell r="P5315">
            <v>41.310005370557299</v>
          </cell>
          <cell r="Q5315">
            <v>38.054864617705299</v>
          </cell>
          <cell r="R5315">
            <v>48.646299575567198</v>
          </cell>
          <cell r="S5315">
            <v>52.655390278458597</v>
          </cell>
          <cell r="T5315">
            <v>54.462772278487698</v>
          </cell>
          <cell r="U5315">
            <v>59.107480799913397</v>
          </cell>
          <cell r="V5315">
            <v>48.662577944397903</v>
          </cell>
          <cell r="W5315">
            <v>61.963282671809203</v>
          </cell>
          <cell r="X5315">
            <v>60.705798647848496</v>
          </cell>
          <cell r="Y5315">
            <v>62.795218513071632</v>
          </cell>
          <cell r="Z5315">
            <v>64.884638378294767</v>
          </cell>
          <cell r="AA5315">
            <v>66.974058243517902</v>
          </cell>
          <cell r="AB5315">
            <v>69.063478108741037</v>
          </cell>
          <cell r="AC5315">
            <v>71.152897973964173</v>
          </cell>
          <cell r="AD5315">
            <v>73.242317839187308</v>
          </cell>
          <cell r="AE5315">
            <v>75.331737704410443</v>
          </cell>
          <cell r="AF5315">
            <v>77.421157569633579</v>
          </cell>
          <cell r="AG5315">
            <v>79.510577434856714</v>
          </cell>
          <cell r="AH5315">
            <v>81.599997300079849</v>
          </cell>
          <cell r="AI5315">
            <v>83.689417165302984</v>
          </cell>
          <cell r="AJ5315">
            <v>85.77883703052612</v>
          </cell>
        </row>
        <row r="5316">
          <cell r="F5316">
            <v>20.848629215359701</v>
          </cell>
          <cell r="G5316">
            <v>22.743584060192099</v>
          </cell>
          <cell r="H5316">
            <v>23.4455385379046</v>
          </cell>
          <cell r="I5316">
            <v>26.462567965865102</v>
          </cell>
          <cell r="J5316">
            <v>21.480801399171401</v>
          </cell>
          <cell r="K5316">
            <v>19.032537142991998</v>
          </cell>
          <cell r="L5316">
            <v>31.435629569649699</v>
          </cell>
          <cell r="M5316">
            <v>35.001389358401298</v>
          </cell>
          <cell r="N5316">
            <v>38.623110259950202</v>
          </cell>
          <cell r="O5316">
            <v>39.029139389604303</v>
          </cell>
          <cell r="P5316">
            <v>31.079480259060901</v>
          </cell>
          <cell r="Q5316">
            <v>28.045532537892498</v>
          </cell>
          <cell r="R5316">
            <v>45.030072945416002</v>
          </cell>
          <cell r="S5316">
            <v>46.4904014118314</v>
          </cell>
          <cell r="T5316">
            <v>49.3288147403523</v>
          </cell>
          <cell r="U5316">
            <v>54.275828742623297</v>
          </cell>
          <cell r="V5316">
            <v>38.842527753949199</v>
          </cell>
          <cell r="W5316">
            <v>58.188958679810199</v>
          </cell>
          <cell r="X5316">
            <v>54.762662399407418</v>
          </cell>
          <cell r="Y5316">
            <v>56.920712531655226</v>
          </cell>
          <cell r="Z5316">
            <v>59.078762663902125</v>
          </cell>
          <cell r="AA5316">
            <v>61.236812796149025</v>
          </cell>
          <cell r="AB5316">
            <v>63.394862928395924</v>
          </cell>
          <cell r="AC5316">
            <v>65.552913060642823</v>
          </cell>
          <cell r="AD5316">
            <v>67.710963192889722</v>
          </cell>
          <cell r="AE5316">
            <v>69.86901332513753</v>
          </cell>
          <cell r="AF5316">
            <v>72.027063457384429</v>
          </cell>
          <cell r="AG5316">
            <v>74.185113589631328</v>
          </cell>
          <cell r="AH5316">
            <v>76.343163721878227</v>
          </cell>
          <cell r="AI5316">
            <v>78.501213854125126</v>
          </cell>
          <cell r="AJ5316">
            <v>80.659263986372025</v>
          </cell>
        </row>
        <row r="5317">
          <cell r="F5317">
            <v>22.6205028858185</v>
          </cell>
          <cell r="G5317">
            <v>23.4530599289835</v>
          </cell>
          <cell r="H5317">
            <v>23.957542253732701</v>
          </cell>
          <cell r="I5317">
            <v>27.201885899901399</v>
          </cell>
          <cell r="J5317">
            <v>21.768917570053102</v>
          </cell>
          <cell r="K5317">
            <v>18.551853689908999</v>
          </cell>
          <cell r="L5317">
            <v>30.099682709693901</v>
          </cell>
          <cell r="M5317">
            <v>34.053038654625396</v>
          </cell>
          <cell r="N5317">
            <v>36.4700033619404</v>
          </cell>
          <cell r="O5317">
            <v>37.448738844633098</v>
          </cell>
          <cell r="P5317">
            <v>31.699550412023399</v>
          </cell>
          <cell r="Q5317">
            <v>27.6820586127639</v>
          </cell>
          <cell r="R5317">
            <v>44.985767951250097</v>
          </cell>
          <cell r="S5317">
            <v>44.495160447239897</v>
          </cell>
          <cell r="T5317">
            <v>48.617155009686897</v>
          </cell>
          <cell r="U5317">
            <v>52.797530218839597</v>
          </cell>
          <cell r="V5317">
            <v>38.1875553756729</v>
          </cell>
          <cell r="W5317">
            <v>57.437183835268002</v>
          </cell>
          <cell r="X5317">
            <v>54.03810109686674</v>
          </cell>
          <cell r="Y5317">
            <v>56.23010667685503</v>
          </cell>
          <cell r="Z5317">
            <v>58.42211225684332</v>
          </cell>
          <cell r="AA5317">
            <v>60.61411783683161</v>
          </cell>
          <cell r="AB5317">
            <v>62.806123416819901</v>
          </cell>
          <cell r="AC5317">
            <v>64.998128996808191</v>
          </cell>
          <cell r="AD5317">
            <v>67.190134576796481</v>
          </cell>
          <cell r="AE5317">
            <v>69.382140156784772</v>
          </cell>
          <cell r="AF5317">
            <v>71.574145736773062</v>
          </cell>
          <cell r="AG5317">
            <v>73.766151316761352</v>
          </cell>
          <cell r="AH5317">
            <v>75.958156896749642</v>
          </cell>
          <cell r="AI5317">
            <v>78.150162476737933</v>
          </cell>
          <cell r="AJ5317">
            <v>80.342168056726223</v>
          </cell>
        </row>
        <row r="5318">
          <cell r="F5318">
            <v>24.669998038291901</v>
          </cell>
          <cell r="G5318">
            <v>25.249920300722099</v>
          </cell>
          <cell r="H5318">
            <v>26.340963987112001</v>
          </cell>
          <cell r="I5318">
            <v>29.495303698122498</v>
          </cell>
          <cell r="J5318">
            <v>24.5162554862499</v>
          </cell>
          <cell r="K5318">
            <v>21.946802589178098</v>
          </cell>
          <cell r="L5318">
            <v>31.955660159945499</v>
          </cell>
          <cell r="M5318">
            <v>35.642904548168197</v>
          </cell>
          <cell r="N5318">
            <v>37.3553916674852</v>
          </cell>
          <cell r="O5318">
            <v>39.913906166434302</v>
          </cell>
          <cell r="P5318">
            <v>40.174682899951897</v>
          </cell>
          <cell r="Q5318">
            <v>35.542247256278998</v>
          </cell>
          <cell r="R5318">
            <v>48.162419328093499</v>
          </cell>
          <cell r="S5318">
            <v>49.297953033029998</v>
          </cell>
          <cell r="T5318">
            <v>49.832950279325203</v>
          </cell>
          <cell r="U5318">
            <v>56.664236352920497</v>
          </cell>
          <cell r="V5318">
            <v>47.037705385208099</v>
          </cell>
          <cell r="W5318">
            <v>61.105077185034801</v>
          </cell>
          <cell r="X5318">
            <v>59.5109627629854</v>
          </cell>
          <cell r="Y5318">
            <v>61.875018364368771</v>
          </cell>
          <cell r="Z5318">
            <v>64.23907396575305</v>
          </cell>
          <cell r="AA5318">
            <v>66.603129567136421</v>
          </cell>
          <cell r="AB5318">
            <v>68.967185168519791</v>
          </cell>
          <cell r="AC5318">
            <v>71.331240769903161</v>
          </cell>
          <cell r="AD5318">
            <v>73.695296371286531</v>
          </cell>
          <cell r="AE5318">
            <v>76.059351972669901</v>
          </cell>
          <cell r="AF5318">
            <v>78.423407574054181</v>
          </cell>
          <cell r="AG5318">
            <v>80.787463175437551</v>
          </cell>
          <cell r="AH5318">
            <v>83.151518776820922</v>
          </cell>
          <cell r="AI5318">
            <v>85.515574378204292</v>
          </cell>
          <cell r="AJ5318">
            <v>87.879629979587662</v>
          </cell>
        </row>
        <row r="5319">
          <cell r="F5319">
            <v>27.4034640228748</v>
          </cell>
          <cell r="G5319">
            <v>27.541884458064999</v>
          </cell>
          <cell r="H5319">
            <v>28.8053912163377</v>
          </cell>
          <cell r="I5319">
            <v>33.136888099908802</v>
          </cell>
          <cell r="J5319">
            <v>29.035962813973399</v>
          </cell>
          <cell r="K5319">
            <v>26.557058727383598</v>
          </cell>
          <cell r="L5319">
            <v>34.7964894996434</v>
          </cell>
          <cell r="M5319">
            <v>40.0730623916388</v>
          </cell>
          <cell r="N5319">
            <v>41.366340277195</v>
          </cell>
          <cell r="O5319">
            <v>44.720716012120199</v>
          </cell>
          <cell r="P5319">
            <v>47.921350715398802</v>
          </cell>
          <cell r="Q5319">
            <v>42.927799321085203</v>
          </cell>
          <cell r="R5319">
            <v>53.626415768504103</v>
          </cell>
          <cell r="S5319">
            <v>55.602054328590597</v>
          </cell>
          <cell r="T5319">
            <v>55.148346938788897</v>
          </cell>
          <cell r="U5319">
            <v>62.832576683044401</v>
          </cell>
          <cell r="V5319">
            <v>55.370646688103697</v>
          </cell>
          <cell r="W5319">
            <v>67.967852467060098</v>
          </cell>
          <cell r="X5319">
            <v>66.986961109725598</v>
          </cell>
          <cell r="Y5319">
            <v>69.575788598768668</v>
          </cell>
          <cell r="Z5319">
            <v>72.164616087811737</v>
          </cell>
          <cell r="AA5319">
            <v>74.753443576853897</v>
          </cell>
          <cell r="AB5319">
            <v>77.342271065896966</v>
          </cell>
          <cell r="AC5319">
            <v>79.931098554940036</v>
          </cell>
          <cell r="AD5319">
            <v>82.519926043983105</v>
          </cell>
          <cell r="AE5319">
            <v>85.108753533026174</v>
          </cell>
          <cell r="AF5319">
            <v>87.697581022069244</v>
          </cell>
          <cell r="AG5319">
            <v>90.286408511112313</v>
          </cell>
          <cell r="AH5319">
            <v>92.875236000155382</v>
          </cell>
          <cell r="AI5319">
            <v>95.464063489198452</v>
          </cell>
          <cell r="AJ5319">
            <v>98.052890978241521</v>
          </cell>
        </row>
        <row r="5320">
          <cell r="F5320">
            <v>29.7397579255104</v>
          </cell>
          <cell r="G5320">
            <v>28.9057314472199</v>
          </cell>
          <cell r="H5320">
            <v>30.4401822082996</v>
          </cell>
          <cell r="I5320">
            <v>34.433252435684203</v>
          </cell>
          <cell r="J5320">
            <v>31.248194173872498</v>
          </cell>
          <cell r="K5320">
            <v>29.245416094899198</v>
          </cell>
          <cell r="L5320">
            <v>37.890530523180999</v>
          </cell>
          <cell r="M5320">
            <v>42.400629105687102</v>
          </cell>
          <cell r="N5320">
            <v>44.1836924133301</v>
          </cell>
          <cell r="O5320">
            <v>47.385146666049998</v>
          </cell>
          <cell r="P5320">
            <v>51.322182077288602</v>
          </cell>
          <cell r="Q5320">
            <v>48.548454635441303</v>
          </cell>
          <cell r="R5320">
            <v>58.0321334085465</v>
          </cell>
          <cell r="S5320">
            <v>57.8577698656023</v>
          </cell>
          <cell r="T5320">
            <v>59.8228185527325</v>
          </cell>
          <cell r="U5320">
            <v>66.154514489889095</v>
          </cell>
          <cell r="V5320">
            <v>60.505471420049702</v>
          </cell>
          <cell r="W5320">
            <v>73.910046676635702</v>
          </cell>
          <cell r="X5320">
            <v>72.345218084546104</v>
          </cell>
          <cell r="Y5320">
            <v>75.176671732543582</v>
          </cell>
          <cell r="Z5320">
            <v>78.008125380541969</v>
          </cell>
          <cell r="AA5320">
            <v>80.839579028540356</v>
          </cell>
          <cell r="AB5320">
            <v>83.671032676537834</v>
          </cell>
          <cell r="AC5320">
            <v>86.502486324536221</v>
          </cell>
          <cell r="AD5320">
            <v>89.333939972533699</v>
          </cell>
          <cell r="AE5320">
            <v>92.165393620532086</v>
          </cell>
          <cell r="AF5320">
            <v>94.996847268530473</v>
          </cell>
          <cell r="AG5320">
            <v>97.828300916527951</v>
          </cell>
          <cell r="AH5320">
            <v>100.65975456452634</v>
          </cell>
          <cell r="AI5320">
            <v>103.49120821252473</v>
          </cell>
          <cell r="AJ5320">
            <v>106.3226618605222</v>
          </cell>
        </row>
        <row r="5321">
          <cell r="F5321">
            <v>33.414004609584801</v>
          </cell>
          <cell r="G5321">
            <v>31.6020539413691</v>
          </cell>
          <cell r="H5321">
            <v>33.063356929898298</v>
          </cell>
          <cell r="I5321">
            <v>37.2638286657333</v>
          </cell>
          <cell r="J5321">
            <v>34.684095465540899</v>
          </cell>
          <cell r="K5321">
            <v>32.402677627325097</v>
          </cell>
          <cell r="L5321">
            <v>43.155946740865701</v>
          </cell>
          <cell r="M5321">
            <v>46.665988050222403</v>
          </cell>
          <cell r="N5321">
            <v>48.341779395103501</v>
          </cell>
          <cell r="O5321">
            <v>51.724723868370099</v>
          </cell>
          <cell r="P5321">
            <v>55.202605237603201</v>
          </cell>
          <cell r="Q5321">
            <v>53.7870011608601</v>
          </cell>
          <cell r="R5321">
            <v>63.490245520591699</v>
          </cell>
          <cell r="S5321">
            <v>63.485196767330201</v>
          </cell>
          <cell r="T5321">
            <v>64.506079429149594</v>
          </cell>
          <cell r="U5321">
            <v>69.895886265993099</v>
          </cell>
          <cell r="V5321">
            <v>65.3635819710493</v>
          </cell>
          <cell r="W5321">
            <v>80.337463541388502</v>
          </cell>
          <cell r="X5321">
            <v>77.915181490039686</v>
          </cell>
          <cell r="Y5321">
            <v>80.879131521730415</v>
          </cell>
          <cell r="Z5321">
            <v>83.843081553420234</v>
          </cell>
          <cell r="AA5321">
            <v>86.807031585110053</v>
          </cell>
          <cell r="AB5321">
            <v>89.770981616800782</v>
          </cell>
          <cell r="AC5321">
            <v>92.734931648490601</v>
          </cell>
          <cell r="AD5321">
            <v>95.69888168018133</v>
          </cell>
          <cell r="AE5321">
            <v>98.662831711871149</v>
          </cell>
          <cell r="AF5321">
            <v>101.62678174356097</v>
          </cell>
          <cell r="AG5321">
            <v>104.5907317752517</v>
          </cell>
          <cell r="AH5321">
            <v>107.55468180694152</v>
          </cell>
          <cell r="AI5321">
            <v>110.51863183863134</v>
          </cell>
          <cell r="AJ5321">
            <v>113.48258187032206</v>
          </cell>
        </row>
        <row r="5322">
          <cell r="F5322">
            <v>35.646175860881797</v>
          </cell>
          <cell r="G5322">
            <v>33.190350082993497</v>
          </cell>
          <cell r="H5322">
            <v>34.957347017049798</v>
          </cell>
          <cell r="I5322">
            <v>39.051019137859299</v>
          </cell>
          <cell r="J5322">
            <v>35.784428624987598</v>
          </cell>
          <cell r="K5322">
            <v>33.918342707276302</v>
          </cell>
          <cell r="L5322">
            <v>46.648935622811301</v>
          </cell>
          <cell r="M5322">
            <v>48.629606301665298</v>
          </cell>
          <cell r="N5322">
            <v>50.797629436433297</v>
          </cell>
          <cell r="O5322">
            <v>54.765503686666499</v>
          </cell>
          <cell r="P5322">
            <v>54.755173004627203</v>
          </cell>
          <cell r="Q5322">
            <v>55.554141022682202</v>
          </cell>
          <cell r="R5322">
            <v>65.692365910053297</v>
          </cell>
          <cell r="S5322">
            <v>65.675239630222293</v>
          </cell>
          <cell r="T5322">
            <v>68.062460324764203</v>
          </cell>
          <cell r="U5322">
            <v>73.3676751213074</v>
          </cell>
          <cell r="V5322">
            <v>66.778055614471398</v>
          </cell>
          <cell r="W5322">
            <v>84.871087334632904</v>
          </cell>
          <cell r="X5322">
            <v>81.409244001527441</v>
          </cell>
          <cell r="Y5322">
            <v>84.568755072971726</v>
          </cell>
          <cell r="Z5322">
            <v>87.728266144415102</v>
          </cell>
          <cell r="AA5322">
            <v>90.887777215859387</v>
          </cell>
          <cell r="AB5322">
            <v>94.047288287302763</v>
          </cell>
          <cell r="AC5322">
            <v>97.206799358747048</v>
          </cell>
          <cell r="AD5322">
            <v>100.36631043019133</v>
          </cell>
          <cell r="AE5322">
            <v>103.52582150163471</v>
          </cell>
          <cell r="AF5322">
            <v>106.68533257307899</v>
          </cell>
          <cell r="AG5322">
            <v>109.84484364452237</v>
          </cell>
          <cell r="AH5322">
            <v>113.00435471596666</v>
          </cell>
          <cell r="AI5322">
            <v>116.16386578741094</v>
          </cell>
          <cell r="AJ5322">
            <v>119.32337685885432</v>
          </cell>
        </row>
        <row r="5323">
          <cell r="F5323">
            <v>37.370636377334598</v>
          </cell>
          <cell r="G5323">
            <v>33.840805073738103</v>
          </cell>
          <cell r="H5323">
            <v>35.596556811332697</v>
          </cell>
          <cell r="I5323">
            <v>39.407053929328903</v>
          </cell>
          <cell r="J5323">
            <v>34.786251831054699</v>
          </cell>
          <cell r="K5323">
            <v>33.373922548413297</v>
          </cell>
          <cell r="L5323">
            <v>48.303992814540898</v>
          </cell>
          <cell r="M5323">
            <v>48.448992587924003</v>
          </cell>
          <cell r="N5323">
            <v>51.131255294442198</v>
          </cell>
          <cell r="O5323">
            <v>54.987058516502401</v>
          </cell>
          <cell r="P5323">
            <v>51.420748524069801</v>
          </cell>
          <cell r="Q5323">
            <v>52.798899739265401</v>
          </cell>
          <cell r="R5323">
            <v>65.766042610168498</v>
          </cell>
          <cell r="S5323">
            <v>67.306932454109202</v>
          </cell>
          <cell r="T5323">
            <v>68.581880561828598</v>
          </cell>
          <cell r="U5323">
            <v>74.362558414459201</v>
          </cell>
          <cell r="V5323">
            <v>65.431810228943803</v>
          </cell>
          <cell r="W5323">
            <v>87.661018945693996</v>
          </cell>
          <cell r="X5323">
            <v>82.794154416012134</v>
          </cell>
          <cell r="Y5323">
            <v>86.221306031841777</v>
          </cell>
          <cell r="Z5323">
            <v>89.64845764767233</v>
          </cell>
          <cell r="AA5323">
            <v>93.075609263501974</v>
          </cell>
          <cell r="AB5323">
            <v>96.502760879331618</v>
          </cell>
          <cell r="AC5323">
            <v>99.929912495162171</v>
          </cell>
          <cell r="AD5323">
            <v>103.35706411099181</v>
          </cell>
          <cell r="AE5323">
            <v>106.78421572682146</v>
          </cell>
          <cell r="AF5323">
            <v>110.2113673426511</v>
          </cell>
          <cell r="AG5323">
            <v>113.63851895848165</v>
          </cell>
          <cell r="AH5323">
            <v>117.0656705743113</v>
          </cell>
          <cell r="AI5323">
            <v>120.49282219014094</v>
          </cell>
          <cell r="AJ5323">
            <v>123.91997380597149</v>
          </cell>
        </row>
        <row r="5324">
          <cell r="F5324">
            <v>40.051544528961202</v>
          </cell>
          <cell r="G5324">
            <v>36.6410369544029</v>
          </cell>
          <cell r="H5324">
            <v>38.802623385190998</v>
          </cell>
          <cell r="I5324">
            <v>43.1154235877991</v>
          </cell>
          <cell r="J5324">
            <v>39.115990611791602</v>
          </cell>
          <cell r="K5324">
            <v>38.145439156770699</v>
          </cell>
          <cell r="L5324">
            <v>52.4548378143311</v>
          </cell>
          <cell r="M5324">
            <v>52.786466664433497</v>
          </cell>
          <cell r="N5324">
            <v>54.791461254954299</v>
          </cell>
          <cell r="O5324">
            <v>59.824000598907503</v>
          </cell>
          <cell r="P5324">
            <v>55.524729804277399</v>
          </cell>
          <cell r="Q5324">
            <v>57.680970300674403</v>
          </cell>
          <cell r="R5324">
            <v>70.697563283920303</v>
          </cell>
          <cell r="S5324">
            <v>72.620154746413206</v>
          </cell>
          <cell r="T5324">
            <v>73.243996355056794</v>
          </cell>
          <cell r="U5324">
            <v>78.975752425193804</v>
          </cell>
          <cell r="V5324">
            <v>71.332228241086</v>
          </cell>
          <cell r="W5324">
            <v>92.979103145599396</v>
          </cell>
          <cell r="X5324">
            <v>88.437434456984192</v>
          </cell>
          <cell r="Y5324">
            <v>92.013877809961741</v>
          </cell>
          <cell r="Z5324">
            <v>95.59032116293929</v>
          </cell>
          <cell r="AA5324">
            <v>99.166764515916839</v>
          </cell>
          <cell r="AB5324">
            <v>102.74320786889439</v>
          </cell>
          <cell r="AC5324">
            <v>106.31965122187194</v>
          </cell>
          <cell r="AD5324">
            <v>109.89609457484858</v>
          </cell>
          <cell r="AE5324">
            <v>113.47253792782612</v>
          </cell>
          <cell r="AF5324">
            <v>117.04898128080367</v>
          </cell>
          <cell r="AG5324">
            <v>120.62542463378122</v>
          </cell>
          <cell r="AH5324">
            <v>124.20186798675877</v>
          </cell>
          <cell r="AI5324">
            <v>127.77831133973632</v>
          </cell>
          <cell r="AJ5324">
            <v>131.35475469271387</v>
          </cell>
        </row>
        <row r="5325">
          <cell r="F5325">
            <v>42.231132328033397</v>
          </cell>
          <cell r="G5325">
            <v>39.209827408313799</v>
          </cell>
          <cell r="H5325">
            <v>42.646505606770504</v>
          </cell>
          <cell r="I5325">
            <v>46.290896298646899</v>
          </cell>
          <cell r="J5325">
            <v>44.407495781421702</v>
          </cell>
          <cell r="K5325">
            <v>45.493934636592897</v>
          </cell>
          <cell r="L5325">
            <v>56.816878688812302</v>
          </cell>
          <cell r="M5325">
            <v>57.761071060180697</v>
          </cell>
          <cell r="N5325">
            <v>60.041462513446803</v>
          </cell>
          <cell r="O5325">
            <v>64.497963633537296</v>
          </cell>
          <cell r="P5325">
            <v>62.125314643859902</v>
          </cell>
          <cell r="Q5325">
            <v>65.379973102569593</v>
          </cell>
          <cell r="R5325">
            <v>75.881783071517901</v>
          </cell>
          <cell r="S5325">
            <v>77.990756686687504</v>
          </cell>
          <cell r="T5325">
            <v>78.806978099822999</v>
          </cell>
          <cell r="U5325">
            <v>83.548517555236799</v>
          </cell>
          <cell r="V5325">
            <v>80.228721010208105</v>
          </cell>
          <cell r="W5325">
            <v>99.0307862129211</v>
          </cell>
          <cell r="X5325">
            <v>95.10406625617361</v>
          </cell>
          <cell r="Y5325">
            <v>98.804219093117354</v>
          </cell>
          <cell r="Z5325">
            <v>102.50437193006201</v>
          </cell>
          <cell r="AA5325">
            <v>106.20452476700575</v>
          </cell>
          <cell r="AB5325">
            <v>109.9046776039504</v>
          </cell>
          <cell r="AC5325">
            <v>113.60483044089415</v>
          </cell>
          <cell r="AD5325">
            <v>117.30498327783789</v>
          </cell>
          <cell r="AE5325">
            <v>121.00513611478254</v>
          </cell>
          <cell r="AF5325">
            <v>124.70528895172629</v>
          </cell>
          <cell r="AG5325">
            <v>128.40544178867094</v>
          </cell>
          <cell r="AH5325">
            <v>132.10559462561469</v>
          </cell>
          <cell r="AI5325">
            <v>135.80574746255843</v>
          </cell>
          <cell r="AJ5325">
            <v>139.50590029950308</v>
          </cell>
        </row>
        <row r="5326">
          <cell r="F5326">
            <v>43.850409671783403</v>
          </cell>
          <cell r="G5326">
            <v>41.315338264465296</v>
          </cell>
          <cell r="H5326">
            <v>45.076998155117003</v>
          </cell>
          <cell r="I5326">
            <v>49.134745927810698</v>
          </cell>
          <cell r="J5326">
            <v>48.898050800800299</v>
          </cell>
          <cell r="K5326">
            <v>51.280947900772098</v>
          </cell>
          <cell r="L5326">
            <v>60.636714206695601</v>
          </cell>
          <cell r="M5326">
            <v>61.5152024383545</v>
          </cell>
          <cell r="N5326">
            <v>64.633474107742302</v>
          </cell>
          <cell r="O5326">
            <v>68.717643900871295</v>
          </cell>
          <cell r="P5326">
            <v>68.532807521820104</v>
          </cell>
          <cell r="Q5326">
            <v>71.612603317260707</v>
          </cell>
          <cell r="R5326">
            <v>80.730044292449904</v>
          </cell>
          <cell r="S5326">
            <v>82.934135864257797</v>
          </cell>
          <cell r="T5326">
            <v>83.8066727142334</v>
          </cell>
          <cell r="U5326">
            <v>88.004212509155295</v>
          </cell>
          <cell r="V5326">
            <v>87.374357471466098</v>
          </cell>
          <cell r="W5326">
            <v>104.88339530181899</v>
          </cell>
          <cell r="X5326">
            <v>101.08925504811577</v>
          </cell>
          <cell r="Y5326">
            <v>104.90131329320775</v>
          </cell>
          <cell r="Z5326">
            <v>108.71337153830063</v>
          </cell>
          <cell r="AA5326">
            <v>112.52542978339261</v>
          </cell>
          <cell r="AB5326">
            <v>116.3374880284855</v>
          </cell>
          <cell r="AC5326">
            <v>120.14954627357747</v>
          </cell>
          <cell r="AD5326">
            <v>123.96160451867036</v>
          </cell>
          <cell r="AE5326">
            <v>127.77366276376233</v>
          </cell>
          <cell r="AF5326">
            <v>131.58572100885522</v>
          </cell>
          <cell r="AG5326">
            <v>135.39777925394719</v>
          </cell>
          <cell r="AH5326">
            <v>139.20983749904008</v>
          </cell>
          <cell r="AI5326">
            <v>143.02189574413296</v>
          </cell>
          <cell r="AJ5326">
            <v>146.83395398922494</v>
          </cell>
        </row>
        <row r="5327">
          <cell r="F5327">
            <v>44.675418184280403</v>
          </cell>
          <cell r="G5327">
            <v>43.027813321113598</v>
          </cell>
          <cell r="H5327">
            <v>46.685688779354102</v>
          </cell>
          <cell r="I5327">
            <v>51.237942180633503</v>
          </cell>
          <cell r="J5327">
            <v>52.799432508468598</v>
          </cell>
          <cell r="K5327">
            <v>56.097138532638603</v>
          </cell>
          <cell r="L5327">
            <v>65.269602153778095</v>
          </cell>
          <cell r="M5327">
            <v>64.878034362793002</v>
          </cell>
          <cell r="N5327">
            <v>69.146317493438701</v>
          </cell>
          <cell r="O5327">
            <v>74.239573898315399</v>
          </cell>
          <cell r="P5327">
            <v>74.298193260192903</v>
          </cell>
          <cell r="Q5327">
            <v>77.892235355377196</v>
          </cell>
          <cell r="R5327">
            <v>86.723182762145996</v>
          </cell>
          <cell r="S5327">
            <v>88.941541568756094</v>
          </cell>
          <cell r="T5327">
            <v>91.344588047027599</v>
          </cell>
          <cell r="U5327">
            <v>93.418729606628403</v>
          </cell>
          <cell r="V5327">
            <v>95.408743968963606</v>
          </cell>
          <cell r="W5327">
            <v>116.897695510864</v>
          </cell>
          <cell r="X5327">
            <v>110.70190318934146</v>
          </cell>
          <cell r="Y5327">
            <v>115.04205283337251</v>
          </cell>
          <cell r="Z5327">
            <v>119.38220247740173</v>
          </cell>
          <cell r="AA5327">
            <v>123.72235212143278</v>
          </cell>
          <cell r="AB5327">
            <v>128.06250176546382</v>
          </cell>
          <cell r="AC5327">
            <v>132.40265140949487</v>
          </cell>
          <cell r="AD5327">
            <v>136.74280105352591</v>
          </cell>
          <cell r="AE5327">
            <v>141.08295069755695</v>
          </cell>
          <cell r="AF5327">
            <v>145.423100341588</v>
          </cell>
          <cell r="AG5327">
            <v>149.76324998561904</v>
          </cell>
          <cell r="AH5327">
            <v>154.10339962965008</v>
          </cell>
          <cell r="AI5327">
            <v>158.44354927368113</v>
          </cell>
          <cell r="AJ5327">
            <v>162.78369891771217</v>
          </cell>
        </row>
        <row r="5328">
          <cell r="F5328">
            <v>43.170360895156897</v>
          </cell>
          <cell r="G5328">
            <v>41.7148898715973</v>
          </cell>
          <cell r="H5328">
            <v>46.055624858379403</v>
          </cell>
          <cell r="I5328">
            <v>50.887834177970902</v>
          </cell>
          <cell r="J5328">
            <v>52.450978127479601</v>
          </cell>
          <cell r="K5328">
            <v>57.186072006225601</v>
          </cell>
          <cell r="L5328">
            <v>64.315001564025906</v>
          </cell>
          <cell r="M5328">
            <v>64.477877756118801</v>
          </cell>
          <cell r="N5328">
            <v>68.937037410736096</v>
          </cell>
          <cell r="O5328">
            <v>73.000725665092503</v>
          </cell>
          <cell r="P5328">
            <v>74.360656383514396</v>
          </cell>
          <cell r="Q5328">
            <v>79.217731220245398</v>
          </cell>
          <cell r="R5328">
            <v>85.947298608779903</v>
          </cell>
          <cell r="S5328">
            <v>89.010190048217794</v>
          </cell>
          <cell r="T5328">
            <v>92.286423988342307</v>
          </cell>
          <cell r="U5328">
            <v>91.398503242492694</v>
          </cell>
          <cell r="V5328">
            <v>98.609294059753395</v>
          </cell>
          <cell r="W5328">
            <v>115.91235469818101</v>
          </cell>
          <cell r="X5328">
            <v>111.18455614547747</v>
          </cell>
          <cell r="Y5328">
            <v>115.60574425692175</v>
          </cell>
          <cell r="Z5328">
            <v>120.02693236836421</v>
          </cell>
          <cell r="AA5328">
            <v>124.44812047980849</v>
          </cell>
          <cell r="AB5328">
            <v>128.86930859125277</v>
          </cell>
          <cell r="AC5328">
            <v>133.29049670269706</v>
          </cell>
          <cell r="AD5328">
            <v>137.71168481414134</v>
          </cell>
          <cell r="AE5328">
            <v>142.13287292558562</v>
          </cell>
          <cell r="AF5328">
            <v>146.55406103702808</v>
          </cell>
          <cell r="AG5328">
            <v>150.97524914847236</v>
          </cell>
          <cell r="AH5328">
            <v>155.39643725991664</v>
          </cell>
          <cell r="AI5328">
            <v>159.81762537136092</v>
          </cell>
          <cell r="AJ5328">
            <v>164.2388134828052</v>
          </cell>
        </row>
        <row r="5329">
          <cell r="F5329">
            <v>40.304948102951101</v>
          </cell>
          <cell r="G5329">
            <v>39.9148499174118</v>
          </cell>
          <cell r="H5329">
            <v>44.319713819503797</v>
          </cell>
          <cell r="I5329">
            <v>49.068977234840403</v>
          </cell>
          <cell r="J5329">
            <v>50.938988347053503</v>
          </cell>
          <cell r="K5329">
            <v>55.042094131946598</v>
          </cell>
          <cell r="L5329">
            <v>60.322081022262601</v>
          </cell>
          <cell r="M5329">
            <v>62.7860577774048</v>
          </cell>
          <cell r="N5329">
            <v>66.758633893966703</v>
          </cell>
          <cell r="O5329">
            <v>69.760372698783897</v>
          </cell>
          <cell r="P5329">
            <v>72.538994674682598</v>
          </cell>
          <cell r="Q5329">
            <v>77.481460415363301</v>
          </cell>
          <cell r="R5329">
            <v>81.563921110153203</v>
          </cell>
          <cell r="S5329">
            <v>84.875105768084495</v>
          </cell>
          <cell r="T5329">
            <v>87.712445487976098</v>
          </cell>
          <cell r="U5329">
            <v>87.389035758972199</v>
          </cell>
          <cell r="V5329">
            <v>96.256795574188203</v>
          </cell>
          <cell r="W5329">
            <v>102.443724700928</v>
          </cell>
          <cell r="X5329">
            <v>103.17455309790057</v>
          </cell>
          <cell r="Y5329">
            <v>106.90119020509883</v>
          </cell>
          <cell r="Z5329">
            <v>110.62782731229709</v>
          </cell>
          <cell r="AA5329">
            <v>114.35446441949534</v>
          </cell>
          <cell r="AB5329">
            <v>118.0811015266936</v>
          </cell>
          <cell r="AC5329">
            <v>121.80773863389095</v>
          </cell>
          <cell r="AD5329">
            <v>125.53437574108921</v>
          </cell>
          <cell r="AE5329">
            <v>129.26101284828746</v>
          </cell>
          <cell r="AF5329">
            <v>132.98764995548572</v>
          </cell>
          <cell r="AG5329">
            <v>136.71428706268398</v>
          </cell>
          <cell r="AH5329">
            <v>140.44092416988224</v>
          </cell>
          <cell r="AI5329">
            <v>144.16756127708049</v>
          </cell>
          <cell r="AJ5329">
            <v>147.89419838427875</v>
          </cell>
        </row>
        <row r="5330">
          <cell r="F5330">
            <v>37.918062557220502</v>
          </cell>
          <cell r="G5330">
            <v>38.021856083869899</v>
          </cell>
          <cell r="H5330">
            <v>42.297884796142597</v>
          </cell>
          <cell r="I5330">
            <v>47.107599682807901</v>
          </cell>
          <cell r="J5330">
            <v>49.955545266151397</v>
          </cell>
          <cell r="K5330">
            <v>53.772013414382897</v>
          </cell>
          <cell r="L5330">
            <v>57.7541129627228</v>
          </cell>
          <cell r="M5330">
            <v>60.946001152038598</v>
          </cell>
          <cell r="N5330">
            <v>64.815603479385402</v>
          </cell>
          <cell r="O5330">
            <v>67.397931029319807</v>
          </cell>
          <cell r="P5330">
            <v>71.238359912872298</v>
          </cell>
          <cell r="Q5330">
            <v>75.235600571155501</v>
          </cell>
          <cell r="R5330">
            <v>79.167733423233003</v>
          </cell>
          <cell r="S5330">
            <v>81.389084723472607</v>
          </cell>
          <cell r="T5330">
            <v>85.032753604888896</v>
          </cell>
          <cell r="U5330">
            <v>85.257615789413506</v>
          </cell>
          <cell r="V5330">
            <v>92.774299755096393</v>
          </cell>
          <cell r="W5330">
            <v>97.937493282318101</v>
          </cell>
          <cell r="X5330">
            <v>99.272670193481645</v>
          </cell>
          <cell r="Y5330">
            <v>102.77231067282082</v>
          </cell>
          <cell r="Z5330">
            <v>106.27195115216</v>
          </cell>
          <cell r="AA5330">
            <v>109.77159163149918</v>
          </cell>
          <cell r="AB5330">
            <v>113.27123211083926</v>
          </cell>
          <cell r="AC5330">
            <v>116.77087259017844</v>
          </cell>
          <cell r="AD5330">
            <v>120.27051306951762</v>
          </cell>
          <cell r="AE5330">
            <v>123.7701535488568</v>
          </cell>
          <cell r="AF5330">
            <v>127.26979402819597</v>
          </cell>
          <cell r="AG5330">
            <v>130.76943450753515</v>
          </cell>
          <cell r="AH5330">
            <v>134.26907498687433</v>
          </cell>
          <cell r="AI5330">
            <v>137.76871546621351</v>
          </cell>
          <cell r="AJ5330">
            <v>141.26835594555268</v>
          </cell>
        </row>
        <row r="5331">
          <cell r="F5331">
            <v>32.855901450634001</v>
          </cell>
          <cell r="G5331">
            <v>33.3930702390671</v>
          </cell>
          <cell r="H5331">
            <v>37.609436011314401</v>
          </cell>
          <cell r="I5331">
            <v>41.975883963584899</v>
          </cell>
          <cell r="J5331">
            <v>45.693154169559499</v>
          </cell>
          <cell r="K5331">
            <v>48.918821625232702</v>
          </cell>
          <cell r="L5331">
            <v>51.236237563133201</v>
          </cell>
          <cell r="M5331">
            <v>55.0129954357147</v>
          </cell>
          <cell r="N5331">
            <v>58.576887091159797</v>
          </cell>
          <cell r="O5331">
            <v>61.996114637970898</v>
          </cell>
          <cell r="P5331">
            <v>66.737254610061598</v>
          </cell>
          <cell r="Q5331">
            <v>69.166907634258294</v>
          </cell>
          <cell r="R5331">
            <v>71.875903202056904</v>
          </cell>
          <cell r="S5331">
            <v>73.724327552795401</v>
          </cell>
          <cell r="T5331">
            <v>76.923505131244696</v>
          </cell>
          <cell r="U5331">
            <v>78.877655159473406</v>
          </cell>
          <cell r="V5331">
            <v>85.968785765647894</v>
          </cell>
          <cell r="W5331">
            <v>90.238083715438805</v>
          </cell>
          <cell r="X5331">
            <v>91.36119868671085</v>
          </cell>
          <cell r="Y5331">
            <v>94.62531800247416</v>
          </cell>
          <cell r="Z5331">
            <v>97.889437318238379</v>
          </cell>
          <cell r="AA5331">
            <v>101.15355663400169</v>
          </cell>
          <cell r="AB5331">
            <v>104.41767594976591</v>
          </cell>
          <cell r="AC5331">
            <v>107.68179526552922</v>
          </cell>
          <cell r="AD5331">
            <v>110.94591458129253</v>
          </cell>
          <cell r="AE5331">
            <v>114.21003389705675</v>
          </cell>
          <cell r="AF5331">
            <v>117.47415321282006</v>
          </cell>
          <cell r="AG5331">
            <v>120.73827252858428</v>
          </cell>
          <cell r="AH5331">
            <v>124.00239184434758</v>
          </cell>
          <cell r="AI5331">
            <v>127.26651116011089</v>
          </cell>
          <cell r="AJ5331">
            <v>130.53063047587511</v>
          </cell>
        </row>
        <row r="5332">
          <cell r="F5332">
            <v>26.507279289245599</v>
          </cell>
          <cell r="G5332">
            <v>27.180404910087599</v>
          </cell>
          <cell r="H5332">
            <v>31.261357642888999</v>
          </cell>
          <cell r="I5332">
            <v>34.8059180502892</v>
          </cell>
          <cell r="J5332">
            <v>39.3725131180286</v>
          </cell>
          <cell r="K5332">
            <v>43.167403846979099</v>
          </cell>
          <cell r="L5332">
            <v>43.842673768997201</v>
          </cell>
          <cell r="M5332">
            <v>47.805242761135098</v>
          </cell>
          <cell r="N5332">
            <v>51.377448585748702</v>
          </cell>
          <cell r="O5332">
            <v>55.328152288913699</v>
          </cell>
          <cell r="P5332">
            <v>60.319224760055498</v>
          </cell>
          <cell r="Q5332">
            <v>61.572841836452497</v>
          </cell>
          <cell r="R5332">
            <v>63.6051299719811</v>
          </cell>
          <cell r="S5332">
            <v>64.641823250770599</v>
          </cell>
          <cell r="T5332">
            <v>68.428309919357304</v>
          </cell>
          <cell r="U5332">
            <v>71.661313631772998</v>
          </cell>
          <cell r="V5332">
            <v>77.656477555275004</v>
          </cell>
          <cell r="W5332">
            <v>80.095928216457395</v>
          </cell>
          <cell r="X5332">
            <v>81.904602849245748</v>
          </cell>
          <cell r="Y5332">
            <v>84.892955185167011</v>
          </cell>
          <cell r="Z5332">
            <v>87.881307521088274</v>
          </cell>
          <cell r="AA5332">
            <v>90.869659857008628</v>
          </cell>
          <cell r="AB5332">
            <v>93.858012192929891</v>
          </cell>
          <cell r="AC5332">
            <v>96.846364528851154</v>
          </cell>
          <cell r="AD5332">
            <v>99.834716864772417</v>
          </cell>
          <cell r="AE5332">
            <v>102.82306920069368</v>
          </cell>
          <cell r="AF5332">
            <v>105.81142153661494</v>
          </cell>
          <cell r="AG5332">
            <v>108.79977387253621</v>
          </cell>
          <cell r="AH5332">
            <v>111.78812620845747</v>
          </cell>
          <cell r="AI5332">
            <v>114.77647854437873</v>
          </cell>
          <cell r="AJ5332">
            <v>117.7648308803</v>
          </cell>
        </row>
        <row r="5333">
          <cell r="F5333">
            <v>21.762822740078001</v>
          </cell>
          <cell r="G5333">
            <v>23.349933201432201</v>
          </cell>
          <cell r="H5333">
            <v>26.441487699270201</v>
          </cell>
          <cell r="I5333">
            <v>30.411531263113002</v>
          </cell>
          <cell r="J5333">
            <v>37.184168438196203</v>
          </cell>
          <cell r="K5333">
            <v>36.138868475914002</v>
          </cell>
          <cell r="L5333">
            <v>39.378043038368197</v>
          </cell>
          <cell r="M5333">
            <v>43.082574183940899</v>
          </cell>
          <cell r="N5333">
            <v>47.3307056760788</v>
          </cell>
          <cell r="O5333">
            <v>54.985936958312998</v>
          </cell>
          <cell r="P5333">
            <v>60.687698991775498</v>
          </cell>
          <cell r="Q5333">
            <v>56.316432731628403</v>
          </cell>
          <cell r="R5333">
            <v>60.7784782018662</v>
          </cell>
          <cell r="S5333">
            <v>62.6460037593842</v>
          </cell>
          <cell r="T5333">
            <v>65.770161491394006</v>
          </cell>
          <cell r="U5333">
            <v>71.863827692031904</v>
          </cell>
          <cell r="V5333">
            <v>72.327013634204903</v>
          </cell>
          <cell r="W5333">
            <v>77.311142158508304</v>
          </cell>
          <cell r="X5333">
            <v>78.912434143224345</v>
          </cell>
          <cell r="Y5333">
            <v>81.805287600262091</v>
          </cell>
          <cell r="Z5333">
            <v>84.698141057299836</v>
          </cell>
          <cell r="AA5333">
            <v>87.590994514337581</v>
          </cell>
          <cell r="AB5333">
            <v>90.483847971375326</v>
          </cell>
          <cell r="AC5333">
            <v>93.376701428413071</v>
          </cell>
          <cell r="AD5333">
            <v>96.269554885450816</v>
          </cell>
          <cell r="AE5333">
            <v>99.162408342487652</v>
          </cell>
          <cell r="AF5333">
            <v>102.0552617995254</v>
          </cell>
          <cell r="AG5333">
            <v>104.94811525656314</v>
          </cell>
          <cell r="AH5333">
            <v>107.84096871360089</v>
          </cell>
          <cell r="AI5333">
            <v>110.73382217063863</v>
          </cell>
          <cell r="AJ5333">
            <v>113.62667562767638</v>
          </cell>
        </row>
        <row r="5334">
          <cell r="F5334">
            <v>19.628995407819701</v>
          </cell>
          <cell r="G5334">
            <v>20.712513814806901</v>
          </cell>
          <cell r="H5334">
            <v>22.9814665606022</v>
          </cell>
          <cell r="I5334">
            <v>26.599244227886199</v>
          </cell>
          <cell r="J5334">
            <v>33.467523488760001</v>
          </cell>
          <cell r="K5334">
            <v>31.888276868581801</v>
          </cell>
          <cell r="L5334">
            <v>34.893043040633202</v>
          </cell>
          <cell r="M5334">
            <v>38.286072169065498</v>
          </cell>
          <cell r="N5334">
            <v>41.694730686903</v>
          </cell>
          <cell r="O5334">
            <v>49.280007653713199</v>
          </cell>
          <cell r="P5334">
            <v>55.197645903587301</v>
          </cell>
          <cell r="Q5334">
            <v>51.023144683718698</v>
          </cell>
          <cell r="R5334">
            <v>53.362937582135203</v>
          </cell>
          <cell r="S5334">
            <v>55.748417534351297</v>
          </cell>
          <cell r="T5334">
            <v>60.047289828300499</v>
          </cell>
          <cell r="U5334">
            <v>64.527706236362505</v>
          </cell>
          <cell r="V5334">
            <v>64.754620056152305</v>
          </cell>
          <cell r="W5334">
            <v>68.537727316856405</v>
          </cell>
          <cell r="X5334">
            <v>70.61800519942517</v>
          </cell>
          <cell r="Y5334">
            <v>73.199929281464392</v>
          </cell>
          <cell r="Z5334">
            <v>75.781853363503615</v>
          </cell>
          <cell r="AA5334">
            <v>78.363777445542837</v>
          </cell>
          <cell r="AB5334">
            <v>80.945701527582059</v>
          </cell>
          <cell r="AC5334">
            <v>83.527625609621282</v>
          </cell>
          <cell r="AD5334">
            <v>86.109549691660504</v>
          </cell>
          <cell r="AE5334">
            <v>88.691473773700636</v>
          </cell>
          <cell r="AF5334">
            <v>91.273397855739859</v>
          </cell>
          <cell r="AG5334">
            <v>93.855321937779081</v>
          </cell>
          <cell r="AH5334">
            <v>96.437246019818303</v>
          </cell>
          <cell r="AI5334">
            <v>99.019170101857526</v>
          </cell>
          <cell r="AJ5334">
            <v>101.60109418389675</v>
          </cell>
        </row>
        <row r="5335">
          <cell r="F5335">
            <v>18.0951445821524</v>
          </cell>
          <cell r="G5335">
            <v>18.7588063697815</v>
          </cell>
          <cell r="H5335">
            <v>20.8392147035003</v>
          </cell>
          <cell r="I5335">
            <v>24.048391691923101</v>
          </cell>
          <cell r="J5335">
            <v>29.3278335483074</v>
          </cell>
          <cell r="K5335">
            <v>27.6035643164963</v>
          </cell>
          <cell r="L5335">
            <v>31.080542572498299</v>
          </cell>
          <cell r="M5335">
            <v>34.302653478503203</v>
          </cell>
          <cell r="N5335">
            <v>37.937502706289301</v>
          </cell>
          <cell r="O5335">
            <v>43.742983639836297</v>
          </cell>
          <cell r="P5335">
            <v>49.629203098535498</v>
          </cell>
          <cell r="Q5335">
            <v>45.071758869767201</v>
          </cell>
          <cell r="R5335">
            <v>45.938379415869697</v>
          </cell>
          <cell r="S5335">
            <v>49.388685056686398</v>
          </cell>
          <cell r="T5335">
            <v>53.549818919658698</v>
          </cell>
          <cell r="U5335">
            <v>56.822482034206402</v>
          </cell>
          <cell r="V5335">
            <v>56.539661087989799</v>
          </cell>
          <cell r="W5335">
            <v>59.613241582035997</v>
          </cell>
          <cell r="X5335">
            <v>61.473680724008773</v>
          </cell>
          <cell r="Y5335">
            <v>63.591918739085486</v>
          </cell>
          <cell r="Z5335">
            <v>65.710156754162199</v>
          </cell>
          <cell r="AA5335">
            <v>67.828394769238912</v>
          </cell>
          <cell r="AB5335">
            <v>69.946632784315625</v>
          </cell>
          <cell r="AC5335">
            <v>72.064870799392338</v>
          </cell>
          <cell r="AD5335">
            <v>74.183108814468142</v>
          </cell>
          <cell r="AE5335">
            <v>76.301346829544855</v>
          </cell>
          <cell r="AF5335">
            <v>78.419584844621568</v>
          </cell>
          <cell r="AG5335">
            <v>80.537822859698281</v>
          </cell>
          <cell r="AH5335">
            <v>82.656060874774994</v>
          </cell>
          <cell r="AI5335">
            <v>84.774298889851707</v>
          </cell>
          <cell r="AJ5335">
            <v>86.89253690492842</v>
          </cell>
        </row>
        <row r="5336">
          <cell r="F5336">
            <v>16.781122596323499</v>
          </cell>
          <cell r="G5336">
            <v>17.464181132614598</v>
          </cell>
          <cell r="H5336">
            <v>19.547397423401499</v>
          </cell>
          <cell r="I5336">
            <v>23.261344114541998</v>
          </cell>
          <cell r="J5336">
            <v>25.412243022799501</v>
          </cell>
          <cell r="K5336">
            <v>25.434627144813501</v>
          </cell>
          <cell r="L5336">
            <v>29.312128308653801</v>
          </cell>
          <cell r="M5336">
            <v>32.719781588554397</v>
          </cell>
          <cell r="N5336">
            <v>34.123478793144201</v>
          </cell>
          <cell r="O5336">
            <v>38.902266524553298</v>
          </cell>
          <cell r="P5336">
            <v>41.4562592892647</v>
          </cell>
          <cell r="Q5336">
            <v>38.559149176359199</v>
          </cell>
          <cell r="R5336">
            <v>40.0556586955786</v>
          </cell>
          <cell r="S5336">
            <v>43.569623549342197</v>
          </cell>
          <cell r="T5336">
            <v>47.943281313419298</v>
          </cell>
          <cell r="U5336">
            <v>49.983544301629102</v>
          </cell>
          <cell r="V5336">
            <v>48.748160135120202</v>
          </cell>
          <cell r="W5336">
            <v>53.075325987637001</v>
          </cell>
          <cell r="X5336">
            <v>54.101363654976922</v>
          </cell>
          <cell r="Y5336">
            <v>56.00312526922653</v>
          </cell>
          <cell r="Z5336">
            <v>57.904886883476138</v>
          </cell>
          <cell r="AA5336">
            <v>59.806648497725291</v>
          </cell>
          <cell r="AB5336">
            <v>61.708410111974899</v>
          </cell>
          <cell r="AC5336">
            <v>63.610171726224507</v>
          </cell>
          <cell r="AD5336">
            <v>65.511933340474116</v>
          </cell>
          <cell r="AE5336">
            <v>67.413694954723724</v>
          </cell>
          <cell r="AF5336">
            <v>69.315456568972877</v>
          </cell>
          <cell r="AG5336">
            <v>71.217218183222485</v>
          </cell>
          <cell r="AH5336">
            <v>73.118979797472093</v>
          </cell>
          <cell r="AI5336">
            <v>75.020741411721701</v>
          </cell>
          <cell r="AJ5336">
            <v>76.922503025971309</v>
          </cell>
        </row>
        <row r="5337">
          <cell r="F5337">
            <v>17.348648937284899</v>
          </cell>
          <cell r="G5337">
            <v>17.7461005948782</v>
          </cell>
          <cell r="H5337">
            <v>20.0450451947451</v>
          </cell>
          <cell r="I5337">
            <v>23.752356733232698</v>
          </cell>
          <cell r="J5337">
            <v>23.993740380048798</v>
          </cell>
          <cell r="K5337">
            <v>25.020126730730802</v>
          </cell>
          <cell r="L5337">
            <v>28.854779456853901</v>
          </cell>
          <cell r="M5337">
            <v>32.638172737836797</v>
          </cell>
          <cell r="N5337">
            <v>34.113231817364699</v>
          </cell>
          <cell r="O5337">
            <v>35.962933980042102</v>
          </cell>
          <cell r="P5337">
            <v>37.112937313467299</v>
          </cell>
          <cell r="Q5337">
            <v>36.680200120925903</v>
          </cell>
          <cell r="R5337">
            <v>38.692181732773797</v>
          </cell>
          <cell r="S5337">
            <v>41.705789963245401</v>
          </cell>
          <cell r="T5337">
            <v>45.821868876218801</v>
          </cell>
          <cell r="U5337">
            <v>46.760323035975901</v>
          </cell>
          <cell r="V5337">
            <v>45.309541226148603</v>
          </cell>
          <cell r="W5337">
            <v>52.017955438137101</v>
          </cell>
          <cell r="X5337">
            <v>51.592506564383257</v>
          </cell>
          <cell r="Y5337">
            <v>53.442472057829491</v>
          </cell>
          <cell r="Z5337">
            <v>55.29243755127527</v>
          </cell>
          <cell r="AA5337">
            <v>57.142403044721505</v>
          </cell>
          <cell r="AB5337">
            <v>58.992368538167284</v>
          </cell>
          <cell r="AC5337">
            <v>60.842334031613518</v>
          </cell>
          <cell r="AD5337">
            <v>62.692299525059298</v>
          </cell>
          <cell r="AE5337">
            <v>64.542265018505532</v>
          </cell>
          <cell r="AF5337">
            <v>66.392230511951311</v>
          </cell>
          <cell r="AG5337">
            <v>68.242196005397545</v>
          </cell>
          <cell r="AH5337">
            <v>70.092161498843325</v>
          </cell>
          <cell r="AI5337">
            <v>71.942126992289104</v>
          </cell>
          <cell r="AJ5337">
            <v>73.792092485735338</v>
          </cell>
        </row>
        <row r="5338">
          <cell r="F5338">
            <v>18.546275754406999</v>
          </cell>
          <cell r="G5338">
            <v>19.524457193493799</v>
          </cell>
          <cell r="H5338">
            <v>21.6299091724078</v>
          </cell>
          <cell r="I5338">
            <v>25.268553828477899</v>
          </cell>
          <cell r="J5338">
            <v>22.135509711027101</v>
          </cell>
          <cell r="K5338">
            <v>27.548509249567999</v>
          </cell>
          <cell r="L5338">
            <v>30.609603798389401</v>
          </cell>
          <cell r="M5338">
            <v>33.7448178892136</v>
          </cell>
          <cell r="N5338">
            <v>35.566666272044202</v>
          </cell>
          <cell r="O5338">
            <v>32.8545147765875</v>
          </cell>
          <cell r="P5338">
            <v>33.761736049771301</v>
          </cell>
          <cell r="Q5338">
            <v>38.6332321722508</v>
          </cell>
          <cell r="R5338">
            <v>40.164931688547099</v>
          </cell>
          <cell r="S5338">
            <v>43.7974780752659</v>
          </cell>
          <cell r="T5338">
            <v>46.507566760838003</v>
          </cell>
          <cell r="U5338">
            <v>43.100756141424199</v>
          </cell>
          <cell r="V5338">
            <v>48.736263908386199</v>
          </cell>
          <cell r="W5338">
            <v>53.425582137465497</v>
          </cell>
          <cell r="X5338">
            <v>53.183310708995123</v>
          </cell>
          <cell r="Y5338">
            <v>55.279390329129455</v>
          </cell>
          <cell r="Z5338">
            <v>57.375469949263788</v>
          </cell>
          <cell r="AA5338">
            <v>59.471549569398121</v>
          </cell>
          <cell r="AB5338">
            <v>61.567629189531544</v>
          </cell>
          <cell r="AC5338">
            <v>63.663708809665877</v>
          </cell>
          <cell r="AD5338">
            <v>65.75978842980021</v>
          </cell>
          <cell r="AE5338">
            <v>67.855868049934543</v>
          </cell>
          <cell r="AF5338">
            <v>69.951947670067966</v>
          </cell>
          <cell r="AG5338">
            <v>72.048027290202299</v>
          </cell>
          <cell r="AH5338">
            <v>74.144106910336632</v>
          </cell>
          <cell r="AI5338">
            <v>76.240186530470964</v>
          </cell>
          <cell r="AJ5338">
            <v>78.336266150605297</v>
          </cell>
        </row>
        <row r="5339">
          <cell r="F5339">
            <v>19.2353949674368</v>
          </cell>
          <cell r="G5339">
            <v>19.992582568347501</v>
          </cell>
          <cell r="H5339">
            <v>22.534663494527301</v>
          </cell>
          <cell r="I5339">
            <v>25.193891895614598</v>
          </cell>
          <cell r="J5339">
            <v>18.950835224568799</v>
          </cell>
          <cell r="K5339">
            <v>27.8572399357334</v>
          </cell>
          <cell r="L5339">
            <v>29.889293965518501</v>
          </cell>
          <cell r="M5339">
            <v>31.356031219780402</v>
          </cell>
          <cell r="N5339">
            <v>32.774191048413499</v>
          </cell>
          <cell r="O5339">
            <v>28.821659579455901</v>
          </cell>
          <cell r="P5339">
            <v>26.583808360636201</v>
          </cell>
          <cell r="Q5339">
            <v>36.3423130898625</v>
          </cell>
          <cell r="R5339">
            <v>38.465533425450303</v>
          </cell>
          <cell r="S5339">
            <v>41.020454331934502</v>
          </cell>
          <cell r="T5339">
            <v>43.8209786522388</v>
          </cell>
          <cell r="U5339">
            <v>34.688371904313598</v>
          </cell>
          <cell r="V5339">
            <v>47.206972425326697</v>
          </cell>
          <cell r="W5339">
            <v>48.662777336716701</v>
          </cell>
          <cell r="X5339">
            <v>49.078979409695421</v>
          </cell>
          <cell r="Y5339">
            <v>51.122665481379045</v>
          </cell>
          <cell r="Z5339">
            <v>53.166351553063578</v>
          </cell>
          <cell r="AA5339">
            <v>55.210037624747201</v>
          </cell>
          <cell r="AB5339">
            <v>57.253723696430825</v>
          </cell>
          <cell r="AC5339">
            <v>59.297409768114449</v>
          </cell>
          <cell r="AD5339">
            <v>61.341095839798072</v>
          </cell>
          <cell r="AE5339">
            <v>63.384781911481696</v>
          </cell>
          <cell r="AF5339">
            <v>65.428467983166229</v>
          </cell>
          <cell r="AG5339">
            <v>67.472154054849852</v>
          </cell>
          <cell r="AH5339">
            <v>69.515840126533476</v>
          </cell>
          <cell r="AI5339">
            <v>71.5595261982171</v>
          </cell>
          <cell r="AJ5339">
            <v>73.603212269900723</v>
          </cell>
        </row>
        <row r="5340">
          <cell r="F5340">
            <v>20.1115766427517</v>
          </cell>
          <cell r="G5340">
            <v>20.067091363355502</v>
          </cell>
          <cell r="H5340">
            <v>22.549456232518001</v>
          </cell>
          <cell r="I5340">
            <v>24.807956270337101</v>
          </cell>
          <cell r="J5340">
            <v>14.0339574503601</v>
          </cell>
          <cell r="K5340">
            <v>26.559672488272199</v>
          </cell>
          <cell r="L5340">
            <v>27.5992573083937</v>
          </cell>
          <cell r="M5340">
            <v>29.005103457808499</v>
          </cell>
          <cell r="N5340">
            <v>29.989996946096401</v>
          </cell>
          <cell r="O5340">
            <v>21.607926479130999</v>
          </cell>
          <cell r="P5340">
            <v>22.072233349442499</v>
          </cell>
          <cell r="Q5340">
            <v>35.600818248182499</v>
          </cell>
          <cell r="R5340">
            <v>36.485825712144397</v>
          </cell>
          <cell r="S5340">
            <v>40.279025822103002</v>
          </cell>
          <cell r="T5340">
            <v>41.838062231183102</v>
          </cell>
          <cell r="U5340">
            <v>26.845381679952101</v>
          </cell>
          <cell r="V5340">
            <v>48.435630496732898</v>
          </cell>
          <cell r="W5340">
            <v>48.431619741082201</v>
          </cell>
          <cell r="X5340">
            <v>48.496625636924364</v>
          </cell>
          <cell r="Y5340">
            <v>50.921711739892089</v>
          </cell>
          <cell r="Z5340">
            <v>53.346797842858905</v>
          </cell>
          <cell r="AA5340">
            <v>55.77188394582663</v>
          </cell>
          <cell r="AB5340">
            <v>58.196970048793446</v>
          </cell>
          <cell r="AC5340">
            <v>60.622056151761171</v>
          </cell>
          <cell r="AD5340">
            <v>63.047142254727987</v>
          </cell>
          <cell r="AE5340">
            <v>65.472228357695712</v>
          </cell>
          <cell r="AF5340">
            <v>67.897314460662528</v>
          </cell>
          <cell r="AG5340">
            <v>70.322400563630254</v>
          </cell>
          <cell r="AH5340">
            <v>72.747486666597069</v>
          </cell>
          <cell r="AI5340">
            <v>75.172572769563885</v>
          </cell>
          <cell r="AJ5340">
            <v>77.597658872531611</v>
          </cell>
        </row>
        <row r="5341">
          <cell r="F5341">
            <v>21.873048586092899</v>
          </cell>
          <cell r="G5341">
            <v>21.796449585419101</v>
          </cell>
          <cell r="H5341">
            <v>23.836897498488401</v>
          </cell>
          <cell r="I5341">
            <v>25.262484548330299</v>
          </cell>
          <cell r="J5341">
            <v>14.683672240436101</v>
          </cell>
          <cell r="K5341">
            <v>26.4419357941151</v>
          </cell>
          <cell r="L5341">
            <v>26.451034499058501</v>
          </cell>
          <cell r="M5341">
            <v>28.049563185215</v>
          </cell>
          <cell r="N5341">
            <v>29.933773746609699</v>
          </cell>
          <cell r="O5341">
            <v>21.7432431242168</v>
          </cell>
          <cell r="P5341">
            <v>21.996665897011798</v>
          </cell>
          <cell r="Q5341">
            <v>37.232515982657702</v>
          </cell>
          <cell r="R5341">
            <v>36.065624798268097</v>
          </cell>
          <cell r="S5341">
            <v>40.856947933047998</v>
          </cell>
          <cell r="T5341">
            <v>40.733084574699397</v>
          </cell>
          <cell r="U5341">
            <v>27.792028944656298</v>
          </cell>
          <cell r="V5341">
            <v>50.742993985891303</v>
          </cell>
          <cell r="W5341">
            <v>48.941995861530302</v>
          </cell>
          <cell r="X5341">
            <v>49.548624125362949</v>
          </cell>
          <cell r="Y5341">
            <v>52.08403078727315</v>
          </cell>
          <cell r="Z5341">
            <v>54.619437449183351</v>
          </cell>
          <cell r="AA5341">
            <v>57.154844111092643</v>
          </cell>
          <cell r="AB5341">
            <v>59.690250773002845</v>
          </cell>
          <cell r="AC5341">
            <v>62.225657434913046</v>
          </cell>
          <cell r="AD5341">
            <v>64.761064096822338</v>
          </cell>
          <cell r="AE5341">
            <v>67.296470758732539</v>
          </cell>
          <cell r="AF5341">
            <v>69.831877420642741</v>
          </cell>
          <cell r="AG5341">
            <v>72.367284082552032</v>
          </cell>
          <cell r="AH5341">
            <v>74.902690744462234</v>
          </cell>
          <cell r="AI5341">
            <v>77.438097406372435</v>
          </cell>
          <cell r="AJ5341">
            <v>79.973504068281727</v>
          </cell>
        </row>
        <row r="5342">
          <cell r="F5342">
            <v>23.344114963531499</v>
          </cell>
          <cell r="G5342">
            <v>22.4501225548983</v>
          </cell>
          <cell r="H5342">
            <v>24.314161903530401</v>
          </cell>
          <cell r="I5342">
            <v>26.490422911465199</v>
          </cell>
          <cell r="J5342">
            <v>15.657337629631201</v>
          </cell>
          <cell r="K5342">
            <v>26.4676669867337</v>
          </cell>
          <cell r="L5342">
            <v>25.6061473559439</v>
          </cell>
          <cell r="M5342">
            <v>27.333906395316099</v>
          </cell>
          <cell r="N5342">
            <v>27.491912654578702</v>
          </cell>
          <cell r="O5342">
            <v>24.518319138079899</v>
          </cell>
          <cell r="P5342">
            <v>24.9965482337475</v>
          </cell>
          <cell r="Q5342">
            <v>37.309902023091901</v>
          </cell>
          <cell r="R5342">
            <v>34.7389963059127</v>
          </cell>
          <cell r="S5342">
            <v>38.038980447798998</v>
          </cell>
          <cell r="T5342">
            <v>40.104538818865997</v>
          </cell>
          <cell r="U5342">
            <v>31.593161133647001</v>
          </cell>
          <cell r="V5342">
            <v>50.703460078358702</v>
          </cell>
          <cell r="W5342">
            <v>47.650521848380599</v>
          </cell>
          <cell r="X5342">
            <v>49.360981680076293</v>
          </cell>
          <cell r="Y5342">
            <v>51.84213579131756</v>
          </cell>
          <cell r="Z5342">
            <v>54.323289902558827</v>
          </cell>
          <cell r="AA5342">
            <v>56.804444013801003</v>
          </cell>
          <cell r="AB5342">
            <v>59.28559812504227</v>
          </cell>
          <cell r="AC5342">
            <v>61.766752236284447</v>
          </cell>
          <cell r="AD5342">
            <v>64.247906347525713</v>
          </cell>
          <cell r="AE5342">
            <v>66.72906045876789</v>
          </cell>
          <cell r="AF5342">
            <v>69.210214570009157</v>
          </cell>
          <cell r="AG5342">
            <v>71.691368681251333</v>
          </cell>
          <cell r="AH5342">
            <v>74.1725227924926</v>
          </cell>
          <cell r="AI5342">
            <v>76.653676903733867</v>
          </cell>
          <cell r="AJ5342">
            <v>79.134831014976044</v>
          </cell>
        </row>
        <row r="5343">
          <cell r="F5343">
            <v>25.250377570152299</v>
          </cell>
          <cell r="G5343">
            <v>24.536303139686598</v>
          </cell>
          <cell r="H5343">
            <v>26.471298996686901</v>
          </cell>
          <cell r="I5343">
            <v>28.8225251550674</v>
          </cell>
          <cell r="J5343">
            <v>20.200513465553499</v>
          </cell>
          <cell r="K5343">
            <v>29.5605485291481</v>
          </cell>
          <cell r="L5343">
            <v>30.770821360588101</v>
          </cell>
          <cell r="M5343">
            <v>32.466901107192001</v>
          </cell>
          <cell r="N5343">
            <v>31.902034917861201</v>
          </cell>
          <cell r="O5343">
            <v>31.612603255599701</v>
          </cell>
          <cell r="P5343">
            <v>33.089984893262397</v>
          </cell>
          <cell r="Q5343">
            <v>42.841892598688602</v>
          </cell>
          <cell r="R5343">
            <v>42.567829585909799</v>
          </cell>
          <cell r="S5343">
            <v>43.136940885186199</v>
          </cell>
          <cell r="T5343">
            <v>46.396334039449698</v>
          </cell>
          <cell r="U5343">
            <v>40.925360439300498</v>
          </cell>
          <cell r="V5343">
            <v>57.162431882142997</v>
          </cell>
          <cell r="W5343">
            <v>56.979365139961203</v>
          </cell>
          <cell r="X5343">
            <v>57.826613954951426</v>
          </cell>
          <cell r="Y5343">
            <v>60.583911444263322</v>
          </cell>
          <cell r="Z5343">
            <v>63.341208933574308</v>
          </cell>
          <cell r="AA5343">
            <v>66.098506422886203</v>
          </cell>
          <cell r="AB5343">
            <v>68.855803912198098</v>
          </cell>
          <cell r="AC5343">
            <v>71.613101401509994</v>
          </cell>
          <cell r="AD5343">
            <v>74.370398890821889</v>
          </cell>
          <cell r="AE5343">
            <v>77.127696380133784</v>
          </cell>
          <cell r="AF5343">
            <v>79.88499386944568</v>
          </cell>
          <cell r="AG5343">
            <v>82.642291358757575</v>
          </cell>
          <cell r="AH5343">
            <v>85.39958884806947</v>
          </cell>
          <cell r="AI5343">
            <v>88.156886337381366</v>
          </cell>
          <cell r="AJ5343">
            <v>90.914183826693261</v>
          </cell>
        </row>
        <row r="5344">
          <cell r="F5344">
            <v>26.892837264388799</v>
          </cell>
          <cell r="G5344">
            <v>26.033851266026499</v>
          </cell>
          <cell r="H5344">
            <v>28.335946687221501</v>
          </cell>
          <cell r="I5344">
            <v>31.209167925834699</v>
          </cell>
          <cell r="J5344">
            <v>23.708775111615701</v>
          </cell>
          <cell r="K5344">
            <v>33.379763009905801</v>
          </cell>
          <cell r="L5344">
            <v>33.79040842098</v>
          </cell>
          <cell r="M5344">
            <v>35.663935983896302</v>
          </cell>
          <cell r="N5344">
            <v>36.245416575133802</v>
          </cell>
          <cell r="O5344">
            <v>34.930719032526</v>
          </cell>
          <cell r="P5344">
            <v>38.022216615200001</v>
          </cell>
          <cell r="Q5344">
            <v>49.2051679073572</v>
          </cell>
          <cell r="R5344">
            <v>46.601736674070402</v>
          </cell>
          <cell r="S5344">
            <v>48.714295232176802</v>
          </cell>
          <cell r="T5344">
            <v>52.081909546732902</v>
          </cell>
          <cell r="U5344">
            <v>45.5527055193186</v>
          </cell>
          <cell r="V5344">
            <v>62.244572652339897</v>
          </cell>
          <cell r="W5344">
            <v>63.432296332240099</v>
          </cell>
          <cell r="X5344">
            <v>63.845574313691941</v>
          </cell>
          <cell r="Y5344">
            <v>66.780568987324841</v>
          </cell>
          <cell r="Z5344">
            <v>69.715563660957741</v>
          </cell>
          <cell r="AA5344">
            <v>72.650558334591551</v>
          </cell>
          <cell r="AB5344">
            <v>75.585553008224451</v>
          </cell>
          <cell r="AC5344">
            <v>78.520547681857352</v>
          </cell>
          <cell r="AD5344">
            <v>81.455542355491161</v>
          </cell>
          <cell r="AE5344">
            <v>84.390537029124062</v>
          </cell>
          <cell r="AF5344">
            <v>87.325531702756962</v>
          </cell>
          <cell r="AG5344">
            <v>90.260526376390771</v>
          </cell>
          <cell r="AH5344">
            <v>93.195521050023672</v>
          </cell>
          <cell r="AI5344">
            <v>96.130515723656572</v>
          </cell>
          <cell r="AJ5344">
            <v>99.065510397290382</v>
          </cell>
        </row>
        <row r="5345">
          <cell r="F5345">
            <v>28.557639587402299</v>
          </cell>
          <cell r="G5345">
            <v>27.623901359945499</v>
          </cell>
          <cell r="H5345">
            <v>29.793915267467501</v>
          </cell>
          <cell r="I5345">
            <v>32.694055877447099</v>
          </cell>
          <cell r="J5345">
            <v>29.0704871213436</v>
          </cell>
          <cell r="K5345">
            <v>37.391959821104997</v>
          </cell>
          <cell r="L5345">
            <v>37.309262019753497</v>
          </cell>
          <cell r="M5345">
            <v>40.641017355799697</v>
          </cell>
          <cell r="N5345">
            <v>40.699420839667297</v>
          </cell>
          <cell r="O5345">
            <v>40.138010564446397</v>
          </cell>
          <cell r="P5345">
            <v>44.76929342103</v>
          </cell>
          <cell r="Q5345">
            <v>55.343248245954499</v>
          </cell>
          <cell r="R5345">
            <v>54.3672513229847</v>
          </cell>
          <cell r="S5345">
            <v>55.235685274601003</v>
          </cell>
          <cell r="T5345">
            <v>57.4034218963385</v>
          </cell>
          <cell r="U5345">
            <v>53.967493415594099</v>
          </cell>
          <cell r="V5345">
            <v>70.098738787174199</v>
          </cell>
          <cell r="W5345">
            <v>72.641865845203398</v>
          </cell>
          <cell r="X5345">
            <v>72.808011544116198</v>
          </cell>
          <cell r="Y5345">
            <v>76.142842195537924</v>
          </cell>
          <cell r="Z5345">
            <v>79.47767284695874</v>
          </cell>
          <cell r="AA5345">
            <v>82.812503498380465</v>
          </cell>
          <cell r="AB5345">
            <v>86.147334149801281</v>
          </cell>
          <cell r="AC5345">
            <v>89.482164801223007</v>
          </cell>
          <cell r="AD5345">
            <v>92.816995452643823</v>
          </cell>
          <cell r="AE5345">
            <v>96.151826104065549</v>
          </cell>
          <cell r="AF5345">
            <v>99.486656755486365</v>
          </cell>
          <cell r="AG5345">
            <v>102.82148740690809</v>
          </cell>
          <cell r="AH5345">
            <v>106.15631805832891</v>
          </cell>
          <cell r="AI5345">
            <v>109.49114870974972</v>
          </cell>
          <cell r="AJ5345">
            <v>112.82597936117145</v>
          </cell>
        </row>
        <row r="5346">
          <cell r="F5346">
            <v>31.448195834636699</v>
          </cell>
          <cell r="G5346">
            <v>29.979806058406801</v>
          </cell>
          <cell r="H5346">
            <v>32.958909463882399</v>
          </cell>
          <cell r="I5346">
            <v>35.048013989090897</v>
          </cell>
          <cell r="J5346">
            <v>32.502448122859001</v>
          </cell>
          <cell r="K5346">
            <v>42.2746276974678</v>
          </cell>
          <cell r="L5346">
            <v>40.709239893615198</v>
          </cell>
          <cell r="M5346">
            <v>44.460170357108098</v>
          </cell>
          <cell r="N5346">
            <v>44.528175561904902</v>
          </cell>
          <cell r="O5346">
            <v>42.265763897180598</v>
          </cell>
          <cell r="P5346">
            <v>48.173322256013698</v>
          </cell>
          <cell r="Q5346">
            <v>61.015411025762603</v>
          </cell>
          <cell r="R5346">
            <v>58.103766126394298</v>
          </cell>
          <cell r="S5346">
            <v>60.766794103622402</v>
          </cell>
          <cell r="T5346">
            <v>61.962646664023403</v>
          </cell>
          <cell r="U5346">
            <v>57.752361146926901</v>
          </cell>
          <cell r="V5346">
            <v>74.9431696095467</v>
          </cell>
          <cell r="W5346">
            <v>78.073462109446496</v>
          </cell>
          <cell r="X5346">
            <v>78.226798858781876</v>
          </cell>
          <cell r="Y5346">
            <v>81.766491878545821</v>
          </cell>
          <cell r="Z5346">
            <v>85.306184898309766</v>
          </cell>
          <cell r="AA5346">
            <v>88.845877918073711</v>
          </cell>
          <cell r="AB5346">
            <v>92.385570937836746</v>
          </cell>
          <cell r="AC5346">
            <v>95.925263957600691</v>
          </cell>
          <cell r="AD5346">
            <v>99.464956977364636</v>
          </cell>
          <cell r="AE5346">
            <v>103.00464999712858</v>
          </cell>
          <cell r="AF5346">
            <v>106.54434301689162</v>
          </cell>
          <cell r="AG5346">
            <v>110.08403603665556</v>
          </cell>
          <cell r="AH5346">
            <v>113.62372905641951</v>
          </cell>
          <cell r="AI5346">
            <v>117.16342207618345</v>
          </cell>
          <cell r="AJ5346">
            <v>120.7031150959474</v>
          </cell>
        </row>
        <row r="5347">
          <cell r="F5347">
            <v>34.5025467748642</v>
          </cell>
          <cell r="G5347">
            <v>33.755481995582599</v>
          </cell>
          <cell r="H5347">
            <v>36.186093820571898</v>
          </cell>
          <cell r="I5347">
            <v>38.472851347565701</v>
          </cell>
          <cell r="J5347">
            <v>35.943151735305797</v>
          </cell>
          <cell r="K5347">
            <v>46.259554043769803</v>
          </cell>
          <cell r="L5347">
            <v>44.441246544122698</v>
          </cell>
          <cell r="M5347">
            <v>48.791344368219399</v>
          </cell>
          <cell r="N5347">
            <v>49.018398077964797</v>
          </cell>
          <cell r="O5347">
            <v>44.389833938360198</v>
          </cell>
          <cell r="P5347">
            <v>50.888808698773403</v>
          </cell>
          <cell r="Q5347">
            <v>66.806500114917796</v>
          </cell>
          <cell r="R5347">
            <v>62.520100814223298</v>
          </cell>
          <cell r="S5347">
            <v>65.900348905436701</v>
          </cell>
          <cell r="T5347">
            <v>67.123054957747499</v>
          </cell>
          <cell r="U5347">
            <v>61.557236857295003</v>
          </cell>
          <cell r="V5347">
            <v>81.143435789108295</v>
          </cell>
          <cell r="W5347">
            <v>83.327110357403797</v>
          </cell>
          <cell r="X5347">
            <v>84.058338747207017</v>
          </cell>
          <cell r="Y5347">
            <v>87.83849436467699</v>
          </cell>
          <cell r="Z5347">
            <v>91.618649982146962</v>
          </cell>
          <cell r="AA5347">
            <v>95.398805599616026</v>
          </cell>
          <cell r="AB5347">
            <v>99.178961217085998</v>
          </cell>
          <cell r="AC5347">
            <v>102.95911683455597</v>
          </cell>
          <cell r="AD5347">
            <v>106.73927245202503</v>
          </cell>
          <cell r="AE5347">
            <v>110.51942806949501</v>
          </cell>
          <cell r="AF5347">
            <v>114.29958368696498</v>
          </cell>
          <cell r="AG5347">
            <v>118.07973930443404</v>
          </cell>
          <cell r="AH5347">
            <v>121.85989492190402</v>
          </cell>
          <cell r="AI5347">
            <v>125.64005053937399</v>
          </cell>
          <cell r="AJ5347">
            <v>129.42020615684305</v>
          </cell>
        </row>
        <row r="5348">
          <cell r="F5348">
            <v>36.448066794395402</v>
          </cell>
          <cell r="G5348">
            <v>35.451522355556499</v>
          </cell>
          <cell r="H5348">
            <v>38.357201793074601</v>
          </cell>
          <cell r="I5348">
            <v>40.206128684282298</v>
          </cell>
          <cell r="J5348">
            <v>39.753025402545902</v>
          </cell>
          <cell r="K5348">
            <v>49.258188640117602</v>
          </cell>
          <cell r="L5348">
            <v>48.714405815601303</v>
          </cell>
          <cell r="M5348">
            <v>51.6672045463324</v>
          </cell>
          <cell r="N5348">
            <v>51.623828482270198</v>
          </cell>
          <cell r="O5348">
            <v>48.757355735719202</v>
          </cell>
          <cell r="P5348">
            <v>56.201040315151197</v>
          </cell>
          <cell r="Q5348">
            <v>70.422007952690095</v>
          </cell>
          <cell r="R5348">
            <v>67.146766968369505</v>
          </cell>
          <cell r="S5348">
            <v>70.480109427452106</v>
          </cell>
          <cell r="T5348">
            <v>70.224639699101402</v>
          </cell>
          <cell r="U5348">
            <v>66.845699794053999</v>
          </cell>
          <cell r="V5348">
            <v>85.836709126949302</v>
          </cell>
          <cell r="W5348">
            <v>88.366088020801499</v>
          </cell>
          <cell r="X5348">
            <v>89.130436041530629</v>
          </cell>
          <cell r="Y5348">
            <v>93.046801766852695</v>
          </cell>
          <cell r="Z5348">
            <v>96.963167492175671</v>
          </cell>
          <cell r="AA5348">
            <v>100.87953321749774</v>
          </cell>
          <cell r="AB5348">
            <v>104.79589894282071</v>
          </cell>
          <cell r="AC5348">
            <v>108.71226466814278</v>
          </cell>
          <cell r="AD5348">
            <v>112.62863039346576</v>
          </cell>
          <cell r="AE5348">
            <v>116.54499611878782</v>
          </cell>
          <cell r="AF5348">
            <v>120.4613618441108</v>
          </cell>
          <cell r="AG5348">
            <v>124.37772756943286</v>
          </cell>
          <cell r="AH5348">
            <v>128.29409329475584</v>
          </cell>
          <cell r="AI5348">
            <v>132.21045902007882</v>
          </cell>
          <cell r="AJ5348">
            <v>136.12682474540088</v>
          </cell>
        </row>
        <row r="5349">
          <cell r="F5349">
            <v>39.157897280693099</v>
          </cell>
          <cell r="G5349">
            <v>38.817886146068602</v>
          </cell>
          <cell r="H5349">
            <v>42.116612974643701</v>
          </cell>
          <cell r="I5349">
            <v>44.277855838775601</v>
          </cell>
          <cell r="J5349">
            <v>46.301035028219196</v>
          </cell>
          <cell r="K5349">
            <v>54.011241884231602</v>
          </cell>
          <cell r="L5349">
            <v>53.565807282924702</v>
          </cell>
          <cell r="M5349">
            <v>56.737732134342203</v>
          </cell>
          <cell r="N5349">
            <v>57.408616286754601</v>
          </cell>
          <cell r="O5349">
            <v>56.491125779867197</v>
          </cell>
          <cell r="P5349">
            <v>63.896223517775503</v>
          </cell>
          <cell r="Q5349">
            <v>76.081334821701006</v>
          </cell>
          <cell r="R5349">
            <v>73.7526667919159</v>
          </cell>
          <cell r="S5349">
            <v>76.195465143918994</v>
          </cell>
          <cell r="T5349">
            <v>75.616008344769497</v>
          </cell>
          <cell r="U5349">
            <v>74.148549078464498</v>
          </cell>
          <cell r="V5349">
            <v>92.732931705474897</v>
          </cell>
          <cell r="W5349">
            <v>93.775208162784594</v>
          </cell>
          <cell r="X5349">
            <v>95.119826799615112</v>
          </cell>
          <cell r="Y5349">
            <v>98.958011133483524</v>
          </cell>
          <cell r="Z5349">
            <v>102.79619546735103</v>
          </cell>
          <cell r="AA5349">
            <v>106.63437980121853</v>
          </cell>
          <cell r="AB5349">
            <v>110.47256413508603</v>
          </cell>
          <cell r="AC5349">
            <v>114.31074846895444</v>
          </cell>
          <cell r="AD5349">
            <v>118.14893280282195</v>
          </cell>
          <cell r="AE5349">
            <v>121.98711713668945</v>
          </cell>
          <cell r="AF5349">
            <v>125.82530147055695</v>
          </cell>
          <cell r="AG5349">
            <v>129.66348580442536</v>
          </cell>
          <cell r="AH5349">
            <v>133.50167013829287</v>
          </cell>
          <cell r="AI5349">
            <v>137.33985447216037</v>
          </cell>
          <cell r="AJ5349">
            <v>141.17803880602878</v>
          </cell>
        </row>
        <row r="5350">
          <cell r="F5350">
            <v>42.132207967758198</v>
          </cell>
          <cell r="G5350">
            <v>41.749510266304</v>
          </cell>
          <cell r="H5350">
            <v>45.682368755340597</v>
          </cell>
          <cell r="I5350">
            <v>48.034887649536103</v>
          </cell>
          <cell r="J5350">
            <v>52.277177359581003</v>
          </cell>
          <cell r="K5350">
            <v>58.632230006694797</v>
          </cell>
          <cell r="L5350">
            <v>58.1959196166992</v>
          </cell>
          <cell r="M5350">
            <v>61.7704419956207</v>
          </cell>
          <cell r="N5350">
            <v>62.387873473167403</v>
          </cell>
          <cell r="O5350">
            <v>63.183963802933697</v>
          </cell>
          <cell r="P5350">
            <v>70.993003284573604</v>
          </cell>
          <cell r="Q5350">
            <v>83.783193313598602</v>
          </cell>
          <cell r="R5350">
            <v>80.413800009727495</v>
          </cell>
          <cell r="S5350">
            <v>82.997528773307806</v>
          </cell>
          <cell r="T5350">
            <v>82.208095033645606</v>
          </cell>
          <cell r="U5350">
            <v>81.2970172157288</v>
          </cell>
          <cell r="V5350">
            <v>102.667862163544</v>
          </cell>
          <cell r="W5350">
            <v>99.962179927349098</v>
          </cell>
          <cell r="X5350">
            <v>103.120603372804</v>
          </cell>
          <cell r="Y5350">
            <v>107.14444913154057</v>
          </cell>
          <cell r="Z5350">
            <v>111.16829489027532</v>
          </cell>
          <cell r="AA5350">
            <v>115.19214064901189</v>
          </cell>
          <cell r="AB5350">
            <v>119.21598640774846</v>
          </cell>
          <cell r="AC5350">
            <v>123.23983216648321</v>
          </cell>
          <cell r="AD5350">
            <v>127.26367792521978</v>
          </cell>
          <cell r="AE5350">
            <v>131.28752368395453</v>
          </cell>
          <cell r="AF5350">
            <v>135.3113694426911</v>
          </cell>
          <cell r="AG5350">
            <v>139.33521520142585</v>
          </cell>
          <cell r="AH5350">
            <v>143.35906096016242</v>
          </cell>
          <cell r="AI5350">
            <v>147.38290671889899</v>
          </cell>
          <cell r="AJ5350">
            <v>151.40675247763375</v>
          </cell>
        </row>
        <row r="5351">
          <cell r="F5351">
            <v>43.077446975708</v>
          </cell>
          <cell r="G5351">
            <v>43.477522409439104</v>
          </cell>
          <cell r="H5351">
            <v>47.458956409454302</v>
          </cell>
          <cell r="I5351">
            <v>50.0660645980835</v>
          </cell>
          <cell r="J5351">
            <v>56.355708490371697</v>
          </cell>
          <cell r="K5351">
            <v>62.690780139923099</v>
          </cell>
          <cell r="L5351">
            <v>61.204648189544699</v>
          </cell>
          <cell r="M5351">
            <v>65.680760305404704</v>
          </cell>
          <cell r="N5351">
            <v>66.746587932586706</v>
          </cell>
          <cell r="O5351">
            <v>69.0988244056702</v>
          </cell>
          <cell r="P5351">
            <v>78.141959993362406</v>
          </cell>
          <cell r="Q5351">
            <v>99.182830486297604</v>
          </cell>
          <cell r="R5351">
            <v>87.4611422920227</v>
          </cell>
          <cell r="S5351">
            <v>90.458056003570604</v>
          </cell>
          <cell r="T5351">
            <v>88.036610000610395</v>
          </cell>
          <cell r="U5351">
            <v>88.112441396236406</v>
          </cell>
          <cell r="V5351">
            <v>115.38487254333501</v>
          </cell>
          <cell r="W5351">
            <v>107.069040222168</v>
          </cell>
          <cell r="X5351">
            <v>112.51307208887738</v>
          </cell>
          <cell r="Y5351">
            <v>116.79376946365664</v>
          </cell>
          <cell r="Z5351">
            <v>121.07446683843773</v>
          </cell>
          <cell r="AA5351">
            <v>125.35516421321699</v>
          </cell>
          <cell r="AB5351">
            <v>129.63586158799808</v>
          </cell>
          <cell r="AC5351">
            <v>133.91655896277734</v>
          </cell>
          <cell r="AD5351">
            <v>138.19725633755843</v>
          </cell>
          <cell r="AE5351">
            <v>142.47795371233769</v>
          </cell>
          <cell r="AF5351">
            <v>146.75865108711878</v>
          </cell>
          <cell r="AG5351">
            <v>151.03934846189804</v>
          </cell>
          <cell r="AH5351">
            <v>155.32004583667913</v>
          </cell>
          <cell r="AI5351">
            <v>159.60074321146021</v>
          </cell>
          <cell r="AJ5351">
            <v>163.88144058623948</v>
          </cell>
        </row>
        <row r="5352">
          <cell r="F5352">
            <v>41.7094862556458</v>
          </cell>
          <cell r="G5352">
            <v>42.576225265502899</v>
          </cell>
          <cell r="H5352">
            <v>46.912415298938797</v>
          </cell>
          <cell r="I5352">
            <v>49.5679884738922</v>
          </cell>
          <cell r="J5352">
            <v>57.106179933547999</v>
          </cell>
          <cell r="K5352">
            <v>61.375193553924603</v>
          </cell>
          <cell r="L5352">
            <v>61.0203568878174</v>
          </cell>
          <cell r="M5352">
            <v>65.620530872345</v>
          </cell>
          <cell r="N5352">
            <v>67.012222690582306</v>
          </cell>
          <cell r="O5352">
            <v>70.004055637359599</v>
          </cell>
          <cell r="P5352">
            <v>79.327566078185995</v>
          </cell>
          <cell r="Q5352">
            <v>96.283993270874006</v>
          </cell>
          <cell r="R5352">
            <v>87.949788356780999</v>
          </cell>
          <cell r="S5352">
            <v>91.592812561035203</v>
          </cell>
          <cell r="T5352">
            <v>88.263526369094805</v>
          </cell>
          <cell r="U5352">
            <v>90.434107604980497</v>
          </cell>
          <cell r="V5352">
            <v>112.834518669128</v>
          </cell>
          <cell r="W5352">
            <v>106.321461811066</v>
          </cell>
          <cell r="X5352">
            <v>111.95942945289789</v>
          </cell>
          <cell r="Y5352">
            <v>116.1334338434408</v>
          </cell>
          <cell r="Z5352">
            <v>120.3074382339837</v>
          </cell>
          <cell r="AA5352">
            <v>124.48144262452661</v>
          </cell>
          <cell r="AB5352">
            <v>128.65544701506951</v>
          </cell>
          <cell r="AC5352">
            <v>132.82945140561242</v>
          </cell>
          <cell r="AD5352">
            <v>137.00345579615532</v>
          </cell>
          <cell r="AE5352">
            <v>141.17746018670005</v>
          </cell>
          <cell r="AF5352">
            <v>145.35146457724295</v>
          </cell>
          <cell r="AG5352">
            <v>149.52546896778586</v>
          </cell>
          <cell r="AH5352">
            <v>153.69947335832876</v>
          </cell>
          <cell r="AI5352">
            <v>157.87347774887166</v>
          </cell>
          <cell r="AJ5352">
            <v>162.04748213941457</v>
          </cell>
        </row>
        <row r="5353">
          <cell r="F5353">
            <v>40.123547389984097</v>
          </cell>
          <cell r="G5353">
            <v>41.056189466476397</v>
          </cell>
          <cell r="H5353">
            <v>45.734390213012702</v>
          </cell>
          <cell r="I5353">
            <v>48.390689828872702</v>
          </cell>
          <cell r="J5353">
            <v>55.826265022277802</v>
          </cell>
          <cell r="K5353">
            <v>58.491728042602503</v>
          </cell>
          <cell r="L5353">
            <v>59.398697618484498</v>
          </cell>
          <cell r="M5353">
            <v>63.8132768287659</v>
          </cell>
          <cell r="N5353">
            <v>64.990203502655007</v>
          </cell>
          <cell r="O5353">
            <v>68.795459892272902</v>
          </cell>
          <cell r="P5353">
            <v>78.339501083374003</v>
          </cell>
          <cell r="Q5353">
            <v>85.603589103698695</v>
          </cell>
          <cell r="R5353">
            <v>84.2966943016052</v>
          </cell>
          <cell r="S5353">
            <v>87.656080574035599</v>
          </cell>
          <cell r="T5353">
            <v>86.404022842407201</v>
          </cell>
          <cell r="U5353">
            <v>88.141124202728307</v>
          </cell>
          <cell r="V5353">
            <v>103.05407907867399</v>
          </cell>
          <cell r="W5353">
            <v>101.184323379517</v>
          </cell>
          <cell r="X5353">
            <v>105.52404833882611</v>
          </cell>
          <cell r="Y5353">
            <v>109.28360116477688</v>
          </cell>
          <cell r="Z5353">
            <v>113.04315399072766</v>
          </cell>
          <cell r="AA5353">
            <v>116.80270681667844</v>
          </cell>
          <cell r="AB5353">
            <v>120.56225964262921</v>
          </cell>
          <cell r="AC5353">
            <v>124.3218124685809</v>
          </cell>
          <cell r="AD5353">
            <v>128.08136529453168</v>
          </cell>
          <cell r="AE5353">
            <v>131.84091812048246</v>
          </cell>
          <cell r="AF5353">
            <v>135.60047094643323</v>
          </cell>
          <cell r="AG5353">
            <v>139.36002377238401</v>
          </cell>
          <cell r="AH5353">
            <v>143.11957659833479</v>
          </cell>
          <cell r="AI5353">
            <v>146.87912942428557</v>
          </cell>
          <cell r="AJ5353">
            <v>150.63868225023634</v>
          </cell>
        </row>
        <row r="5354">
          <cell r="F5354">
            <v>38.476347171783402</v>
          </cell>
          <cell r="G5354">
            <v>39.551498392105103</v>
          </cell>
          <cell r="H5354">
            <v>43.969641294479402</v>
          </cell>
          <cell r="I5354">
            <v>47.252670618057302</v>
          </cell>
          <cell r="J5354">
            <v>54.484540628433201</v>
          </cell>
          <cell r="K5354">
            <v>56.229067699432399</v>
          </cell>
          <cell r="L5354">
            <v>57.972037796020501</v>
          </cell>
          <cell r="M5354">
            <v>62.076430526733397</v>
          </cell>
          <cell r="N5354">
            <v>63.924939931869503</v>
          </cell>
          <cell r="O5354">
            <v>67.953117683410596</v>
          </cell>
          <cell r="P5354">
            <v>76.640017620086695</v>
          </cell>
          <cell r="Q5354">
            <v>80.899104667663593</v>
          </cell>
          <cell r="R5354">
            <v>81.742512325286896</v>
          </cell>
          <cell r="S5354">
            <v>85.036919664382907</v>
          </cell>
          <cell r="T5354">
            <v>84.670388050079296</v>
          </cell>
          <cell r="U5354">
            <v>87.477892017364496</v>
          </cell>
          <cell r="V5354">
            <v>98.008682880401594</v>
          </cell>
          <cell r="W5354">
            <v>99.525478454589802</v>
          </cell>
          <cell r="X5354">
            <v>102.5742864147187</v>
          </cell>
          <cell r="Y5354">
            <v>106.20817388475552</v>
          </cell>
          <cell r="Z5354">
            <v>109.84206135479326</v>
          </cell>
          <cell r="AA5354">
            <v>113.47594882483008</v>
          </cell>
          <cell r="AB5354">
            <v>117.10983629486782</v>
          </cell>
          <cell r="AC5354">
            <v>120.74372376490464</v>
          </cell>
          <cell r="AD5354">
            <v>124.37761123494238</v>
          </cell>
          <cell r="AE5354">
            <v>128.0114987049792</v>
          </cell>
          <cell r="AF5354">
            <v>131.64538617501694</v>
          </cell>
          <cell r="AG5354">
            <v>135.27927364505376</v>
          </cell>
          <cell r="AH5354">
            <v>138.9131611150915</v>
          </cell>
          <cell r="AI5354">
            <v>142.54704858512923</v>
          </cell>
          <cell r="AJ5354">
            <v>146.18093605516606</v>
          </cell>
        </row>
        <row r="5355">
          <cell r="F5355">
            <v>34.040214795112597</v>
          </cell>
          <cell r="G5355">
            <v>35.613898065090197</v>
          </cell>
          <cell r="H5355">
            <v>39.707960666179702</v>
          </cell>
          <cell r="I5355">
            <v>43.712266950130498</v>
          </cell>
          <cell r="J5355">
            <v>50.380062242507897</v>
          </cell>
          <cell r="K5355">
            <v>51.137135887146002</v>
          </cell>
          <cell r="L5355">
            <v>52.858022108078003</v>
          </cell>
          <cell r="M5355">
            <v>57.353010747909501</v>
          </cell>
          <cell r="N5355">
            <v>60.017338945388801</v>
          </cell>
          <cell r="O5355">
            <v>64.101983839035</v>
          </cell>
          <cell r="P5355">
            <v>71.453565908431997</v>
          </cell>
          <cell r="Q5355">
            <v>73.4317809848785</v>
          </cell>
          <cell r="R5355">
            <v>75.6691052703857</v>
          </cell>
          <cell r="S5355">
            <v>78.729098379135095</v>
          </cell>
          <cell r="T5355">
            <v>80.6504176235199</v>
          </cell>
          <cell r="U5355">
            <v>82.770887930393201</v>
          </cell>
          <cell r="V5355">
            <v>90.653464663982405</v>
          </cell>
          <cell r="W5355">
            <v>93.521678413391101</v>
          </cell>
          <cell r="X5355">
            <v>96.056663333224606</v>
          </cell>
          <cell r="Y5355">
            <v>99.503341721838297</v>
          </cell>
          <cell r="Z5355">
            <v>102.95002011045108</v>
          </cell>
          <cell r="AA5355">
            <v>106.39669849906386</v>
          </cell>
          <cell r="AB5355">
            <v>109.84337688767664</v>
          </cell>
          <cell r="AC5355">
            <v>113.29005527628942</v>
          </cell>
          <cell r="AD5355">
            <v>116.7367336649022</v>
          </cell>
          <cell r="AE5355">
            <v>120.18341205351589</v>
          </cell>
          <cell r="AF5355">
            <v>123.63009044212868</v>
          </cell>
          <cell r="AG5355">
            <v>127.07676883074146</v>
          </cell>
          <cell r="AH5355">
            <v>130.52344721935424</v>
          </cell>
          <cell r="AI5355">
            <v>133.97012560796702</v>
          </cell>
          <cell r="AJ5355">
            <v>137.4168039965798</v>
          </cell>
        </row>
        <row r="5356">
          <cell r="F5356">
            <v>27.429204838037499</v>
          </cell>
          <cell r="G5356">
            <v>29.210098480701401</v>
          </cell>
          <cell r="H5356">
            <v>32.574071823597002</v>
          </cell>
          <cell r="I5356">
            <v>37.448684420108798</v>
          </cell>
          <cell r="J5356">
            <v>43.9937627706528</v>
          </cell>
          <cell r="K5356">
            <v>44.067282978057897</v>
          </cell>
          <cell r="L5356">
            <v>46.157211400985702</v>
          </cell>
          <cell r="M5356">
            <v>50.506221441268899</v>
          </cell>
          <cell r="N5356">
            <v>54.2280230202675</v>
          </cell>
          <cell r="O5356">
            <v>58.786541398048399</v>
          </cell>
          <cell r="P5356">
            <v>64.846787548541997</v>
          </cell>
          <cell r="Q5356">
            <v>64.838194196701096</v>
          </cell>
          <cell r="R5356">
            <v>67.072668155074098</v>
          </cell>
          <cell r="S5356">
            <v>71.541796703100204</v>
          </cell>
          <cell r="T5356">
            <v>73.978719636917106</v>
          </cell>
          <cell r="U5356">
            <v>76.570571491241495</v>
          </cell>
          <cell r="V5356">
            <v>81.892476485729205</v>
          </cell>
          <cell r="W5356">
            <v>84.055633708953906</v>
          </cell>
          <cell r="X5356">
            <v>87.137796780928511</v>
          </cell>
          <cell r="Y5356">
            <v>90.293552334831475</v>
          </cell>
          <cell r="Z5356">
            <v>93.449307888735348</v>
          </cell>
          <cell r="AA5356">
            <v>96.605063442639221</v>
          </cell>
          <cell r="AB5356">
            <v>99.760818996543094</v>
          </cell>
          <cell r="AC5356">
            <v>102.91657455044697</v>
          </cell>
          <cell r="AD5356">
            <v>106.07233010435084</v>
          </cell>
          <cell r="AE5356">
            <v>109.2280856582538</v>
          </cell>
          <cell r="AF5356">
            <v>112.38384121215768</v>
          </cell>
          <cell r="AG5356">
            <v>115.53959676606155</v>
          </cell>
          <cell r="AH5356">
            <v>118.69535231996542</v>
          </cell>
          <cell r="AI5356">
            <v>121.8511078738693</v>
          </cell>
          <cell r="AJ5356">
            <v>125.00686342777317</v>
          </cell>
        </row>
        <row r="5357">
          <cell r="F5357">
            <v>23.035400494098699</v>
          </cell>
          <cell r="G5357">
            <v>25.089709521770502</v>
          </cell>
          <cell r="H5357">
            <v>29.0278118972778</v>
          </cell>
          <cell r="I5357">
            <v>34.284474750518797</v>
          </cell>
          <cell r="J5357">
            <v>36.653493105888401</v>
          </cell>
          <cell r="K5357">
            <v>39.8214906888008</v>
          </cell>
          <cell r="L5357">
            <v>41.667241054534898</v>
          </cell>
          <cell r="M5357">
            <v>45.978808420181302</v>
          </cell>
          <cell r="N5357">
            <v>52.534425831794699</v>
          </cell>
          <cell r="O5357">
            <v>58.385641530036899</v>
          </cell>
          <cell r="P5357">
            <v>58.808626633644103</v>
          </cell>
          <cell r="Q5357">
            <v>62.1177691383362</v>
          </cell>
          <cell r="R5357">
            <v>64.694153178691906</v>
          </cell>
          <cell r="S5357">
            <v>68.523686684608506</v>
          </cell>
          <cell r="T5357">
            <v>72.947238766193394</v>
          </cell>
          <cell r="U5357">
            <v>75.522806913375902</v>
          </cell>
          <cell r="V5357">
            <v>79.312964546203602</v>
          </cell>
          <cell r="W5357">
            <v>81.071499813079797</v>
          </cell>
          <cell r="X5357">
            <v>84.832340328025566</v>
          </cell>
          <cell r="Y5357">
            <v>88.003332877921821</v>
          </cell>
          <cell r="Z5357">
            <v>91.174325427818076</v>
          </cell>
          <cell r="AA5357">
            <v>94.34531797771433</v>
          </cell>
          <cell r="AB5357">
            <v>97.516310527610585</v>
          </cell>
          <cell r="AC5357">
            <v>100.68730307750684</v>
          </cell>
          <cell r="AD5357">
            <v>103.85829562740309</v>
          </cell>
          <cell r="AE5357">
            <v>107.02928817729935</v>
          </cell>
          <cell r="AF5357">
            <v>110.2002807271956</v>
          </cell>
          <cell r="AG5357">
            <v>113.37127327709186</v>
          </cell>
          <cell r="AH5357">
            <v>116.54226582698811</v>
          </cell>
          <cell r="AI5357">
            <v>119.71325837688437</v>
          </cell>
          <cell r="AJ5357">
            <v>122.88425092678062</v>
          </cell>
        </row>
        <row r="5358">
          <cell r="F5358">
            <v>20.692133109092701</v>
          </cell>
          <cell r="G5358">
            <v>22.047199499249501</v>
          </cell>
          <cell r="H5358">
            <v>25.3212931518555</v>
          </cell>
          <cell r="I5358">
            <v>29.600358299255401</v>
          </cell>
          <cell r="J5358">
            <v>31.1533954998851</v>
          </cell>
          <cell r="K5358">
            <v>34.609389686107598</v>
          </cell>
          <cell r="L5358">
            <v>36.279208433389698</v>
          </cell>
          <cell r="M5358">
            <v>40.380573308467902</v>
          </cell>
          <cell r="N5358">
            <v>46.679413460731503</v>
          </cell>
          <cell r="O5358">
            <v>52.034739987850202</v>
          </cell>
          <cell r="P5358">
            <v>52.557820788383502</v>
          </cell>
          <cell r="Q5358">
            <v>54.818337888240798</v>
          </cell>
          <cell r="R5358">
            <v>57.456753769874602</v>
          </cell>
          <cell r="S5358">
            <v>61.436397322177903</v>
          </cell>
          <cell r="T5358">
            <v>66.049063778161994</v>
          </cell>
          <cell r="U5358">
            <v>69.372496094226804</v>
          </cell>
          <cell r="V5358">
            <v>71.419235086441006</v>
          </cell>
          <cell r="W5358">
            <v>72.849452368259406</v>
          </cell>
          <cell r="X5358">
            <v>76.899604841406472</v>
          </cell>
          <cell r="Y5358">
            <v>79.887283711765122</v>
          </cell>
          <cell r="Z5358">
            <v>82.874962582123771</v>
          </cell>
          <cell r="AA5358">
            <v>85.862641452482421</v>
          </cell>
          <cell r="AB5358">
            <v>88.850320322841071</v>
          </cell>
          <cell r="AC5358">
            <v>91.837999193199721</v>
          </cell>
          <cell r="AD5358">
            <v>94.825678063558371</v>
          </cell>
          <cell r="AE5358">
            <v>97.813356933917021</v>
          </cell>
          <cell r="AF5358">
            <v>100.80103580427567</v>
          </cell>
          <cell r="AG5358">
            <v>103.78871467463432</v>
          </cell>
          <cell r="AH5358">
            <v>106.77639354499297</v>
          </cell>
          <cell r="AI5358">
            <v>109.76407241535162</v>
          </cell>
          <cell r="AJ5358">
            <v>112.75175128571027</v>
          </cell>
        </row>
        <row r="5359">
          <cell r="F5359">
            <v>18.357952242136001</v>
          </cell>
          <cell r="G5359">
            <v>19.298755575627101</v>
          </cell>
          <cell r="H5359">
            <v>22.381668553233101</v>
          </cell>
          <cell r="I5359">
            <v>26.562061550498001</v>
          </cell>
          <cell r="J5359">
            <v>26.6435629411489</v>
          </cell>
          <cell r="K5359">
            <v>30.587143989384199</v>
          </cell>
          <cell r="L5359">
            <v>31.9554487991333</v>
          </cell>
          <cell r="M5359">
            <v>35.928029244184501</v>
          </cell>
          <cell r="N5359">
            <v>41.037215536832797</v>
          </cell>
          <cell r="O5359">
            <v>46.3052826700211</v>
          </cell>
          <cell r="P5359">
            <v>44.649515453741898</v>
          </cell>
          <cell r="Q5359">
            <v>47.2659498021603</v>
          </cell>
          <cell r="R5359">
            <v>50.336799306869501</v>
          </cell>
          <cell r="S5359">
            <v>53.659895108342198</v>
          </cell>
          <cell r="T5359">
            <v>57.321765452146501</v>
          </cell>
          <cell r="U5359">
            <v>60.595687911272101</v>
          </cell>
          <cell r="V5359">
            <v>64.630721348643306</v>
          </cell>
          <cell r="W5359">
            <v>64.409245190978098</v>
          </cell>
          <cell r="X5359">
            <v>68.082799200658883</v>
          </cell>
          <cell r="Y5359">
            <v>70.821270368396654</v>
          </cell>
          <cell r="Z5359">
            <v>73.559741536134425</v>
          </cell>
          <cell r="AA5359">
            <v>76.298212703872196</v>
          </cell>
          <cell r="AB5359">
            <v>79.036683871609966</v>
          </cell>
          <cell r="AC5359">
            <v>81.775155039348647</v>
          </cell>
          <cell r="AD5359">
            <v>84.513626207086418</v>
          </cell>
          <cell r="AE5359">
            <v>87.252097374824189</v>
          </cell>
          <cell r="AF5359">
            <v>89.990568542561959</v>
          </cell>
          <cell r="AG5359">
            <v>92.72903971029973</v>
          </cell>
          <cell r="AH5359">
            <v>95.467510878037501</v>
          </cell>
          <cell r="AI5359">
            <v>98.205982045775272</v>
          </cell>
          <cell r="AJ5359">
            <v>100.94445321351304</v>
          </cell>
        </row>
        <row r="5360">
          <cell r="F5360">
            <v>17.800789525866499</v>
          </cell>
          <cell r="G5360">
            <v>18.293050593853</v>
          </cell>
          <cell r="H5360">
            <v>21.463264145255099</v>
          </cell>
          <cell r="I5360">
            <v>24.357155343353799</v>
          </cell>
          <cell r="J5360">
            <v>24.378816947460201</v>
          </cell>
          <cell r="K5360">
            <v>28.704854604542302</v>
          </cell>
          <cell r="L5360">
            <v>29.970504906177499</v>
          </cell>
          <cell r="M5360">
            <v>33.431378684461102</v>
          </cell>
          <cell r="N5360">
            <v>37.184330935716602</v>
          </cell>
          <cell r="O5360">
            <v>40.189844325214601</v>
          </cell>
          <cell r="P5360">
            <v>40.871841097593297</v>
          </cell>
          <cell r="Q5360">
            <v>42.976680333495104</v>
          </cell>
          <cell r="R5360">
            <v>45.687184957861902</v>
          </cell>
          <cell r="S5360">
            <v>49.345998179435703</v>
          </cell>
          <cell r="T5360">
            <v>51.737304465770698</v>
          </cell>
          <cell r="U5360">
            <v>53.888496656894702</v>
          </cell>
          <cell r="V5360">
            <v>58.588368793725998</v>
          </cell>
          <cell r="W5360">
            <v>58.4237782242298</v>
          </cell>
          <cell r="X5360">
            <v>61.72167147336404</v>
          </cell>
          <cell r="Y5360">
            <v>64.236633050886667</v>
          </cell>
          <cell r="Z5360">
            <v>66.751594628408384</v>
          </cell>
          <cell r="AA5360">
            <v>69.266556205930101</v>
          </cell>
          <cell r="AB5360">
            <v>71.781517783451818</v>
          </cell>
          <cell r="AC5360">
            <v>74.296479360973535</v>
          </cell>
          <cell r="AD5360">
            <v>76.811440938495252</v>
          </cell>
          <cell r="AE5360">
            <v>79.326402516017879</v>
          </cell>
          <cell r="AF5360">
            <v>81.841364093539596</v>
          </cell>
          <cell r="AG5360">
            <v>84.356325671061313</v>
          </cell>
          <cell r="AH5360">
            <v>86.87128724858303</v>
          </cell>
          <cell r="AI5360">
            <v>89.386248826104747</v>
          </cell>
          <cell r="AJ5360">
            <v>91.901210403626465</v>
          </cell>
        </row>
        <row r="5361">
          <cell r="F5361">
            <v>17.563926620529699</v>
          </cell>
          <cell r="G5361">
            <v>17.748238386452201</v>
          </cell>
          <cell r="H5361">
            <v>21.361907587528201</v>
          </cell>
          <cell r="I5361">
            <v>23.042726654231501</v>
          </cell>
          <cell r="J5361">
            <v>23.969298408508301</v>
          </cell>
          <cell r="K5361">
            <v>28.157356438815601</v>
          </cell>
          <cell r="L5361">
            <v>29.9341004587524</v>
          </cell>
          <cell r="M5361">
            <v>33.0781843571663</v>
          </cell>
          <cell r="N5361">
            <v>34.027799029946301</v>
          </cell>
          <cell r="O5361">
            <v>37.458943175673497</v>
          </cell>
          <cell r="P5361">
            <v>40.929752223014802</v>
          </cell>
          <cell r="Q5361">
            <v>39.839483510017402</v>
          </cell>
          <cell r="R5361">
            <v>44.2671376492181</v>
          </cell>
          <cell r="S5361">
            <v>46.981000781476503</v>
          </cell>
          <cell r="T5361">
            <v>48.032561357379002</v>
          </cell>
          <cell r="U5361">
            <v>48.5496204060316</v>
          </cell>
          <cell r="V5361">
            <v>55.099809108018903</v>
          </cell>
          <cell r="W5361">
            <v>55.0272413679957</v>
          </cell>
          <cell r="X5361">
            <v>57.617117532819975</v>
          </cell>
          <cell r="Y5361">
            <v>59.907259836809317</v>
          </cell>
          <cell r="Z5361">
            <v>62.197402140798658</v>
          </cell>
          <cell r="AA5361">
            <v>64.487544444788909</v>
          </cell>
          <cell r="AB5361">
            <v>66.777686748778251</v>
          </cell>
          <cell r="AC5361">
            <v>69.067829052767593</v>
          </cell>
          <cell r="AD5361">
            <v>71.357971356757844</v>
          </cell>
          <cell r="AE5361">
            <v>73.648113660747185</v>
          </cell>
          <cell r="AF5361">
            <v>75.938255964736527</v>
          </cell>
          <cell r="AG5361">
            <v>78.228398268726778</v>
          </cell>
          <cell r="AH5361">
            <v>80.51854057271612</v>
          </cell>
          <cell r="AI5361">
            <v>82.808682876705461</v>
          </cell>
          <cell r="AJ5361">
            <v>85.098825180695712</v>
          </cell>
        </row>
        <row r="5362">
          <cell r="F5362">
            <v>18.050986556269201</v>
          </cell>
          <cell r="G5362">
            <v>18.400781429380199</v>
          </cell>
          <cell r="H5362">
            <v>21.467363327682001</v>
          </cell>
          <cell r="I5362">
            <v>20.6898890927434</v>
          </cell>
          <cell r="J5362">
            <v>23.9125231845379</v>
          </cell>
          <cell r="K5362">
            <v>27.8891553003788</v>
          </cell>
          <cell r="L5362">
            <v>29.1467668403983</v>
          </cell>
          <cell r="M5362">
            <v>32.8976276640892</v>
          </cell>
          <cell r="N5362">
            <v>29.233743625648302</v>
          </cell>
          <cell r="O5362">
            <v>29.770125652700699</v>
          </cell>
          <cell r="P5362">
            <v>39.286055728673901</v>
          </cell>
          <cell r="Q5362">
            <v>38.079631676375897</v>
          </cell>
          <cell r="R5362">
            <v>41.210179599762</v>
          </cell>
          <cell r="S5362">
            <v>44.829554376483003</v>
          </cell>
          <cell r="T5362">
            <v>40.458958241343502</v>
          </cell>
          <cell r="U5362">
            <v>38.630992294400897</v>
          </cell>
          <cell r="V5362">
            <v>51.788646889448202</v>
          </cell>
          <cell r="W5362">
            <v>52.027273045420699</v>
          </cell>
          <cell r="X5362">
            <v>52.756631137540353</v>
          </cell>
          <cell r="Y5362">
            <v>54.97937932381592</v>
          </cell>
          <cell r="Z5362">
            <v>57.202127510090577</v>
          </cell>
          <cell r="AA5362">
            <v>59.424875696366144</v>
          </cell>
          <cell r="AB5362">
            <v>61.64762388264171</v>
          </cell>
          <cell r="AC5362">
            <v>63.870372068917277</v>
          </cell>
          <cell r="AD5362">
            <v>66.093120255192844</v>
          </cell>
          <cell r="AE5362">
            <v>68.31586844146841</v>
          </cell>
          <cell r="AF5362">
            <v>70.538616627743068</v>
          </cell>
          <cell r="AG5362">
            <v>72.761364814018634</v>
          </cell>
          <cell r="AH5362">
            <v>74.984113000294201</v>
          </cell>
          <cell r="AI5362">
            <v>77.206861186569768</v>
          </cell>
          <cell r="AJ5362">
            <v>79.429609372845334</v>
          </cell>
        </row>
        <row r="5363">
          <cell r="F5363">
            <v>17.855144494101399</v>
          </cell>
          <cell r="G5363">
            <v>17.610732190966601</v>
          </cell>
          <cell r="H5363">
            <v>20.628347858130901</v>
          </cell>
          <cell r="I5363">
            <v>15.149224038370001</v>
          </cell>
          <cell r="J5363">
            <v>21.4792473198175</v>
          </cell>
          <cell r="K5363">
            <v>25.910651572406302</v>
          </cell>
          <cell r="L5363">
            <v>25.149521614104501</v>
          </cell>
          <cell r="M5363">
            <v>28.291119628429399</v>
          </cell>
          <cell r="N5363">
            <v>20.258038684248898</v>
          </cell>
          <cell r="O5363">
            <v>19.9747310604155</v>
          </cell>
          <cell r="P5363">
            <v>34.631613141894299</v>
          </cell>
          <cell r="Q5363">
            <v>31.923431261539498</v>
          </cell>
          <cell r="R5363">
            <v>32.804215949177703</v>
          </cell>
          <cell r="S5363">
            <v>35.320719912827002</v>
          </cell>
          <cell r="T5363">
            <v>27.210161847055002</v>
          </cell>
          <cell r="U5363">
            <v>27.437125353291599</v>
          </cell>
          <cell r="V5363">
            <v>44.0670866502523</v>
          </cell>
          <cell r="W5363">
            <v>45.025774602651602</v>
          </cell>
          <cell r="X5363">
            <v>43.330635485391213</v>
          </cell>
          <cell r="Y5363">
            <v>45.415243783400911</v>
          </cell>
          <cell r="Z5363">
            <v>47.499852081411518</v>
          </cell>
          <cell r="AA5363">
            <v>49.584460379421216</v>
          </cell>
          <cell r="AB5363">
            <v>51.669068677430914</v>
          </cell>
          <cell r="AC5363">
            <v>53.753676975441522</v>
          </cell>
          <cell r="AD5363">
            <v>55.83828527345122</v>
          </cell>
          <cell r="AE5363">
            <v>57.922893571461827</v>
          </cell>
          <cell r="AF5363">
            <v>60.007501869471525</v>
          </cell>
          <cell r="AG5363">
            <v>62.092110167482133</v>
          </cell>
          <cell r="AH5363">
            <v>64.176718465491831</v>
          </cell>
          <cell r="AI5363">
            <v>66.261326763501529</v>
          </cell>
          <cell r="AJ5363">
            <v>68.345935061512137</v>
          </cell>
        </row>
        <row r="5364">
          <cell r="F5364">
            <v>18.302118991926299</v>
          </cell>
          <cell r="G5364">
            <v>17.817929189933501</v>
          </cell>
          <cell r="H5364">
            <v>20.2488291285038</v>
          </cell>
          <cell r="I5364">
            <v>11.544005970388699</v>
          </cell>
          <cell r="J5364">
            <v>21.1959487050474</v>
          </cell>
          <cell r="K5364">
            <v>24.992708967804901</v>
          </cell>
          <cell r="L5364">
            <v>24.257361085057301</v>
          </cell>
          <cell r="M5364">
            <v>26.864450028508902</v>
          </cell>
          <cell r="N5364">
            <v>14.748629545360799</v>
          </cell>
          <cell r="O5364">
            <v>13.9010214152038</v>
          </cell>
          <cell r="P5364">
            <v>34.670569975733798</v>
          </cell>
          <cell r="Q5364">
            <v>29.631899142026899</v>
          </cell>
          <cell r="R5364">
            <v>31.271457849144898</v>
          </cell>
          <cell r="S5364">
            <v>32.211353050708802</v>
          </cell>
          <cell r="T5364">
            <v>20.224556570410702</v>
          </cell>
          <cell r="U5364">
            <v>22.155448987096499</v>
          </cell>
          <cell r="V5364">
            <v>41.547123127251901</v>
          </cell>
          <cell r="W5364">
            <v>41.966450782775901</v>
          </cell>
          <cell r="X5364">
            <v>39.853696566724466</v>
          </cell>
          <cell r="Y5364">
            <v>41.966577570752634</v>
          </cell>
          <cell r="Z5364">
            <v>44.079458574779892</v>
          </cell>
          <cell r="AA5364">
            <v>46.19233957880806</v>
          </cell>
          <cell r="AB5364">
            <v>48.305220582836228</v>
          </cell>
          <cell r="AC5364">
            <v>50.418101586864395</v>
          </cell>
          <cell r="AD5364">
            <v>52.530982590891654</v>
          </cell>
          <cell r="AE5364">
            <v>54.643863594919821</v>
          </cell>
          <cell r="AF5364">
            <v>56.756744598947989</v>
          </cell>
          <cell r="AG5364">
            <v>58.869625602975248</v>
          </cell>
          <cell r="AH5364">
            <v>60.982506607003415</v>
          </cell>
          <cell r="AI5364">
            <v>63.095387611031583</v>
          </cell>
          <cell r="AJ5364">
            <v>65.208268615058842</v>
          </cell>
        </row>
        <row r="5365">
          <cell r="F5365">
            <v>19.262424294173702</v>
          </cell>
          <cell r="G5365">
            <v>18.2872091833502</v>
          </cell>
          <cell r="H5365">
            <v>19.199752069652099</v>
          </cell>
          <cell r="I5365">
            <v>11.805370656281699</v>
          </cell>
          <cell r="J5365">
            <v>21.249318902790499</v>
          </cell>
          <cell r="K5365">
            <v>23.211115093588798</v>
          </cell>
          <cell r="L5365">
            <v>22.148724673092399</v>
          </cell>
          <cell r="M5365">
            <v>24.894285631060601</v>
          </cell>
          <cell r="N5365">
            <v>15.059224473684999</v>
          </cell>
          <cell r="O5365">
            <v>13.077811684057099</v>
          </cell>
          <cell r="P5365">
            <v>33.612415681660202</v>
          </cell>
          <cell r="Q5365">
            <v>26.796332332134199</v>
          </cell>
          <cell r="R5365">
            <v>29.405307513356199</v>
          </cell>
          <cell r="S5365">
            <v>28.972422495424698</v>
          </cell>
          <cell r="T5365">
            <v>19.5790104152113</v>
          </cell>
          <cell r="U5365">
            <v>22.060386049218501</v>
          </cell>
          <cell r="V5365">
            <v>38.951744536995903</v>
          </cell>
          <cell r="W5365">
            <v>38.636458819329697</v>
          </cell>
          <cell r="X5365">
            <v>37.064032738455808</v>
          </cell>
          <cell r="Y5365">
            <v>38.96383661815571</v>
          </cell>
          <cell r="Z5365">
            <v>40.863640497855613</v>
          </cell>
          <cell r="AA5365">
            <v>42.763444377555516</v>
          </cell>
          <cell r="AB5365">
            <v>44.663248257254963</v>
          </cell>
          <cell r="AC5365">
            <v>46.563052136954866</v>
          </cell>
          <cell r="AD5365">
            <v>48.462856016654769</v>
          </cell>
          <cell r="AE5365">
            <v>50.362659896354671</v>
          </cell>
          <cell r="AF5365">
            <v>52.262463776054119</v>
          </cell>
          <cell r="AG5365">
            <v>54.162267655754022</v>
          </cell>
          <cell r="AH5365">
            <v>56.062071535453924</v>
          </cell>
          <cell r="AI5365">
            <v>57.961875415153827</v>
          </cell>
          <cell r="AJ5365">
            <v>59.86167929485373</v>
          </cell>
        </row>
        <row r="5366">
          <cell r="F5366">
            <v>21.983596308410199</v>
          </cell>
          <cell r="G5366">
            <v>19.787795554578299</v>
          </cell>
          <cell r="H5366">
            <v>21.1897363292873</v>
          </cell>
          <cell r="I5366">
            <v>15.509699828386299</v>
          </cell>
          <cell r="J5366">
            <v>24.789920658171201</v>
          </cell>
          <cell r="K5366">
            <v>25.4394450864196</v>
          </cell>
          <cell r="L5366">
            <v>24.0562197899818</v>
          </cell>
          <cell r="M5366">
            <v>26.200615634799</v>
          </cell>
          <cell r="N5366">
            <v>19.991871950537</v>
          </cell>
          <cell r="O5366">
            <v>18.812386199772401</v>
          </cell>
          <cell r="P5366">
            <v>35.904896254062599</v>
          </cell>
          <cell r="Q5366">
            <v>29.237263173818601</v>
          </cell>
          <cell r="R5366">
            <v>31.318669786453199</v>
          </cell>
          <cell r="S5366">
            <v>32.246883450627301</v>
          </cell>
          <cell r="T5366">
            <v>25.5915083820075</v>
          </cell>
          <cell r="U5366">
            <v>27.5275075935125</v>
          </cell>
          <cell r="V5366">
            <v>42.481430745698503</v>
          </cell>
          <cell r="W5366">
            <v>44.821091838300198</v>
          </cell>
          <cell r="X5366">
            <v>42.035027497389819</v>
          </cell>
          <cell r="Y5366">
            <v>44.078968690101647</v>
          </cell>
          <cell r="Z5366">
            <v>46.122909882812564</v>
          </cell>
          <cell r="AA5366">
            <v>48.166851075523482</v>
          </cell>
          <cell r="AB5366">
            <v>50.2107922682344</v>
          </cell>
          <cell r="AC5366">
            <v>52.254733460946227</v>
          </cell>
          <cell r="AD5366">
            <v>54.298674653657145</v>
          </cell>
          <cell r="AE5366">
            <v>56.342615846368062</v>
          </cell>
          <cell r="AF5366">
            <v>58.38655703907898</v>
          </cell>
          <cell r="AG5366">
            <v>60.430498231790807</v>
          </cell>
          <cell r="AH5366">
            <v>62.474439424501725</v>
          </cell>
          <cell r="AI5366">
            <v>64.518380617212642</v>
          </cell>
          <cell r="AJ5366">
            <v>66.56232180992447</v>
          </cell>
        </row>
        <row r="5367">
          <cell r="F5367">
            <v>23.285363632023302</v>
          </cell>
          <cell r="G5367">
            <v>21.685713836908299</v>
          </cell>
          <cell r="H5367">
            <v>22.629076522111902</v>
          </cell>
          <cell r="I5367">
            <v>18.436799459069999</v>
          </cell>
          <cell r="J5367">
            <v>28.415584722638101</v>
          </cell>
          <cell r="K5367">
            <v>27.769883726000799</v>
          </cell>
          <cell r="L5367">
            <v>26.444136996030799</v>
          </cell>
          <cell r="M5367">
            <v>28.875224052190799</v>
          </cell>
          <cell r="N5367">
            <v>23.844767993331001</v>
          </cell>
          <cell r="O5367">
            <v>24.749662661910101</v>
          </cell>
          <cell r="P5367">
            <v>39.375626654803803</v>
          </cell>
          <cell r="Q5367">
            <v>33.941056185662703</v>
          </cell>
          <cell r="R5367">
            <v>36.2503465126753</v>
          </cell>
          <cell r="S5367">
            <v>37.129452490091303</v>
          </cell>
          <cell r="T5367">
            <v>31.332293815851202</v>
          </cell>
          <cell r="U5367">
            <v>33.656696218490602</v>
          </cell>
          <cell r="V5367">
            <v>49.415744758129101</v>
          </cell>
          <cell r="W5367">
            <v>50.706441247224802</v>
          </cell>
          <cell r="X5367">
            <v>48.669402208650354</v>
          </cell>
          <cell r="Y5367">
            <v>50.965619182255978</v>
          </cell>
          <cell r="Z5367">
            <v>53.261836155862511</v>
          </cell>
          <cell r="AA5367">
            <v>55.558053129468135</v>
          </cell>
          <cell r="AB5367">
            <v>57.854270103073759</v>
          </cell>
          <cell r="AC5367">
            <v>60.150487076680292</v>
          </cell>
          <cell r="AD5367">
            <v>62.446704050285916</v>
          </cell>
          <cell r="AE5367">
            <v>64.74292102389245</v>
          </cell>
          <cell r="AF5367">
            <v>67.039137997498074</v>
          </cell>
          <cell r="AG5367">
            <v>69.335354971104607</v>
          </cell>
          <cell r="AH5367">
            <v>71.631571944710231</v>
          </cell>
          <cell r="AI5367">
            <v>73.927788918315855</v>
          </cell>
          <cell r="AJ5367">
            <v>76.224005891922388</v>
          </cell>
        </row>
        <row r="5368">
          <cell r="F5368">
            <v>24.9359115960598</v>
          </cell>
          <cell r="G5368">
            <v>22.932698954820602</v>
          </cell>
          <cell r="H5368">
            <v>24.463744288444499</v>
          </cell>
          <cell r="I5368">
            <v>20.198425512671498</v>
          </cell>
          <cell r="J5368">
            <v>31.894410351038001</v>
          </cell>
          <cell r="K5368">
            <v>30.3424772626162</v>
          </cell>
          <cell r="L5368">
            <v>28.893855540156402</v>
          </cell>
          <cell r="M5368">
            <v>32.305387596607197</v>
          </cell>
          <cell r="N5368">
            <v>26.827481090053901</v>
          </cell>
          <cell r="O5368">
            <v>29.476211217999499</v>
          </cell>
          <cell r="P5368">
            <v>44.490913268446903</v>
          </cell>
          <cell r="Q5368">
            <v>39.957317390888903</v>
          </cell>
          <cell r="R5368">
            <v>42.224528795957603</v>
          </cell>
          <cell r="S5368">
            <v>43.597546233832801</v>
          </cell>
          <cell r="T5368">
            <v>35.872125427484498</v>
          </cell>
          <cell r="U5368">
            <v>39.283057507574597</v>
          </cell>
          <cell r="V5368">
            <v>55.836825088381801</v>
          </cell>
          <cell r="W5368">
            <v>56.127494568347899</v>
          </cell>
          <cell r="X5368">
            <v>55.079436096917561</v>
          </cell>
          <cell r="Y5368">
            <v>57.572179012920969</v>
          </cell>
          <cell r="Z5368">
            <v>60.064921928925287</v>
          </cell>
          <cell r="AA5368">
            <v>62.557664844928695</v>
          </cell>
          <cell r="AB5368">
            <v>65.050407760933012</v>
          </cell>
          <cell r="AC5368">
            <v>67.54315067693642</v>
          </cell>
          <cell r="AD5368">
            <v>70.035893592939829</v>
          </cell>
          <cell r="AE5368">
            <v>72.528636508944146</v>
          </cell>
          <cell r="AF5368">
            <v>75.021379424947554</v>
          </cell>
          <cell r="AG5368">
            <v>77.514122340951872</v>
          </cell>
          <cell r="AH5368">
            <v>80.00686525695528</v>
          </cell>
          <cell r="AI5368">
            <v>82.499608172958688</v>
          </cell>
          <cell r="AJ5368">
            <v>84.992351088963005</v>
          </cell>
        </row>
        <row r="5369">
          <cell r="F5369">
            <v>27.638419660329799</v>
          </cell>
          <cell r="G5369">
            <v>25.002921175479901</v>
          </cell>
          <cell r="H5369">
            <v>26.036016162872301</v>
          </cell>
          <cell r="I5369">
            <v>22.0096808966994</v>
          </cell>
          <cell r="J5369">
            <v>34.814892895102503</v>
          </cell>
          <cell r="K5369">
            <v>33.225960412025501</v>
          </cell>
          <cell r="L5369">
            <v>31.9343080035448</v>
          </cell>
          <cell r="M5369">
            <v>35.587824443936299</v>
          </cell>
          <cell r="N5369">
            <v>29.792725913286201</v>
          </cell>
          <cell r="O5369">
            <v>34.846593402743302</v>
          </cell>
          <cell r="P5369">
            <v>50.980086757421503</v>
          </cell>
          <cell r="Q5369">
            <v>46.126741688013098</v>
          </cell>
          <cell r="R5369">
            <v>47.138094580441702</v>
          </cell>
          <cell r="S5369">
            <v>47.340395005703002</v>
          </cell>
          <cell r="T5369">
            <v>40.393018507718999</v>
          </cell>
          <cell r="U5369">
            <v>45.623534591198002</v>
          </cell>
          <cell r="V5369">
            <v>61.080515935301797</v>
          </cell>
          <cell r="W5369">
            <v>63.164360322833097</v>
          </cell>
          <cell r="X5369">
            <v>61.321957919370107</v>
          </cell>
          <cell r="Y5369">
            <v>63.989839964625389</v>
          </cell>
          <cell r="Z5369">
            <v>66.657722009880672</v>
          </cell>
          <cell r="AA5369">
            <v>69.325604055135045</v>
          </cell>
          <cell r="AB5369">
            <v>71.993486100390328</v>
          </cell>
          <cell r="AC5369">
            <v>74.661368145645611</v>
          </cell>
          <cell r="AD5369">
            <v>77.329250190900893</v>
          </cell>
          <cell r="AE5369">
            <v>79.997132236156176</v>
          </cell>
          <cell r="AF5369">
            <v>82.665014281410549</v>
          </cell>
          <cell r="AG5369">
            <v>85.332896326665832</v>
          </cell>
          <cell r="AH5369">
            <v>88.000778371921115</v>
          </cell>
          <cell r="AI5369">
            <v>90.668660417176397</v>
          </cell>
          <cell r="AJ5369">
            <v>93.33654246243168</v>
          </cell>
        </row>
        <row r="5370">
          <cell r="F5370">
            <v>29.883075716137899</v>
          </cell>
          <cell r="G5370">
            <v>27.525272769928002</v>
          </cell>
          <cell r="H5370">
            <v>28.747176320076001</v>
          </cell>
          <cell r="I5370">
            <v>24.882402170896501</v>
          </cell>
          <cell r="J5370">
            <v>39.2133051967621</v>
          </cell>
          <cell r="K5370">
            <v>35.876616764187801</v>
          </cell>
          <cell r="L5370">
            <v>36.1912631164789</v>
          </cell>
          <cell r="M5370">
            <v>39.743461015224497</v>
          </cell>
          <cell r="N5370">
            <v>32.613958041369898</v>
          </cell>
          <cell r="O5370">
            <v>38.537756417935697</v>
          </cell>
          <cell r="P5370">
            <v>57.599177255153698</v>
          </cell>
          <cell r="Q5370">
            <v>51.922105008363701</v>
          </cell>
          <cell r="R5370">
            <v>53.567128495216402</v>
          </cell>
          <cell r="S5370">
            <v>52.761661496639199</v>
          </cell>
          <cell r="T5370">
            <v>45.530167743951097</v>
          </cell>
          <cell r="U5370">
            <v>50.530869124770199</v>
          </cell>
          <cell r="V5370">
            <v>66.255220686197305</v>
          </cell>
          <cell r="W5370">
            <v>70.456630872249605</v>
          </cell>
          <cell r="X5370">
            <v>67.953583711251667</v>
          </cell>
          <cell r="Y5370">
            <v>70.858332110718038</v>
          </cell>
          <cell r="Z5370">
            <v>73.763080510185318</v>
          </cell>
          <cell r="AA5370">
            <v>76.667828909651689</v>
          </cell>
          <cell r="AB5370">
            <v>79.57257730911806</v>
          </cell>
          <cell r="AC5370">
            <v>82.47732570858534</v>
          </cell>
          <cell r="AD5370">
            <v>85.382074108051711</v>
          </cell>
          <cell r="AE5370">
            <v>88.286822507518991</v>
          </cell>
          <cell r="AF5370">
            <v>91.191570906985362</v>
          </cell>
          <cell r="AG5370">
            <v>94.096319306452642</v>
          </cell>
          <cell r="AH5370">
            <v>97.001067705919013</v>
          </cell>
          <cell r="AI5370">
            <v>99.905816105385384</v>
          </cell>
          <cell r="AJ5370">
            <v>102.81056450485266</v>
          </cell>
        </row>
        <row r="5371">
          <cell r="F5371">
            <v>32.945977407217001</v>
          </cell>
          <cell r="G5371">
            <v>30.767888563633001</v>
          </cell>
          <cell r="H5371">
            <v>32.374125131607101</v>
          </cell>
          <cell r="I5371">
            <v>28.478726330280299</v>
          </cell>
          <cell r="J5371">
            <v>44.744025458335898</v>
          </cell>
          <cell r="K5371">
            <v>40.951409974098198</v>
          </cell>
          <cell r="L5371">
            <v>41.539459949016603</v>
          </cell>
          <cell r="M5371">
            <v>44.980112487793001</v>
          </cell>
          <cell r="N5371">
            <v>35.934898821592299</v>
          </cell>
          <cell r="O5371">
            <v>42.899998955786202</v>
          </cell>
          <cell r="P5371">
            <v>63.369391059279401</v>
          </cell>
          <cell r="Q5371">
            <v>58.851341675758398</v>
          </cell>
          <cell r="R5371">
            <v>59.950783670902297</v>
          </cell>
          <cell r="S5371">
            <v>59.588939138054798</v>
          </cell>
          <cell r="T5371">
            <v>51.410861835718201</v>
          </cell>
          <cell r="U5371">
            <v>55.847849975481601</v>
          </cell>
          <cell r="V5371">
            <v>73.960679228782695</v>
          </cell>
          <cell r="W5371">
            <v>78.211593615412696</v>
          </cell>
          <cell r="X5371">
            <v>75.923434650457239</v>
          </cell>
          <cell r="Y5371">
            <v>79.181762078235806</v>
          </cell>
          <cell r="Z5371">
            <v>82.440089506013464</v>
          </cell>
          <cell r="AA5371">
            <v>85.698416933792032</v>
          </cell>
          <cell r="AB5371">
            <v>88.95674436156969</v>
          </cell>
          <cell r="AC5371">
            <v>92.215071789348258</v>
          </cell>
          <cell r="AD5371">
            <v>95.473399217126826</v>
          </cell>
          <cell r="AE5371">
            <v>98.731726644904484</v>
          </cell>
          <cell r="AF5371">
            <v>101.99005407268305</v>
          </cell>
          <cell r="AG5371">
            <v>105.24838150046071</v>
          </cell>
          <cell r="AH5371">
            <v>108.50670892823928</v>
          </cell>
          <cell r="AI5371">
            <v>111.76503635601784</v>
          </cell>
          <cell r="AJ5371">
            <v>115.0233637837955</v>
          </cell>
        </row>
        <row r="5372">
          <cell r="F5372">
            <v>35.5805958697796</v>
          </cell>
          <cell r="G5372">
            <v>34.2279460067749</v>
          </cell>
          <cell r="H5372">
            <v>36.234739944457999</v>
          </cell>
          <cell r="I5372">
            <v>32.6975115325451</v>
          </cell>
          <cell r="J5372">
            <v>49.094184140443801</v>
          </cell>
          <cell r="K5372">
            <v>45.664980988979302</v>
          </cell>
          <cell r="L5372">
            <v>46.793086379527999</v>
          </cell>
          <cell r="M5372">
            <v>49.417019780159002</v>
          </cell>
          <cell r="N5372">
            <v>40.309983188986799</v>
          </cell>
          <cell r="O5372">
            <v>48.722821542262999</v>
          </cell>
          <cell r="P5372">
            <v>68.259118753433199</v>
          </cell>
          <cell r="Q5372">
            <v>64.3478734288216</v>
          </cell>
          <cell r="R5372">
            <v>64.882866354584706</v>
          </cell>
          <cell r="S5372">
            <v>66.752752288341497</v>
          </cell>
          <cell r="T5372">
            <v>58.0520337362289</v>
          </cell>
          <cell r="U5372">
            <v>61.931837331056599</v>
          </cell>
          <cell r="V5372">
            <v>80.372361702323005</v>
          </cell>
          <cell r="W5372">
            <v>84.004282042145704</v>
          </cell>
          <cell r="X5372">
            <v>82.63497405491762</v>
          </cell>
          <cell r="Y5372">
            <v>86.066134240026258</v>
          </cell>
          <cell r="Z5372">
            <v>89.497294425134896</v>
          </cell>
          <cell r="AA5372">
            <v>92.928454610243534</v>
          </cell>
          <cell r="AB5372">
            <v>96.359614795352172</v>
          </cell>
          <cell r="AC5372">
            <v>99.79077498046081</v>
          </cell>
          <cell r="AD5372">
            <v>103.22193516556945</v>
          </cell>
          <cell r="AE5372">
            <v>106.653095350679</v>
          </cell>
          <cell r="AF5372">
            <v>110.08425553578763</v>
          </cell>
          <cell r="AG5372">
            <v>113.51541572089627</v>
          </cell>
          <cell r="AH5372">
            <v>116.94657590600491</v>
          </cell>
          <cell r="AI5372">
            <v>120.37773609111355</v>
          </cell>
          <cell r="AJ5372">
            <v>123.80889627622219</v>
          </cell>
        </row>
        <row r="5373">
          <cell r="F5373">
            <v>39.228772178649898</v>
          </cell>
          <cell r="G5373">
            <v>37.945794856071501</v>
          </cell>
          <cell r="H5373">
            <v>40.820551146984101</v>
          </cell>
          <cell r="I5373">
            <v>39.126491567730902</v>
          </cell>
          <cell r="J5373">
            <v>54.080858728885701</v>
          </cell>
          <cell r="K5373">
            <v>51.0943619422913</v>
          </cell>
          <cell r="L5373">
            <v>52.914313047885898</v>
          </cell>
          <cell r="M5373">
            <v>55.679298404216802</v>
          </cell>
          <cell r="N5373">
            <v>50.177077720403702</v>
          </cell>
          <cell r="O5373">
            <v>58.6214835596085</v>
          </cell>
          <cell r="P5373">
            <v>74.919421495914506</v>
          </cell>
          <cell r="Q5373">
            <v>71.608625818252605</v>
          </cell>
          <cell r="R5373">
            <v>73.200015652656603</v>
          </cell>
          <cell r="S5373">
            <v>73.825083530902901</v>
          </cell>
          <cell r="T5373">
            <v>70.077584861040094</v>
          </cell>
          <cell r="U5373">
            <v>75.087372246265403</v>
          </cell>
          <cell r="V5373">
            <v>87.568669874191301</v>
          </cell>
          <cell r="W5373">
            <v>91.616170357704206</v>
          </cell>
          <cell r="X5373">
            <v>91.751945068232089</v>
          </cell>
          <cell r="Y5373">
            <v>95.221362260330352</v>
          </cell>
          <cell r="Z5373">
            <v>98.690779452428615</v>
          </cell>
          <cell r="AA5373">
            <v>102.16019664452597</v>
          </cell>
          <cell r="AB5373">
            <v>105.62961383662423</v>
          </cell>
          <cell r="AC5373">
            <v>109.09903102872158</v>
          </cell>
          <cell r="AD5373">
            <v>112.56844822081985</v>
          </cell>
          <cell r="AE5373">
            <v>116.0378654129172</v>
          </cell>
          <cell r="AF5373">
            <v>119.50728260501546</v>
          </cell>
          <cell r="AG5373">
            <v>122.97669979711281</v>
          </cell>
          <cell r="AH5373">
            <v>126.44611698921108</v>
          </cell>
          <cell r="AI5373">
            <v>129.91553418130934</v>
          </cell>
          <cell r="AJ5373">
            <v>133.38495137340669</v>
          </cell>
        </row>
        <row r="5374">
          <cell r="F5374">
            <v>41.139293229103103</v>
          </cell>
          <cell r="G5374">
            <v>40.660228239059499</v>
          </cell>
          <cell r="H5374">
            <v>43.795374190330499</v>
          </cell>
          <cell r="I5374">
            <v>43.857116561889598</v>
          </cell>
          <cell r="J5374">
            <v>58.515573600769002</v>
          </cell>
          <cell r="K5374">
            <v>54.8562067871094</v>
          </cell>
          <cell r="L5374">
            <v>56.786283410072301</v>
          </cell>
          <cell r="M5374">
            <v>60.005832704544098</v>
          </cell>
          <cell r="N5374">
            <v>56.533105182647702</v>
          </cell>
          <cell r="O5374">
            <v>65.296015998840303</v>
          </cell>
          <cell r="P5374">
            <v>82.527098655700698</v>
          </cell>
          <cell r="Q5374">
            <v>78.108124137878406</v>
          </cell>
          <cell r="R5374">
            <v>79.625484693527198</v>
          </cell>
          <cell r="S5374">
            <v>79.741490981102004</v>
          </cell>
          <cell r="T5374">
            <v>76.517128942489606</v>
          </cell>
          <cell r="U5374">
            <v>83.409429004669207</v>
          </cell>
          <cell r="V5374">
            <v>95.3151296348572</v>
          </cell>
          <cell r="W5374">
            <v>99.234796676635696</v>
          </cell>
          <cell r="X5374">
            <v>99.437570102310019</v>
          </cell>
          <cell r="Y5374">
            <v>103.03880459530592</v>
          </cell>
          <cell r="Z5374">
            <v>106.64003908830091</v>
          </cell>
          <cell r="AA5374">
            <v>110.24127358129681</v>
          </cell>
          <cell r="AB5374">
            <v>113.8425080742918</v>
          </cell>
          <cell r="AC5374">
            <v>117.4437425672877</v>
          </cell>
          <cell r="AD5374">
            <v>121.0449770602836</v>
          </cell>
          <cell r="AE5374">
            <v>124.64621155327859</v>
          </cell>
          <cell r="AF5374">
            <v>128.24744604627449</v>
          </cell>
          <cell r="AG5374">
            <v>131.84868053926948</v>
          </cell>
          <cell r="AH5374">
            <v>135.44991503226538</v>
          </cell>
          <cell r="AI5374">
            <v>139.05114952526128</v>
          </cell>
          <cell r="AJ5374">
            <v>142.65238401825627</v>
          </cell>
        </row>
        <row r="5375">
          <cell r="F5375">
            <v>41.347249540329003</v>
          </cell>
          <cell r="G5375">
            <v>41.198034034728998</v>
          </cell>
          <cell r="H5375">
            <v>44.528053702354399</v>
          </cell>
          <cell r="I5375">
            <v>46.208065498351999</v>
          </cell>
          <cell r="J5375">
            <v>60.949408775329601</v>
          </cell>
          <cell r="K5375">
            <v>56.720190645217897</v>
          </cell>
          <cell r="L5375">
            <v>58.918530809402498</v>
          </cell>
          <cell r="M5375">
            <v>62.640741543769799</v>
          </cell>
          <cell r="N5375">
            <v>60.654842433929403</v>
          </cell>
          <cell r="O5375">
            <v>69.4917268066406</v>
          </cell>
          <cell r="P5375">
            <v>88.224514411926293</v>
          </cell>
          <cell r="Q5375">
            <v>80.999197631835898</v>
          </cell>
          <cell r="R5375">
            <v>82.848045425414995</v>
          </cell>
          <cell r="S5375">
            <v>82.973661470413205</v>
          </cell>
          <cell r="T5375">
            <v>80.741904035568197</v>
          </cell>
          <cell r="U5375">
            <v>89.361752025604204</v>
          </cell>
          <cell r="V5375">
            <v>98.331686313629106</v>
          </cell>
          <cell r="W5375">
            <v>100.27873876571699</v>
          </cell>
          <cell r="X5375">
            <v>102.17509716072163</v>
          </cell>
          <cell r="Y5375">
            <v>105.59045902047637</v>
          </cell>
          <cell r="Z5375">
            <v>109.00582088023202</v>
          </cell>
          <cell r="AA5375">
            <v>112.42118273998676</v>
          </cell>
          <cell r="AB5375">
            <v>115.83654459974241</v>
          </cell>
          <cell r="AC5375">
            <v>119.25190645949715</v>
          </cell>
          <cell r="AD5375">
            <v>122.66726831925189</v>
          </cell>
          <cell r="AE5375">
            <v>126.08263017900754</v>
          </cell>
          <cell r="AF5375">
            <v>129.49799203876228</v>
          </cell>
          <cell r="AG5375">
            <v>132.91335389851793</v>
          </cell>
          <cell r="AH5375">
            <v>136.32871575827266</v>
          </cell>
          <cell r="AI5375">
            <v>139.7440776180274</v>
          </cell>
          <cell r="AJ5375">
            <v>143.15943947778305</v>
          </cell>
        </row>
        <row r="5376">
          <cell r="F5376">
            <v>39.413584722518898</v>
          </cell>
          <cell r="G5376">
            <v>40.033268646240202</v>
          </cell>
          <cell r="H5376">
            <v>43.2451159677506</v>
          </cell>
          <cell r="I5376">
            <v>46.328323648452802</v>
          </cell>
          <cell r="J5376">
            <v>58.499900634765602</v>
          </cell>
          <cell r="K5376">
            <v>55.253222673416097</v>
          </cell>
          <cell r="L5376">
            <v>58.029691457748399</v>
          </cell>
          <cell r="M5376">
            <v>62.117577900886502</v>
          </cell>
          <cell r="N5376">
            <v>60.917245967865</v>
          </cell>
          <cell r="O5376">
            <v>69.7885260257721</v>
          </cell>
          <cell r="P5376">
            <v>85.148289138793899</v>
          </cell>
          <cell r="Q5376">
            <v>78.944760772705095</v>
          </cell>
          <cell r="R5376">
            <v>81.434127216339107</v>
          </cell>
          <cell r="S5376">
            <v>81.711465837478599</v>
          </cell>
          <cell r="T5376">
            <v>81.065082508087201</v>
          </cell>
          <cell r="U5376">
            <v>89.207867374420204</v>
          </cell>
          <cell r="V5376">
            <v>96.672874813079801</v>
          </cell>
          <cell r="W5376">
            <v>100.097421031952</v>
          </cell>
          <cell r="X5376">
            <v>101.42370647176085</v>
          </cell>
          <cell r="Y5376">
            <v>104.86460472687213</v>
          </cell>
          <cell r="Z5376">
            <v>108.30550298198341</v>
          </cell>
          <cell r="AA5376">
            <v>111.74640123709469</v>
          </cell>
          <cell r="AB5376">
            <v>115.18729949220597</v>
          </cell>
          <cell r="AC5376">
            <v>118.62819774731724</v>
          </cell>
          <cell r="AD5376">
            <v>122.06909600242852</v>
          </cell>
          <cell r="AE5376">
            <v>125.5099942575398</v>
          </cell>
          <cell r="AF5376">
            <v>128.95089251265108</v>
          </cell>
          <cell r="AG5376">
            <v>132.39179076776236</v>
          </cell>
          <cell r="AH5376">
            <v>135.83268902287364</v>
          </cell>
          <cell r="AI5376">
            <v>139.27358727798492</v>
          </cell>
          <cell r="AJ5376">
            <v>142.71448553309619</v>
          </cell>
        </row>
        <row r="5377">
          <cell r="F5377">
            <v>37.488307915687599</v>
          </cell>
          <cell r="G5377">
            <v>38.810166573524498</v>
          </cell>
          <cell r="H5377">
            <v>42.274032015800501</v>
          </cell>
          <cell r="I5377">
            <v>45.395569568634002</v>
          </cell>
          <cell r="J5377">
            <v>55.793925189971901</v>
          </cell>
          <cell r="K5377">
            <v>53.992792394638101</v>
          </cell>
          <cell r="L5377">
            <v>56.853607306957201</v>
          </cell>
          <cell r="M5377">
            <v>60.884696162223797</v>
          </cell>
          <cell r="N5377">
            <v>60.010034938812296</v>
          </cell>
          <cell r="O5377">
            <v>69.299009569168106</v>
          </cell>
          <cell r="P5377">
            <v>80.152440963745093</v>
          </cell>
          <cell r="Q5377">
            <v>78.266286342620802</v>
          </cell>
          <cell r="R5377">
            <v>80.292085182666796</v>
          </cell>
          <cell r="S5377">
            <v>80.007305187225299</v>
          </cell>
          <cell r="T5377">
            <v>80.638861444473307</v>
          </cell>
          <cell r="U5377">
            <v>88.616206342697097</v>
          </cell>
          <cell r="V5377">
            <v>94.275265537262001</v>
          </cell>
          <cell r="W5377">
            <v>97.102900406360604</v>
          </cell>
          <cell r="X5377">
            <v>99.460084697818274</v>
          </cell>
          <cell r="Y5377">
            <v>102.84082017169385</v>
          </cell>
          <cell r="Z5377">
            <v>106.22155564556942</v>
          </cell>
          <cell r="AA5377">
            <v>109.602291119445</v>
          </cell>
          <cell r="AB5377">
            <v>112.98302659332057</v>
          </cell>
          <cell r="AC5377">
            <v>116.36376206719615</v>
          </cell>
          <cell r="AD5377">
            <v>119.74449754107172</v>
          </cell>
          <cell r="AE5377">
            <v>123.1252330149473</v>
          </cell>
          <cell r="AF5377">
            <v>126.50596848882287</v>
          </cell>
          <cell r="AG5377">
            <v>129.88670396269845</v>
          </cell>
          <cell r="AH5377">
            <v>133.26743943657402</v>
          </cell>
          <cell r="AI5377">
            <v>136.6481749104496</v>
          </cell>
          <cell r="AJ5377">
            <v>140.02891038432517</v>
          </cell>
        </row>
        <row r="5378">
          <cell r="F5378">
            <v>35.381276715278602</v>
          </cell>
          <cell r="G5378">
            <v>36.879249605178799</v>
          </cell>
          <cell r="H5378">
            <v>40.570960780620602</v>
          </cell>
          <cell r="I5378">
            <v>43.834220877170601</v>
          </cell>
          <cell r="J5378">
            <v>53.332702783584601</v>
          </cell>
          <cell r="K5378">
            <v>51.880800949096702</v>
          </cell>
          <cell r="L5378">
            <v>55.2512660646439</v>
          </cell>
          <cell r="M5378">
            <v>58.547205296516402</v>
          </cell>
          <cell r="N5378">
            <v>59.257338356018103</v>
          </cell>
          <cell r="O5378">
            <v>67.504247240066505</v>
          </cell>
          <cell r="P5378">
            <v>75.938766929626496</v>
          </cell>
          <cell r="Q5378">
            <v>74.663113948345199</v>
          </cell>
          <cell r="R5378">
            <v>78.136007286548605</v>
          </cell>
          <cell r="S5378">
            <v>77.540732547760001</v>
          </cell>
          <cell r="T5378">
            <v>79.102101850509598</v>
          </cell>
          <cell r="U5378">
            <v>86.850356863975506</v>
          </cell>
          <cell r="V5378">
            <v>90.677587127685499</v>
          </cell>
          <cell r="W5378">
            <v>94.164405303001402</v>
          </cell>
          <cell r="X5378">
            <v>96.505353091208235</v>
          </cell>
          <cell r="Y5378">
            <v>99.80024169954504</v>
          </cell>
          <cell r="Z5378">
            <v>103.09513030788276</v>
          </cell>
          <cell r="AA5378">
            <v>106.39001891621956</v>
          </cell>
          <cell r="AB5378">
            <v>109.68490752455727</v>
          </cell>
          <cell r="AC5378">
            <v>112.97979613289408</v>
          </cell>
          <cell r="AD5378">
            <v>116.27468474123089</v>
          </cell>
          <cell r="AE5378">
            <v>119.5695733495686</v>
          </cell>
          <cell r="AF5378">
            <v>122.86446195790541</v>
          </cell>
          <cell r="AG5378">
            <v>126.15935056624312</v>
          </cell>
          <cell r="AH5378">
            <v>129.45423917457993</v>
          </cell>
          <cell r="AI5378">
            <v>132.74912778291673</v>
          </cell>
          <cell r="AJ5378">
            <v>136.04401639125444</v>
          </cell>
        </row>
        <row r="5379">
          <cell r="F5379">
            <v>30.998996201515201</v>
          </cell>
          <cell r="G5379">
            <v>32.436085418224302</v>
          </cell>
          <cell r="H5379">
            <v>36.110169687747998</v>
          </cell>
          <cell r="I5379">
            <v>39.7647753572464</v>
          </cell>
          <cell r="J5379">
            <v>47.305947223663303</v>
          </cell>
          <cell r="K5379">
            <v>46.918501276969899</v>
          </cell>
          <cell r="L5379">
            <v>50.175846681118003</v>
          </cell>
          <cell r="M5379">
            <v>53.789923725128197</v>
          </cell>
          <cell r="N5379">
            <v>54.900572458744101</v>
          </cell>
          <cell r="O5379">
            <v>62.226448013782502</v>
          </cell>
          <cell r="P5379">
            <v>68.415752177476904</v>
          </cell>
          <cell r="Q5379">
            <v>68.097063472271003</v>
          </cell>
          <cell r="R5379">
            <v>71.940188811302207</v>
          </cell>
          <cell r="S5379">
            <v>71.264183020830203</v>
          </cell>
          <cell r="T5379">
            <v>74.271522261381193</v>
          </cell>
          <cell r="U5379">
            <v>80.885159640788999</v>
          </cell>
          <cell r="V5379">
            <v>83.769629960537003</v>
          </cell>
          <cell r="W5379">
            <v>87.3907758598328</v>
          </cell>
          <cell r="X5379">
            <v>89.763079972044579</v>
          </cell>
          <cell r="Y5379">
            <v>92.935252772836066</v>
          </cell>
          <cell r="Z5379">
            <v>96.107425573626642</v>
          </cell>
          <cell r="AA5379">
            <v>99.279598374417219</v>
          </cell>
          <cell r="AB5379">
            <v>102.45177117520871</v>
          </cell>
          <cell r="AC5379">
            <v>105.62394397599928</v>
          </cell>
          <cell r="AD5379">
            <v>108.79611677679077</v>
          </cell>
          <cell r="AE5379">
            <v>111.96828957758134</v>
          </cell>
          <cell r="AF5379">
            <v>115.14046237837192</v>
          </cell>
          <cell r="AG5379">
            <v>118.31263517916341</v>
          </cell>
          <cell r="AH5379">
            <v>121.48480797995398</v>
          </cell>
          <cell r="AI5379">
            <v>124.65698078074456</v>
          </cell>
          <cell r="AJ5379">
            <v>127.82915358153605</v>
          </cell>
        </row>
        <row r="5380">
          <cell r="F5380">
            <v>25.4400198073387</v>
          </cell>
          <cell r="G5380">
            <v>27.953190346956301</v>
          </cell>
          <cell r="H5380">
            <v>31.074633026122999</v>
          </cell>
          <cell r="I5380">
            <v>35.268079891920102</v>
          </cell>
          <cell r="J5380">
            <v>40.3719831798077</v>
          </cell>
          <cell r="K5380">
            <v>40.968766946792599</v>
          </cell>
          <cell r="L5380">
            <v>43.079768401145898</v>
          </cell>
          <cell r="M5380">
            <v>48.038489612579298</v>
          </cell>
          <cell r="N5380">
            <v>49.179964562416103</v>
          </cell>
          <cell r="O5380">
            <v>56.227955054998397</v>
          </cell>
          <cell r="P5380">
            <v>61.003563897609702</v>
          </cell>
          <cell r="Q5380">
            <v>60.929354496002198</v>
          </cell>
          <cell r="R5380">
            <v>64.307088034391398</v>
          </cell>
          <cell r="S5380">
            <v>64.715621080875394</v>
          </cell>
          <cell r="T5380">
            <v>67.907449560046203</v>
          </cell>
          <cell r="U5380">
            <v>73.698326585292804</v>
          </cell>
          <cell r="V5380">
            <v>76.026431002855304</v>
          </cell>
          <cell r="W5380">
            <v>77.961185765504794</v>
          </cell>
          <cell r="X5380">
            <v>81.276925808660053</v>
          </cell>
          <cell r="Y5380">
            <v>84.200786136780152</v>
          </cell>
          <cell r="Z5380">
            <v>87.124646464900252</v>
          </cell>
          <cell r="AA5380">
            <v>90.048506793020351</v>
          </cell>
          <cell r="AB5380">
            <v>92.97236712114136</v>
          </cell>
          <cell r="AC5380">
            <v>95.89622744926146</v>
          </cell>
          <cell r="AD5380">
            <v>98.820087777381559</v>
          </cell>
          <cell r="AE5380">
            <v>101.74394810550166</v>
          </cell>
          <cell r="AF5380">
            <v>104.66780843362176</v>
          </cell>
          <cell r="AG5380">
            <v>107.59166876174186</v>
          </cell>
          <cell r="AH5380">
            <v>110.51552908986196</v>
          </cell>
          <cell r="AI5380">
            <v>113.43938941798206</v>
          </cell>
          <cell r="AJ5380">
            <v>116.36324974610216</v>
          </cell>
        </row>
        <row r="5381">
          <cell r="F5381">
            <v>21.362234641790401</v>
          </cell>
          <cell r="G5381">
            <v>23.142307288140099</v>
          </cell>
          <cell r="H5381">
            <v>27.696791660308801</v>
          </cell>
          <cell r="I5381">
            <v>32.299891324520097</v>
          </cell>
          <cell r="J5381">
            <v>34.695062978029199</v>
          </cell>
          <cell r="K5381">
            <v>36.091062626361797</v>
          </cell>
          <cell r="L5381">
            <v>38.328153602600104</v>
          </cell>
          <cell r="M5381">
            <v>43.715606133937797</v>
          </cell>
          <cell r="N5381">
            <v>49.732150769710501</v>
          </cell>
          <cell r="O5381">
            <v>50.158692227244401</v>
          </cell>
          <cell r="P5381">
            <v>57.741864188671101</v>
          </cell>
          <cell r="Q5381">
            <v>57.825122205257401</v>
          </cell>
          <cell r="R5381">
            <v>61.776499994277998</v>
          </cell>
          <cell r="S5381">
            <v>64.854446895122507</v>
          </cell>
          <cell r="T5381">
            <v>66.879475955009497</v>
          </cell>
          <cell r="U5381">
            <v>67.426717516899103</v>
          </cell>
          <cell r="V5381">
            <v>72.697190808773001</v>
          </cell>
          <cell r="W5381">
            <v>75.652198051929503</v>
          </cell>
          <cell r="X5381">
            <v>78.131608874687117</v>
          </cell>
          <cell r="Y5381">
            <v>80.978367604395316</v>
          </cell>
          <cell r="Z5381">
            <v>83.825126334104425</v>
          </cell>
          <cell r="AA5381">
            <v>86.671885063812624</v>
          </cell>
          <cell r="AB5381">
            <v>89.518643793521733</v>
          </cell>
          <cell r="AC5381">
            <v>92.365402523229932</v>
          </cell>
          <cell r="AD5381">
            <v>95.212161252938131</v>
          </cell>
          <cell r="AE5381">
            <v>98.05891998264724</v>
          </cell>
          <cell r="AF5381">
            <v>100.90567871235544</v>
          </cell>
          <cell r="AG5381">
            <v>103.75243744206455</v>
          </cell>
          <cell r="AH5381">
            <v>106.59919617177275</v>
          </cell>
          <cell r="AI5381">
            <v>109.44595490148095</v>
          </cell>
          <cell r="AJ5381">
            <v>112.29271363119005</v>
          </cell>
        </row>
        <row r="5382">
          <cell r="F5382">
            <v>18.762559794902799</v>
          </cell>
          <cell r="G5382">
            <v>20.625874632597</v>
          </cell>
          <cell r="H5382">
            <v>25.419427697897</v>
          </cell>
          <cell r="I5382">
            <v>28.928586432755001</v>
          </cell>
          <cell r="J5382">
            <v>31.242529531478901</v>
          </cell>
          <cell r="K5382">
            <v>31.768030998110799</v>
          </cell>
          <cell r="L5382">
            <v>33.863787621714202</v>
          </cell>
          <cell r="M5382">
            <v>39.640250963926299</v>
          </cell>
          <cell r="N5382">
            <v>45.535300053596501</v>
          </cell>
          <cell r="O5382">
            <v>44.868313380122203</v>
          </cell>
          <cell r="P5382">
            <v>51.925502803087198</v>
          </cell>
          <cell r="Q5382">
            <v>51.9276219472885</v>
          </cell>
          <cell r="R5382">
            <v>56.287960853218998</v>
          </cell>
          <cell r="S5382">
            <v>58.844272631645197</v>
          </cell>
          <cell r="T5382">
            <v>62.071310005188003</v>
          </cell>
          <cell r="U5382">
            <v>61.258353447079699</v>
          </cell>
          <cell r="V5382">
            <v>66.365280121326506</v>
          </cell>
          <cell r="W5382">
            <v>68.638728888511693</v>
          </cell>
          <cell r="X5382">
            <v>71.374306275598428</v>
          </cell>
          <cell r="Y5382">
            <v>74.029222977869722</v>
          </cell>
          <cell r="Z5382">
            <v>76.684139680140106</v>
          </cell>
          <cell r="AA5382">
            <v>79.3390563824114</v>
          </cell>
          <cell r="AB5382">
            <v>81.993973084682693</v>
          </cell>
          <cell r="AC5382">
            <v>84.648889786953987</v>
          </cell>
          <cell r="AD5382">
            <v>87.303806489225281</v>
          </cell>
          <cell r="AE5382">
            <v>89.958723191496574</v>
          </cell>
          <cell r="AF5382">
            <v>92.613639893767868</v>
          </cell>
          <cell r="AG5382">
            <v>95.268556596039161</v>
          </cell>
          <cell r="AH5382">
            <v>97.923473298310455</v>
          </cell>
          <cell r="AI5382">
            <v>100.57839000058175</v>
          </cell>
          <cell r="AJ5382">
            <v>103.23330670285304</v>
          </cell>
        </row>
        <row r="5383">
          <cell r="F5383">
            <v>16.689754034705501</v>
          </cell>
          <cell r="G5383">
            <v>17.931010453551998</v>
          </cell>
          <cell r="H5383">
            <v>22.159010315954699</v>
          </cell>
          <cell r="I5383">
            <v>24.600322051525101</v>
          </cell>
          <cell r="J5383">
            <v>26.824534708738302</v>
          </cell>
          <cell r="K5383">
            <v>27.834910908937498</v>
          </cell>
          <cell r="L5383">
            <v>28.9221425383091</v>
          </cell>
          <cell r="M5383">
            <v>34.019869195222903</v>
          </cell>
          <cell r="N5383">
            <v>38.011240782707901</v>
          </cell>
          <cell r="O5383">
            <v>38.834107450008403</v>
          </cell>
          <cell r="P5383">
            <v>45.830144641757002</v>
          </cell>
          <cell r="Q5383">
            <v>44.657515421748201</v>
          </cell>
          <cell r="R5383">
            <v>47.278913580313301</v>
          </cell>
          <cell r="S5383">
            <v>50.373246763706199</v>
          </cell>
          <cell r="T5383">
            <v>53.689596145391498</v>
          </cell>
          <cell r="U5383">
            <v>52.195351023554799</v>
          </cell>
          <cell r="V5383">
            <v>56.354825290918299</v>
          </cell>
          <cell r="W5383">
            <v>58.465009053468698</v>
          </cell>
          <cell r="X5383">
            <v>60.860513234908467</v>
          </cell>
          <cell r="Y5383">
            <v>63.095334729372553</v>
          </cell>
          <cell r="Z5383">
            <v>65.330156223835729</v>
          </cell>
          <cell r="AA5383">
            <v>67.564977718299815</v>
          </cell>
          <cell r="AB5383">
            <v>69.799799212763901</v>
          </cell>
          <cell r="AC5383">
            <v>72.034620707227987</v>
          </cell>
          <cell r="AD5383">
            <v>74.269442201691163</v>
          </cell>
          <cell r="AE5383">
            <v>76.504263696155249</v>
          </cell>
          <cell r="AF5383">
            <v>78.739085190619335</v>
          </cell>
          <cell r="AG5383">
            <v>80.973906685082511</v>
          </cell>
          <cell r="AH5383">
            <v>83.208728179546597</v>
          </cell>
          <cell r="AI5383">
            <v>85.443549674010683</v>
          </cell>
          <cell r="AJ5383">
            <v>87.678371168473859</v>
          </cell>
        </row>
        <row r="5384">
          <cell r="F5384">
            <v>15.490254645258201</v>
          </cell>
          <cell r="G5384">
            <v>16.3280713738203</v>
          </cell>
          <cell r="H5384">
            <v>19.962484025061102</v>
          </cell>
          <cell r="I5384">
            <v>21.835174883842502</v>
          </cell>
          <cell r="J5384">
            <v>23.973813180059199</v>
          </cell>
          <cell r="K5384">
            <v>25.820696709573301</v>
          </cell>
          <cell r="L5384">
            <v>26.776685709357299</v>
          </cell>
          <cell r="M5384">
            <v>31.038500936269799</v>
          </cell>
          <cell r="N5384">
            <v>33.092057644218201</v>
          </cell>
          <cell r="O5384">
            <v>35.052151898145702</v>
          </cell>
          <cell r="P5384">
            <v>41.025454069018402</v>
          </cell>
          <cell r="Q5384">
            <v>39.146172253251102</v>
          </cell>
          <cell r="R5384">
            <v>41.821894993662802</v>
          </cell>
          <cell r="S5384">
            <v>43.669524446249</v>
          </cell>
          <cell r="T5384">
            <v>45.955834681630101</v>
          </cell>
          <cell r="U5384">
            <v>45.335531920313798</v>
          </cell>
          <cell r="V5384">
            <v>50.181086936950699</v>
          </cell>
          <cell r="W5384">
            <v>52.278091488361397</v>
          </cell>
          <cell r="X5384">
            <v>53.502575228617843</v>
          </cell>
          <cell r="Y5384">
            <v>55.456537991424739</v>
          </cell>
          <cell r="Z5384">
            <v>57.41050075423118</v>
          </cell>
          <cell r="AA5384">
            <v>59.364463517038075</v>
          </cell>
          <cell r="AB5384">
            <v>61.318426279844971</v>
          </cell>
          <cell r="AC5384">
            <v>63.272389042651866</v>
          </cell>
          <cell r="AD5384">
            <v>65.226351805458762</v>
          </cell>
          <cell r="AE5384">
            <v>67.180314568265658</v>
          </cell>
          <cell r="AF5384">
            <v>69.134277331072099</v>
          </cell>
          <cell r="AG5384">
            <v>71.088240093878994</v>
          </cell>
          <cell r="AH5384">
            <v>73.04220285668589</v>
          </cell>
          <cell r="AI5384">
            <v>74.996165619492785</v>
          </cell>
          <cell r="AJ5384">
            <v>76.950128382299681</v>
          </cell>
        </row>
        <row r="5385">
          <cell r="F5385">
            <v>16.789999816447502</v>
          </cell>
          <cell r="G5385">
            <v>17.3601843790365</v>
          </cell>
          <cell r="H5385">
            <v>20.4102714825869</v>
          </cell>
          <cell r="I5385">
            <v>21.777019951641599</v>
          </cell>
          <cell r="J5385">
            <v>25.382503752946899</v>
          </cell>
          <cell r="K5385">
            <v>27.6042427723408</v>
          </cell>
          <cell r="L5385">
            <v>28.491130061924501</v>
          </cell>
          <cell r="M5385">
            <v>32.7012342483997</v>
          </cell>
          <cell r="N5385">
            <v>32.0702827010155</v>
          </cell>
          <cell r="O5385">
            <v>35.909678071945898</v>
          </cell>
          <cell r="P5385">
            <v>41.682807091355301</v>
          </cell>
          <cell r="Q5385">
            <v>40.757669086217902</v>
          </cell>
          <cell r="R5385">
            <v>42.563386799097103</v>
          </cell>
          <cell r="S5385">
            <v>43.417139228224798</v>
          </cell>
          <cell r="T5385">
            <v>44.754095117569001</v>
          </cell>
          <cell r="U5385">
            <v>46.232402016162901</v>
          </cell>
          <cell r="V5385">
            <v>50.500869922399502</v>
          </cell>
          <cell r="W5385">
            <v>54.432501120328901</v>
          </cell>
          <cell r="X5385">
            <v>54.531726911239275</v>
          </cell>
          <cell r="Y5385">
            <v>56.586207601385468</v>
          </cell>
          <cell r="Z5385">
            <v>58.64068829153257</v>
          </cell>
          <cell r="AA5385">
            <v>60.695168981679672</v>
          </cell>
          <cell r="AB5385">
            <v>62.749649671825864</v>
          </cell>
          <cell r="AC5385">
            <v>64.804130361972966</v>
          </cell>
          <cell r="AD5385">
            <v>66.858611052120068</v>
          </cell>
          <cell r="AE5385">
            <v>68.913091742266261</v>
          </cell>
          <cell r="AF5385">
            <v>70.967572432413363</v>
          </cell>
          <cell r="AG5385">
            <v>73.022053122559555</v>
          </cell>
          <cell r="AH5385">
            <v>75.076533812706657</v>
          </cell>
          <cell r="AI5385">
            <v>77.131014502853759</v>
          </cell>
          <cell r="AJ5385">
            <v>79.185495192999952</v>
          </cell>
        </row>
        <row r="5386">
          <cell r="F5386">
            <v>19.601207376480101</v>
          </cell>
          <cell r="G5386">
            <v>20.4525589424372</v>
          </cell>
          <cell r="H5386">
            <v>22.288620016276798</v>
          </cell>
          <cell r="I5386">
            <v>23.191231395363801</v>
          </cell>
          <cell r="J5386">
            <v>30.156118570089301</v>
          </cell>
          <cell r="K5386">
            <v>32.047582681357902</v>
          </cell>
          <cell r="L5386">
            <v>32.994739053964601</v>
          </cell>
          <cell r="M5386">
            <v>37.326143314838397</v>
          </cell>
          <cell r="N5386">
            <v>33.281233010888101</v>
          </cell>
          <cell r="O5386">
            <v>41.059416087240002</v>
          </cell>
          <cell r="P5386">
            <v>47.1508251106739</v>
          </cell>
          <cell r="Q5386">
            <v>45.929582195997199</v>
          </cell>
          <cell r="R5386">
            <v>48.928081570029299</v>
          </cell>
          <cell r="S5386">
            <v>44.899338052630398</v>
          </cell>
          <cell r="T5386">
            <v>44.733953014373803</v>
          </cell>
          <cell r="U5386">
            <v>52.329731484770797</v>
          </cell>
          <cell r="V5386">
            <v>56.828093957424201</v>
          </cell>
          <cell r="W5386">
            <v>61.943104079127302</v>
          </cell>
          <cell r="X5386">
            <v>60.595552040103939</v>
          </cell>
          <cell r="Y5386">
            <v>62.93868225533879</v>
          </cell>
          <cell r="Z5386">
            <v>65.281812470572731</v>
          </cell>
          <cell r="AA5386">
            <v>67.624942685806673</v>
          </cell>
          <cell r="AB5386">
            <v>69.968072901041523</v>
          </cell>
          <cell r="AC5386">
            <v>72.311203116275465</v>
          </cell>
          <cell r="AD5386">
            <v>74.654333331509406</v>
          </cell>
          <cell r="AE5386">
            <v>76.997463546744257</v>
          </cell>
          <cell r="AF5386">
            <v>79.340593761978198</v>
          </cell>
          <cell r="AG5386">
            <v>81.683723977213049</v>
          </cell>
          <cell r="AH5386">
            <v>84.02685419244699</v>
          </cell>
          <cell r="AI5386">
            <v>86.369984407680931</v>
          </cell>
          <cell r="AJ5386">
            <v>88.713114622915782</v>
          </cell>
        </row>
        <row r="5387">
          <cell r="F5387">
            <v>21.4569671413898</v>
          </cell>
          <cell r="G5387">
            <v>22.360265357613599</v>
          </cell>
          <cell r="H5387">
            <v>20.2766868193746</v>
          </cell>
          <cell r="I5387">
            <v>19.6397307869196</v>
          </cell>
          <cell r="J5387">
            <v>30.235639922857299</v>
          </cell>
          <cell r="K5387">
            <v>32.4948510219157</v>
          </cell>
          <cell r="L5387">
            <v>33.176770919084497</v>
          </cell>
          <cell r="M5387">
            <v>36.832293453693403</v>
          </cell>
          <cell r="N5387">
            <v>29.031676650881799</v>
          </cell>
          <cell r="O5387">
            <v>40.069054879188499</v>
          </cell>
          <cell r="P5387">
            <v>46.284606916308398</v>
          </cell>
          <cell r="Q5387">
            <v>45.009219696640997</v>
          </cell>
          <cell r="R5387">
            <v>47.791484465718298</v>
          </cell>
          <cell r="S5387">
            <v>38.189887485563801</v>
          </cell>
          <cell r="T5387">
            <v>39.1676402236223</v>
          </cell>
          <cell r="U5387">
            <v>51.924498867869403</v>
          </cell>
          <cell r="V5387">
            <v>55.594552756428698</v>
          </cell>
          <cell r="W5387">
            <v>61.170410704135897</v>
          </cell>
          <cell r="X5387">
            <v>58.723310463921734</v>
          </cell>
          <cell r="Y5387">
            <v>61.141493591064318</v>
          </cell>
          <cell r="Z5387">
            <v>63.559676718206902</v>
          </cell>
          <cell r="AA5387">
            <v>65.977859845349485</v>
          </cell>
          <cell r="AB5387">
            <v>68.396042972492978</v>
          </cell>
          <cell r="AC5387">
            <v>70.814226099635562</v>
          </cell>
          <cell r="AD5387">
            <v>73.232409226778145</v>
          </cell>
          <cell r="AE5387">
            <v>75.650592353920729</v>
          </cell>
          <cell r="AF5387">
            <v>78.068775481064222</v>
          </cell>
          <cell r="AG5387">
            <v>80.486958608206805</v>
          </cell>
          <cell r="AH5387">
            <v>82.905141735349389</v>
          </cell>
          <cell r="AI5387">
            <v>85.323324862491972</v>
          </cell>
          <cell r="AJ5387">
            <v>87.741507989634556</v>
          </cell>
        </row>
        <row r="5388">
          <cell r="F5388">
            <v>22.783563119172999</v>
          </cell>
          <cell r="G5388">
            <v>23.5366077679396</v>
          </cell>
          <cell r="H5388">
            <v>19.968887358903899</v>
          </cell>
          <cell r="I5388">
            <v>17.161723196405902</v>
          </cell>
          <cell r="J5388">
            <v>31.350554902672801</v>
          </cell>
          <cell r="K5388">
            <v>33.338549909353297</v>
          </cell>
          <cell r="L5388">
            <v>34.1104430017471</v>
          </cell>
          <cell r="M5388">
            <v>37.657793569564802</v>
          </cell>
          <cell r="N5388">
            <v>26.631903557896599</v>
          </cell>
          <cell r="O5388">
            <v>41.573027365446102</v>
          </cell>
          <cell r="P5388">
            <v>49.2813758015633</v>
          </cell>
          <cell r="Q5388">
            <v>45.608985646963099</v>
          </cell>
          <cell r="R5388">
            <v>48.154007057428402</v>
          </cell>
          <cell r="S5388">
            <v>36.052003556847602</v>
          </cell>
          <cell r="T5388">
            <v>36.134310858964902</v>
          </cell>
          <cell r="U5388">
            <v>54.318547077059698</v>
          </cell>
          <cell r="V5388">
            <v>55.469467033863097</v>
          </cell>
          <cell r="W5388">
            <v>62.9088972375393</v>
          </cell>
          <cell r="X5388">
            <v>59.227514162977059</v>
          </cell>
          <cell r="Y5388">
            <v>61.702834461817474</v>
          </cell>
          <cell r="Z5388">
            <v>64.17815476065698</v>
          </cell>
          <cell r="AA5388">
            <v>66.653475059497396</v>
          </cell>
          <cell r="AB5388">
            <v>69.128795358336902</v>
          </cell>
          <cell r="AC5388">
            <v>71.604115657177317</v>
          </cell>
          <cell r="AD5388">
            <v>74.079435956017733</v>
          </cell>
          <cell r="AE5388">
            <v>76.554756254857239</v>
          </cell>
          <cell r="AF5388">
            <v>79.030076553697654</v>
          </cell>
          <cell r="AG5388">
            <v>81.50539685253716</v>
          </cell>
          <cell r="AH5388">
            <v>83.980717151377576</v>
          </cell>
          <cell r="AI5388">
            <v>86.456037450217991</v>
          </cell>
          <cell r="AJ5388">
            <v>88.931357749057497</v>
          </cell>
        </row>
        <row r="5389">
          <cell r="F5389">
            <v>24.427082631468799</v>
          </cell>
          <cell r="G5389">
            <v>23.832065012574201</v>
          </cell>
          <cell r="H5389">
            <v>20.276530834197999</v>
          </cell>
          <cell r="I5389">
            <v>18.018069541305302</v>
          </cell>
          <cell r="J5389">
            <v>31.639981491565699</v>
          </cell>
          <cell r="K5389">
            <v>32.885900905311097</v>
          </cell>
          <cell r="L5389">
            <v>33.620797902584101</v>
          </cell>
          <cell r="M5389">
            <v>36.220400942325597</v>
          </cell>
          <cell r="N5389">
            <v>27.817655610978601</v>
          </cell>
          <cell r="O5389">
            <v>44.2227856882811</v>
          </cell>
          <cell r="P5389">
            <v>49.443701727271097</v>
          </cell>
          <cell r="Q5389">
            <v>45.8033231358528</v>
          </cell>
          <cell r="R5389">
            <v>48.814874531865101</v>
          </cell>
          <cell r="S5389">
            <v>36.556313000559797</v>
          </cell>
          <cell r="T5389">
            <v>39.026095377504802</v>
          </cell>
          <cell r="U5389">
            <v>56.072617119431499</v>
          </cell>
          <cell r="V5389">
            <v>57.049705433487901</v>
          </cell>
          <cell r="W5389">
            <v>63.551196685552597</v>
          </cell>
          <cell r="X5389">
            <v>60.567314832481316</v>
          </cell>
          <cell r="Y5389">
            <v>63.063949014554055</v>
          </cell>
          <cell r="Z5389">
            <v>65.560583196627704</v>
          </cell>
          <cell r="AA5389">
            <v>68.057217378700443</v>
          </cell>
          <cell r="AB5389">
            <v>70.553851560773182</v>
          </cell>
          <cell r="AC5389">
            <v>73.050485742846831</v>
          </cell>
          <cell r="AD5389">
            <v>75.547119924919571</v>
          </cell>
          <cell r="AE5389">
            <v>78.043754106993219</v>
          </cell>
          <cell r="AF5389">
            <v>80.540388289065959</v>
          </cell>
          <cell r="AG5389">
            <v>83.037022471139608</v>
          </cell>
          <cell r="AH5389">
            <v>85.533656653212347</v>
          </cell>
          <cell r="AI5389">
            <v>88.030290835285086</v>
          </cell>
          <cell r="AJ5389">
            <v>90.526925017358735</v>
          </cell>
        </row>
        <row r="5390">
          <cell r="F5390">
            <v>26.119656798362701</v>
          </cell>
          <cell r="G5390">
            <v>25.2021214742661</v>
          </cell>
          <cell r="H5390">
            <v>23.197671643018701</v>
          </cell>
          <cell r="I5390">
            <v>22.565748320788099</v>
          </cell>
          <cell r="J5390">
            <v>34.4693587017059</v>
          </cell>
          <cell r="K5390">
            <v>34.204507260799403</v>
          </cell>
          <cell r="L5390">
            <v>35.3957588233948</v>
          </cell>
          <cell r="M5390">
            <v>38.473126778125803</v>
          </cell>
          <cell r="N5390">
            <v>34.993579115629203</v>
          </cell>
          <cell r="O5390">
            <v>49.713708529591599</v>
          </cell>
          <cell r="P5390">
            <v>52.992975948691402</v>
          </cell>
          <cell r="Q5390">
            <v>49.487990370512001</v>
          </cell>
          <cell r="R5390">
            <v>53.304495039939901</v>
          </cell>
          <cell r="S5390">
            <v>45.527871730565998</v>
          </cell>
          <cell r="T5390">
            <v>47.402041700720801</v>
          </cell>
          <cell r="U5390">
            <v>61.799158271193498</v>
          </cell>
          <cell r="V5390">
            <v>62.257425460934599</v>
          </cell>
          <cell r="W5390">
            <v>66.973306205511093</v>
          </cell>
          <cell r="X5390">
            <v>65.965922058065189</v>
          </cell>
          <cell r="Y5390">
            <v>68.424225116381422</v>
          </cell>
          <cell r="Z5390">
            <v>70.882528174696745</v>
          </cell>
          <cell r="AA5390">
            <v>73.340831233012977</v>
          </cell>
          <cell r="AB5390">
            <v>75.799134291328301</v>
          </cell>
          <cell r="AC5390">
            <v>78.257437349644533</v>
          </cell>
          <cell r="AD5390">
            <v>80.715740407959856</v>
          </cell>
          <cell r="AE5390">
            <v>83.174043466276089</v>
          </cell>
          <cell r="AF5390">
            <v>85.632346524591412</v>
          </cell>
          <cell r="AG5390">
            <v>88.090649582907645</v>
          </cell>
          <cell r="AH5390">
            <v>90.548952641222968</v>
          </cell>
          <cell r="AI5390">
            <v>93.007255699538291</v>
          </cell>
          <cell r="AJ5390">
            <v>95.465558757854524</v>
          </cell>
        </row>
        <row r="5391">
          <cell r="F5391">
            <v>27.4883916211128</v>
          </cell>
          <cell r="G5391">
            <v>27.154799618721</v>
          </cell>
          <cell r="H5391">
            <v>25.880442958623199</v>
          </cell>
          <cell r="I5391">
            <v>25.9919730019569</v>
          </cell>
          <cell r="J5391">
            <v>37.150049922943097</v>
          </cell>
          <cell r="K5391">
            <v>36.901734176635699</v>
          </cell>
          <cell r="L5391">
            <v>38.401351717472103</v>
          </cell>
          <cell r="M5391">
            <v>41.060131034851103</v>
          </cell>
          <cell r="N5391">
            <v>41.1700679205656</v>
          </cell>
          <cell r="O5391">
            <v>54.117917551994303</v>
          </cell>
          <cell r="P5391">
            <v>57.556418930411297</v>
          </cell>
          <cell r="Q5391">
            <v>54.860548768997198</v>
          </cell>
          <cell r="R5391">
            <v>58.347983857870098</v>
          </cell>
          <cell r="S5391">
            <v>54.336994263470203</v>
          </cell>
          <cell r="T5391">
            <v>54.9253521635532</v>
          </cell>
          <cell r="U5391">
            <v>67.644871585249902</v>
          </cell>
          <cell r="V5391">
            <v>68.888746425628696</v>
          </cell>
          <cell r="W5391">
            <v>72.838182143926602</v>
          </cell>
          <cell r="X5391">
            <v>72.969858827472308</v>
          </cell>
          <cell r="Y5391">
            <v>75.606431639527727</v>
          </cell>
          <cell r="Z5391">
            <v>78.243004451583147</v>
          </cell>
          <cell r="AA5391">
            <v>80.879577263638566</v>
          </cell>
          <cell r="AB5391">
            <v>83.516150075693986</v>
          </cell>
          <cell r="AC5391">
            <v>86.152722887749405</v>
          </cell>
          <cell r="AD5391">
            <v>88.789295699804825</v>
          </cell>
          <cell r="AE5391">
            <v>91.425868511860244</v>
          </cell>
          <cell r="AF5391">
            <v>94.062441323915664</v>
          </cell>
          <cell r="AG5391">
            <v>96.699014135971083</v>
          </cell>
          <cell r="AH5391">
            <v>99.335586948026503</v>
          </cell>
          <cell r="AI5391">
            <v>101.97215976008192</v>
          </cell>
          <cell r="AJ5391">
            <v>104.60873257213734</v>
          </cell>
        </row>
        <row r="5392">
          <cell r="F5392">
            <v>26.516907667338799</v>
          </cell>
          <cell r="G5392">
            <v>25.2587947912216</v>
          </cell>
          <cell r="H5392">
            <v>22.534415706157699</v>
          </cell>
          <cell r="I5392">
            <v>22.114105744123499</v>
          </cell>
          <cell r="J5392">
            <v>34.028945853710198</v>
          </cell>
          <cell r="K5392">
            <v>31.095144183278101</v>
          </cell>
          <cell r="L5392">
            <v>32.3785020371079</v>
          </cell>
          <cell r="M5392">
            <v>35.254363465309098</v>
          </cell>
          <cell r="N5392">
            <v>33.393435460507902</v>
          </cell>
          <cell r="O5392">
            <v>48.628648490667302</v>
          </cell>
          <cell r="P5392">
            <v>49.982689227580998</v>
          </cell>
          <cell r="Q5392">
            <v>46.819596588611603</v>
          </cell>
          <cell r="R5392">
            <v>49.969357359111299</v>
          </cell>
          <cell r="S5392">
            <v>42.598792659878697</v>
          </cell>
          <cell r="T5392">
            <v>45.359672790527299</v>
          </cell>
          <cell r="U5392">
            <v>61.948944518625702</v>
          </cell>
          <cell r="V5392">
            <v>59.352487405538596</v>
          </cell>
          <cell r="W5392">
            <v>64.129807323932695</v>
          </cell>
          <cell r="X5392">
            <v>63.544181833719449</v>
          </cell>
          <cell r="Y5392">
            <v>65.967061588487013</v>
          </cell>
          <cell r="Z5392">
            <v>68.389941343254577</v>
          </cell>
          <cell r="AA5392">
            <v>70.812821098022141</v>
          </cell>
          <cell r="AB5392">
            <v>73.235700852790615</v>
          </cell>
          <cell r="AC5392">
            <v>75.658580607558179</v>
          </cell>
          <cell r="AD5392">
            <v>78.081460362325743</v>
          </cell>
          <cell r="AE5392">
            <v>80.504340117093307</v>
          </cell>
          <cell r="AF5392">
            <v>82.927219871860871</v>
          </cell>
          <cell r="AG5392">
            <v>85.350099626628435</v>
          </cell>
          <cell r="AH5392">
            <v>87.772979381395999</v>
          </cell>
          <cell r="AI5392">
            <v>90.195859136163563</v>
          </cell>
          <cell r="AJ5392">
            <v>92.618738890931127</v>
          </cell>
        </row>
        <row r="5393">
          <cell r="F5393">
            <v>28.8239461421967</v>
          </cell>
          <cell r="G5393">
            <v>27.9852909743786</v>
          </cell>
          <cell r="H5393">
            <v>25.831315981105</v>
          </cell>
          <cell r="I5393">
            <v>27.301262325763702</v>
          </cell>
          <cell r="J5393">
            <v>38.760718133568801</v>
          </cell>
          <cell r="K5393">
            <v>37.077722006320997</v>
          </cell>
          <cell r="L5393">
            <v>37.829271271109597</v>
          </cell>
          <cell r="M5393">
            <v>41.360976973533603</v>
          </cell>
          <cell r="N5393">
            <v>41.718158214807502</v>
          </cell>
          <cell r="O5393">
            <v>55.340199366092698</v>
          </cell>
          <cell r="P5393">
            <v>58.186348507881199</v>
          </cell>
          <cell r="Q5393">
            <v>56.445621489524797</v>
          </cell>
          <cell r="R5393">
            <v>57.9420443841815</v>
          </cell>
          <cell r="S5393">
            <v>50.912981455564498</v>
          </cell>
          <cell r="T5393">
            <v>56.4077942839861</v>
          </cell>
          <cell r="U5393">
            <v>71.041278988122897</v>
          </cell>
          <cell r="V5393">
            <v>69.474426718711896</v>
          </cell>
          <cell r="W5393">
            <v>74.039563720226298</v>
          </cell>
          <cell r="X5393">
            <v>74.049653342011879</v>
          </cell>
          <cell r="Y5393">
            <v>76.758528183667295</v>
          </cell>
          <cell r="Z5393">
            <v>79.467403025321801</v>
          </cell>
          <cell r="AA5393">
            <v>82.176277866977216</v>
          </cell>
          <cell r="AB5393">
            <v>84.885152708632631</v>
          </cell>
          <cell r="AC5393">
            <v>87.594027550287137</v>
          </cell>
          <cell r="AD5393">
            <v>90.302902391942553</v>
          </cell>
          <cell r="AE5393">
            <v>93.011777233597059</v>
          </cell>
          <cell r="AF5393">
            <v>95.720652075252474</v>
          </cell>
          <cell r="AG5393">
            <v>98.42952691690698</v>
          </cell>
          <cell r="AH5393">
            <v>101.1384017585624</v>
          </cell>
          <cell r="AI5393">
            <v>103.84727660021781</v>
          </cell>
          <cell r="AJ5393">
            <v>106.55615144187232</v>
          </cell>
        </row>
        <row r="5394">
          <cell r="F5394">
            <v>31.657979161262499</v>
          </cell>
          <cell r="G5394">
            <v>30.4023786820173</v>
          </cell>
          <cell r="H5394">
            <v>27.786118839740801</v>
          </cell>
          <cell r="I5394">
            <v>30.562635947704301</v>
          </cell>
          <cell r="J5394">
            <v>41.937219532132097</v>
          </cell>
          <cell r="K5394">
            <v>40.685459402084298</v>
          </cell>
          <cell r="L5394">
            <v>41.456595485091199</v>
          </cell>
          <cell r="M5394">
            <v>45.390272657036803</v>
          </cell>
          <cell r="N5394">
            <v>44.152172749519401</v>
          </cell>
          <cell r="O5394">
            <v>59.048332705617</v>
          </cell>
          <cell r="P5394">
            <v>61.7131399339438</v>
          </cell>
          <cell r="Q5394">
            <v>60.547065866351097</v>
          </cell>
          <cell r="R5394">
            <v>62.560693870663599</v>
          </cell>
          <cell r="S5394">
            <v>53.761156198501602</v>
          </cell>
          <cell r="T5394">
            <v>60.386916428566003</v>
          </cell>
          <cell r="U5394">
            <v>75.806851209163696</v>
          </cell>
          <cell r="V5394">
            <v>73.6657636241913</v>
          </cell>
          <cell r="W5394">
            <v>78.377195451259595</v>
          </cell>
          <cell r="X5394">
            <v>78.719788508319652</v>
          </cell>
          <cell r="Y5394">
            <v>81.577581181873029</v>
          </cell>
          <cell r="Z5394">
            <v>84.435373855425496</v>
          </cell>
          <cell r="AA5394">
            <v>87.293166528978873</v>
          </cell>
          <cell r="AB5394">
            <v>90.150959202532249</v>
          </cell>
          <cell r="AC5394">
            <v>93.008751876084716</v>
          </cell>
          <cell r="AD5394">
            <v>95.866544549638093</v>
          </cell>
          <cell r="AE5394">
            <v>98.724337223191469</v>
          </cell>
          <cell r="AF5394">
            <v>101.58212989674485</v>
          </cell>
          <cell r="AG5394">
            <v>104.43992257029731</v>
          </cell>
          <cell r="AH5394">
            <v>107.29771524385069</v>
          </cell>
          <cell r="AI5394">
            <v>110.15550791740407</v>
          </cell>
          <cell r="AJ5394">
            <v>113.01330059095653</v>
          </cell>
        </row>
        <row r="5395">
          <cell r="F5395">
            <v>34.317152126312301</v>
          </cell>
          <cell r="G5395">
            <v>32.5039829039574</v>
          </cell>
          <cell r="H5395">
            <v>28.995201331377</v>
          </cell>
          <cell r="I5395">
            <v>32.168178827047299</v>
          </cell>
          <cell r="J5395">
            <v>44.197581606149697</v>
          </cell>
          <cell r="K5395">
            <v>43.174975326061301</v>
          </cell>
          <cell r="L5395">
            <v>44.113140944004101</v>
          </cell>
          <cell r="M5395">
            <v>47.117731557011602</v>
          </cell>
          <cell r="N5395">
            <v>43.2151927684546</v>
          </cell>
          <cell r="O5395">
            <v>61.017350022316002</v>
          </cell>
          <cell r="P5395">
            <v>63.252846432328198</v>
          </cell>
          <cell r="Q5395">
            <v>63.307789899825998</v>
          </cell>
          <cell r="R5395">
            <v>64.003824069499998</v>
          </cell>
          <cell r="S5395">
            <v>52.492270140886298</v>
          </cell>
          <cell r="T5395">
            <v>60.173466424703598</v>
          </cell>
          <cell r="U5395">
            <v>79.226380770683306</v>
          </cell>
          <cell r="V5395">
            <v>77.030764750361399</v>
          </cell>
          <cell r="W5395">
            <v>81.727826202154205</v>
          </cell>
          <cell r="X5395">
            <v>81.800129526034652</v>
          </cell>
          <cell r="Y5395">
            <v>84.937467412928527</v>
          </cell>
          <cell r="Z5395">
            <v>88.074805299821492</v>
          </cell>
          <cell r="AA5395">
            <v>91.212143186715366</v>
          </cell>
          <cell r="AB5395">
            <v>94.349481073608331</v>
          </cell>
          <cell r="AC5395">
            <v>97.486818960502205</v>
          </cell>
          <cell r="AD5395">
            <v>100.62415684739517</v>
          </cell>
          <cell r="AE5395">
            <v>103.76149473428904</v>
          </cell>
          <cell r="AF5395">
            <v>106.89883262118201</v>
          </cell>
          <cell r="AG5395">
            <v>110.03617050807588</v>
          </cell>
          <cell r="AH5395">
            <v>113.17350839496885</v>
          </cell>
          <cell r="AI5395">
            <v>116.31084628186181</v>
          </cell>
          <cell r="AJ5395">
            <v>119.44818416875569</v>
          </cell>
        </row>
        <row r="5396">
          <cell r="F5396">
            <v>37.954476773262002</v>
          </cell>
          <cell r="G5396">
            <v>36.4095276808739</v>
          </cell>
          <cell r="H5396">
            <v>33.893169392585797</v>
          </cell>
          <cell r="I5396">
            <v>39.085066680431403</v>
          </cell>
          <cell r="J5396">
            <v>49.861072296142602</v>
          </cell>
          <cell r="K5396">
            <v>49.352554391860998</v>
          </cell>
          <cell r="L5396">
            <v>51.0074473762512</v>
          </cell>
          <cell r="M5396">
            <v>53.191660303473498</v>
          </cell>
          <cell r="N5396">
            <v>51.519636489391303</v>
          </cell>
          <cell r="O5396">
            <v>67.755775792121895</v>
          </cell>
          <cell r="P5396">
            <v>69.962896774768794</v>
          </cell>
          <cell r="Q5396">
            <v>69.958724011421197</v>
          </cell>
          <cell r="R5396">
            <v>70.815749068021802</v>
          </cell>
          <cell r="S5396">
            <v>62.085654129505201</v>
          </cell>
          <cell r="T5396">
            <v>68.907623733520495</v>
          </cell>
          <cell r="U5396">
            <v>86.092964756011995</v>
          </cell>
          <cell r="V5396">
            <v>84.568528522968293</v>
          </cell>
          <cell r="W5396">
            <v>89.192182216644298</v>
          </cell>
          <cell r="X5396">
            <v>89.602944375944389</v>
          </cell>
          <cell r="Y5396">
            <v>92.787848162582122</v>
          </cell>
          <cell r="Z5396">
            <v>95.972751949218946</v>
          </cell>
          <cell r="AA5396">
            <v>99.157655735856679</v>
          </cell>
          <cell r="AB5396">
            <v>102.34255952249441</v>
          </cell>
          <cell r="AC5396">
            <v>105.52746330913214</v>
          </cell>
          <cell r="AD5396">
            <v>108.71236709576988</v>
          </cell>
          <cell r="AE5396">
            <v>111.89727088240761</v>
          </cell>
          <cell r="AF5396">
            <v>115.08217466904443</v>
          </cell>
          <cell r="AG5396">
            <v>118.26707845568217</v>
          </cell>
          <cell r="AH5396">
            <v>121.4519822423199</v>
          </cell>
          <cell r="AI5396">
            <v>124.63688602895763</v>
          </cell>
          <cell r="AJ5396">
            <v>127.82178981559537</v>
          </cell>
        </row>
        <row r="5397">
          <cell r="F5397">
            <v>39.606573116302499</v>
          </cell>
          <cell r="G5397">
            <v>38.260844357013703</v>
          </cell>
          <cell r="H5397">
            <v>36.4447454299927</v>
          </cell>
          <cell r="I5397">
            <v>42.805268966674802</v>
          </cell>
          <cell r="J5397">
            <v>52.544587557315801</v>
          </cell>
          <cell r="K5397">
            <v>52.324679590225202</v>
          </cell>
          <cell r="L5397">
            <v>54.098423835754403</v>
          </cell>
          <cell r="M5397">
            <v>56.491870822429703</v>
          </cell>
          <cell r="N5397">
            <v>56.518708041191097</v>
          </cell>
          <cell r="O5397">
            <v>71.407490750312803</v>
          </cell>
          <cell r="P5397">
            <v>73.608736236572298</v>
          </cell>
          <cell r="Q5397">
            <v>73.545166816711401</v>
          </cell>
          <cell r="R5397">
            <v>73.316577122211498</v>
          </cell>
          <cell r="S5397">
            <v>67.044460233211495</v>
          </cell>
          <cell r="T5397">
            <v>74.522514692306501</v>
          </cell>
          <cell r="U5397">
            <v>89.669668466567998</v>
          </cell>
          <cell r="V5397">
            <v>88.8987341880798</v>
          </cell>
          <cell r="W5397">
            <v>93.649292945861802</v>
          </cell>
          <cell r="X5397">
            <v>94.004086819108124</v>
          </cell>
          <cell r="Y5397">
            <v>97.237896249982441</v>
          </cell>
          <cell r="Z5397">
            <v>100.47170568085585</v>
          </cell>
          <cell r="AA5397">
            <v>103.70551511172926</v>
          </cell>
          <cell r="AB5397">
            <v>106.93932454260357</v>
          </cell>
          <cell r="AC5397">
            <v>110.17313397347698</v>
          </cell>
          <cell r="AD5397">
            <v>113.40694340435039</v>
          </cell>
          <cell r="AE5397">
            <v>116.6407528352247</v>
          </cell>
          <cell r="AF5397">
            <v>119.87456226609811</v>
          </cell>
          <cell r="AG5397">
            <v>123.10837169697243</v>
          </cell>
          <cell r="AH5397">
            <v>126.34218112784583</v>
          </cell>
          <cell r="AI5397">
            <v>129.57599055871924</v>
          </cell>
          <cell r="AJ5397">
            <v>132.80979998959356</v>
          </cell>
        </row>
        <row r="5398">
          <cell r="F5398">
            <v>41.065618194580097</v>
          </cell>
          <cell r="G5398">
            <v>39.977387010574297</v>
          </cell>
          <cell r="H5398">
            <v>39.415827150344803</v>
          </cell>
          <cell r="I5398">
            <v>46.985714417934403</v>
          </cell>
          <cell r="J5398">
            <v>56.007817120075202</v>
          </cell>
          <cell r="K5398">
            <v>55.589672851562497</v>
          </cell>
          <cell r="L5398">
            <v>57.418953289031997</v>
          </cell>
          <cell r="M5398">
            <v>59.886223516464199</v>
          </cell>
          <cell r="N5398">
            <v>62.240392713546797</v>
          </cell>
          <cell r="O5398">
            <v>77.453892987251294</v>
          </cell>
          <cell r="P5398">
            <v>78.415388885498004</v>
          </cell>
          <cell r="Q5398">
            <v>79.061395767211906</v>
          </cell>
          <cell r="R5398">
            <v>79.030127079010001</v>
          </cell>
          <cell r="S5398">
            <v>74.342937061309797</v>
          </cell>
          <cell r="T5398">
            <v>80.797009464263894</v>
          </cell>
          <cell r="U5398">
            <v>97.375944900512707</v>
          </cell>
          <cell r="V5398">
            <v>94.838962944030797</v>
          </cell>
          <cell r="W5398">
            <v>98.616803752899202</v>
          </cell>
          <cell r="X5398">
            <v>100.36413956222532</v>
          </cell>
          <cell r="Y5398">
            <v>103.66356756343794</v>
          </cell>
          <cell r="Z5398">
            <v>106.96299556465146</v>
          </cell>
          <cell r="AA5398">
            <v>110.26242356586408</v>
          </cell>
          <cell r="AB5398">
            <v>113.56185156707761</v>
          </cell>
          <cell r="AC5398">
            <v>116.86127956829023</v>
          </cell>
          <cell r="AD5398">
            <v>120.16070756950376</v>
          </cell>
          <cell r="AE5398">
            <v>123.46013557071637</v>
          </cell>
          <cell r="AF5398">
            <v>126.7595635719299</v>
          </cell>
          <cell r="AG5398">
            <v>130.05899157314252</v>
          </cell>
          <cell r="AH5398">
            <v>133.35841957435605</v>
          </cell>
          <cell r="AI5398">
            <v>136.65784757556958</v>
          </cell>
          <cell r="AJ5398">
            <v>139.95727557678219</v>
          </cell>
        </row>
        <row r="5399">
          <cell r="F5399">
            <v>41.6657341213226</v>
          </cell>
          <cell r="G5399">
            <v>41.2655586795807</v>
          </cell>
          <cell r="H5399">
            <v>42.463505975723301</v>
          </cell>
          <cell r="I5399">
            <v>49.9332567558289</v>
          </cell>
          <cell r="J5399">
            <v>58.792079044342003</v>
          </cell>
          <cell r="K5399">
            <v>58.185192100524901</v>
          </cell>
          <cell r="L5399">
            <v>60.331540451049797</v>
          </cell>
          <cell r="M5399">
            <v>62.400604084014901</v>
          </cell>
          <cell r="N5399">
            <v>67.919915561676007</v>
          </cell>
          <cell r="O5399">
            <v>86.430625591278101</v>
          </cell>
          <cell r="P5399">
            <v>83.672383106231706</v>
          </cell>
          <cell r="Q5399">
            <v>87.189912631988506</v>
          </cell>
          <cell r="R5399">
            <v>84.906904310226395</v>
          </cell>
          <cell r="S5399">
            <v>79.756551113128694</v>
          </cell>
          <cell r="T5399">
            <v>87.828708042144797</v>
          </cell>
          <cell r="U5399">
            <v>110.812175460815</v>
          </cell>
          <cell r="V5399">
            <v>101.783620632172</v>
          </cell>
          <cell r="W5399">
            <v>103.64393022918701</v>
          </cell>
          <cell r="X5399">
            <v>108.10954240455612</v>
          </cell>
          <cell r="Y5399">
            <v>111.51228235667804</v>
          </cell>
          <cell r="Z5399">
            <v>114.91502230880087</v>
          </cell>
          <cell r="AA5399">
            <v>118.31776226092279</v>
          </cell>
          <cell r="AB5399">
            <v>121.72050221304471</v>
          </cell>
          <cell r="AC5399">
            <v>125.12324216516663</v>
          </cell>
          <cell r="AD5399">
            <v>128.52598211728855</v>
          </cell>
          <cell r="AE5399">
            <v>131.92872206941047</v>
          </cell>
          <cell r="AF5399">
            <v>135.3314620215333</v>
          </cell>
          <cell r="AG5399">
            <v>138.73420197365522</v>
          </cell>
          <cell r="AH5399">
            <v>142.13694192577714</v>
          </cell>
          <cell r="AI5399">
            <v>145.53968187789906</v>
          </cell>
          <cell r="AJ5399">
            <v>148.94242183002098</v>
          </cell>
        </row>
        <row r="5400">
          <cell r="F5400">
            <v>40.4095156593323</v>
          </cell>
          <cell r="G5400">
            <v>40.120461540222202</v>
          </cell>
          <cell r="H5400">
            <v>42.029692285537699</v>
          </cell>
          <cell r="I5400">
            <v>50.130109127044697</v>
          </cell>
          <cell r="J5400">
            <v>56.951560958862302</v>
          </cell>
          <cell r="K5400">
            <v>57.37900548172</v>
          </cell>
          <cell r="L5400">
            <v>59.576669313430799</v>
          </cell>
          <cell r="M5400">
            <v>61.470191200256302</v>
          </cell>
          <cell r="N5400">
            <v>69.204700939178494</v>
          </cell>
          <cell r="O5400">
            <v>82.960084134101905</v>
          </cell>
          <cell r="P5400">
            <v>83.082993812561</v>
          </cell>
          <cell r="Q5400">
            <v>84.227646327972394</v>
          </cell>
          <cell r="R5400">
            <v>82.956623842239395</v>
          </cell>
          <cell r="S5400">
            <v>80.412233863830593</v>
          </cell>
          <cell r="T5400">
            <v>88.772257823944102</v>
          </cell>
          <cell r="U5400">
            <v>104.512799034119</v>
          </cell>
          <cell r="V5400">
            <v>102.473122631073</v>
          </cell>
          <cell r="W5400">
            <v>100.827903156281</v>
          </cell>
          <cell r="X5400">
            <v>105.92432189153078</v>
          </cell>
          <cell r="Y5400">
            <v>109.19364649789441</v>
          </cell>
          <cell r="Z5400">
            <v>112.46297110425803</v>
          </cell>
          <cell r="AA5400">
            <v>115.73229571062166</v>
          </cell>
          <cell r="AB5400">
            <v>119.00162031698528</v>
          </cell>
          <cell r="AC5400">
            <v>122.27094492334891</v>
          </cell>
          <cell r="AD5400">
            <v>125.54026952971344</v>
          </cell>
          <cell r="AE5400">
            <v>128.80959413607707</v>
          </cell>
          <cell r="AF5400">
            <v>132.07891874244069</v>
          </cell>
          <cell r="AG5400">
            <v>135.34824334880432</v>
          </cell>
          <cell r="AH5400">
            <v>138.61756795516794</v>
          </cell>
          <cell r="AI5400">
            <v>141.88689256153157</v>
          </cell>
          <cell r="AJ5400">
            <v>145.15621716789519</v>
          </cell>
        </row>
        <row r="5401">
          <cell r="F5401">
            <v>38.478492382049602</v>
          </cell>
          <cell r="G5401">
            <v>38.768810401916497</v>
          </cell>
          <cell r="H5401">
            <v>41.263571192741402</v>
          </cell>
          <cell r="I5401">
            <v>49.585638675689701</v>
          </cell>
          <cell r="J5401">
            <v>55.300412143707298</v>
          </cell>
          <cell r="K5401">
            <v>55.115076309204099</v>
          </cell>
          <cell r="L5401">
            <v>58.428428707122798</v>
          </cell>
          <cell r="M5401">
            <v>60.423255580902101</v>
          </cell>
          <cell r="N5401">
            <v>67.917940784454302</v>
          </cell>
          <cell r="O5401">
            <v>77.0177916231155</v>
          </cell>
          <cell r="P5401">
            <v>79.012771038055405</v>
          </cell>
          <cell r="Q5401">
            <v>80.218504371643107</v>
          </cell>
          <cell r="R5401">
            <v>79.933397935867305</v>
          </cell>
          <cell r="S5401">
            <v>79.273381843566895</v>
          </cell>
          <cell r="T5401">
            <v>87.457569534301797</v>
          </cell>
          <cell r="U5401">
            <v>95.646598377227804</v>
          </cell>
          <cell r="V5401">
            <v>97.029008251190206</v>
          </cell>
          <cell r="W5401">
            <v>98.121296649932901</v>
          </cell>
          <cell r="X5401">
            <v>101.36732721684712</v>
          </cell>
          <cell r="Y5401">
            <v>104.49541833974035</v>
          </cell>
          <cell r="Z5401">
            <v>107.62350946263359</v>
          </cell>
          <cell r="AA5401">
            <v>110.75160058552683</v>
          </cell>
          <cell r="AB5401">
            <v>113.87969170842007</v>
          </cell>
          <cell r="AC5401">
            <v>117.00778283131331</v>
          </cell>
          <cell r="AD5401">
            <v>120.13587395420564</v>
          </cell>
          <cell r="AE5401">
            <v>123.26396507709887</v>
          </cell>
          <cell r="AF5401">
            <v>126.39205619999211</v>
          </cell>
          <cell r="AG5401">
            <v>129.52014732288535</v>
          </cell>
          <cell r="AH5401">
            <v>132.64823844577859</v>
          </cell>
          <cell r="AI5401">
            <v>135.77632956867183</v>
          </cell>
          <cell r="AJ5401">
            <v>138.90442069156506</v>
          </cell>
        </row>
        <row r="5402">
          <cell r="F5402">
            <v>35.805962333679197</v>
          </cell>
          <cell r="G5402">
            <v>36.513680551052097</v>
          </cell>
          <cell r="H5402">
            <v>39.736038993358598</v>
          </cell>
          <cell r="I5402">
            <v>47.586587696075398</v>
          </cell>
          <cell r="J5402">
            <v>52.436740562438999</v>
          </cell>
          <cell r="K5402">
            <v>52.684188436508201</v>
          </cell>
          <cell r="L5402">
            <v>56.185415542602499</v>
          </cell>
          <cell r="M5402">
            <v>58.822763641357398</v>
          </cell>
          <cell r="N5402">
            <v>65.7656566238403</v>
          </cell>
          <cell r="O5402">
            <v>71.954608366966198</v>
          </cell>
          <cell r="P5402">
            <v>75.500181268692003</v>
          </cell>
          <cell r="Q5402">
            <v>77.044052944183306</v>
          </cell>
          <cell r="R5402">
            <v>77.268379980087303</v>
          </cell>
          <cell r="S5402">
            <v>77.805594333648699</v>
          </cell>
          <cell r="T5402">
            <v>85.044549205780001</v>
          </cell>
          <cell r="U5402">
            <v>89.931311733245806</v>
          </cell>
          <cell r="V5402">
            <v>93.846826881408703</v>
          </cell>
          <cell r="W5402">
            <v>95.614428539276105</v>
          </cell>
          <cell r="X5402">
            <v>98.263520064417207</v>
          </cell>
          <cell r="Y5402">
            <v>101.4064220783639</v>
          </cell>
          <cell r="Z5402">
            <v>104.54932409230969</v>
          </cell>
          <cell r="AA5402">
            <v>107.69222610625638</v>
          </cell>
          <cell r="AB5402">
            <v>110.83512812020308</v>
          </cell>
          <cell r="AC5402">
            <v>113.97803013414887</v>
          </cell>
          <cell r="AD5402">
            <v>117.12093214809556</v>
          </cell>
          <cell r="AE5402">
            <v>120.26383416204135</v>
          </cell>
          <cell r="AF5402">
            <v>123.40673617598804</v>
          </cell>
          <cell r="AG5402">
            <v>126.54963818993383</v>
          </cell>
          <cell r="AH5402">
            <v>129.69254020388053</v>
          </cell>
          <cell r="AI5402">
            <v>132.83544221782722</v>
          </cell>
          <cell r="AJ5402">
            <v>135.97834423177301</v>
          </cell>
        </row>
        <row r="5403">
          <cell r="F5403">
            <v>31.021310464858999</v>
          </cell>
          <cell r="G5403">
            <v>32.107293190479297</v>
          </cell>
          <cell r="H5403">
            <v>35.508709449768098</v>
          </cell>
          <cell r="I5403">
            <v>43.239608358383201</v>
          </cell>
          <cell r="J5403">
            <v>46.729631867408798</v>
          </cell>
          <cell r="K5403">
            <v>47.415439217090601</v>
          </cell>
          <cell r="L5403">
            <v>51.212461643219001</v>
          </cell>
          <cell r="M5403">
            <v>54.725299889564504</v>
          </cell>
          <cell r="N5403">
            <v>61.675630355834997</v>
          </cell>
          <cell r="O5403">
            <v>65.548238404274002</v>
          </cell>
          <cell r="P5403">
            <v>70.145655681610094</v>
          </cell>
          <cell r="Q5403">
            <v>70.545100551605202</v>
          </cell>
          <cell r="R5403">
            <v>72.466598302841206</v>
          </cell>
          <cell r="S5403">
            <v>73.444264902114895</v>
          </cell>
          <cell r="T5403">
            <v>79.687550786971997</v>
          </cell>
          <cell r="U5403">
            <v>82.809439769744898</v>
          </cell>
          <cell r="V5403">
            <v>87.191565469741803</v>
          </cell>
          <cell r="W5403">
            <v>90.485873737335197</v>
          </cell>
          <cell r="X5403">
            <v>92.150639050802056</v>
          </cell>
          <cell r="Y5403">
            <v>95.196211278909686</v>
          </cell>
          <cell r="Z5403">
            <v>98.241783507018226</v>
          </cell>
          <cell r="AA5403">
            <v>101.28735573512586</v>
          </cell>
          <cell r="AB5403">
            <v>104.33292796323349</v>
          </cell>
          <cell r="AC5403">
            <v>107.37850019134203</v>
          </cell>
          <cell r="AD5403">
            <v>110.42407241944966</v>
          </cell>
          <cell r="AE5403">
            <v>113.4696446475582</v>
          </cell>
          <cell r="AF5403">
            <v>116.51521687566583</v>
          </cell>
          <cell r="AG5403">
            <v>119.56078910377437</v>
          </cell>
          <cell r="AH5403">
            <v>122.606361331882</v>
          </cell>
          <cell r="AI5403">
            <v>125.65193355998963</v>
          </cell>
          <cell r="AJ5403">
            <v>128.69750578809817</v>
          </cell>
        </row>
        <row r="5404">
          <cell r="F5404">
            <v>25.645742492198899</v>
          </cell>
          <cell r="G5404">
            <v>27.455388900279999</v>
          </cell>
          <cell r="H5404">
            <v>31.2549356236458</v>
          </cell>
          <cell r="I5404">
            <v>36.983883056163798</v>
          </cell>
          <cell r="J5404">
            <v>39.536867828369097</v>
          </cell>
          <cell r="K5404">
            <v>40.163424596786498</v>
          </cell>
          <cell r="L5404">
            <v>44.731856861114501</v>
          </cell>
          <cell r="M5404">
            <v>48.691363795280502</v>
          </cell>
          <cell r="N5404">
            <v>56.776985245704701</v>
          </cell>
          <cell r="O5404">
            <v>58.6261635627747</v>
          </cell>
          <cell r="P5404">
            <v>63.133697486877402</v>
          </cell>
          <cell r="Q5404">
            <v>63.920989592075401</v>
          </cell>
          <cell r="R5404">
            <v>67.249078706741301</v>
          </cell>
          <cell r="S5404">
            <v>69.793481311798104</v>
          </cell>
          <cell r="T5404">
            <v>73.871796905517598</v>
          </cell>
          <cell r="U5404">
            <v>75.368632171630907</v>
          </cell>
          <cell r="V5404">
            <v>79.106891260623897</v>
          </cell>
          <cell r="W5404">
            <v>83.773814443588293</v>
          </cell>
          <cell r="X5404">
            <v>85.159088223234903</v>
          </cell>
          <cell r="Y5404">
            <v>88.067621887689711</v>
          </cell>
          <cell r="Z5404">
            <v>90.976155552144519</v>
          </cell>
          <cell r="AA5404">
            <v>93.884689216599327</v>
          </cell>
          <cell r="AB5404">
            <v>96.793222881054135</v>
          </cell>
          <cell r="AC5404">
            <v>99.701756545508943</v>
          </cell>
          <cell r="AD5404">
            <v>102.61029020996375</v>
          </cell>
          <cell r="AE5404">
            <v>105.51882387441856</v>
          </cell>
          <cell r="AF5404">
            <v>108.42735753887337</v>
          </cell>
          <cell r="AG5404">
            <v>111.33589120332817</v>
          </cell>
          <cell r="AH5404">
            <v>114.24442486778298</v>
          </cell>
          <cell r="AI5404">
            <v>117.15295853223779</v>
          </cell>
          <cell r="AJ5404">
            <v>120.0614921966926</v>
          </cell>
        </row>
        <row r="5405">
          <cell r="F5405">
            <v>23.058341139078099</v>
          </cell>
          <cell r="G5405">
            <v>25.7079153923988</v>
          </cell>
          <cell r="H5405">
            <v>29.987121183872201</v>
          </cell>
          <cell r="I5405">
            <v>30.068049213886301</v>
          </cell>
          <cell r="J5405">
            <v>35.9142292070389</v>
          </cell>
          <cell r="K5405">
            <v>36.612216241359697</v>
          </cell>
          <cell r="L5405">
            <v>40.867380739212003</v>
          </cell>
          <cell r="M5405">
            <v>47.423391690254199</v>
          </cell>
          <cell r="N5405">
            <v>50.456784546852099</v>
          </cell>
          <cell r="O5405">
            <v>56.336846805572499</v>
          </cell>
          <cell r="P5405">
            <v>60.568748313903797</v>
          </cell>
          <cell r="Q5405">
            <v>62.439199190139803</v>
          </cell>
          <cell r="R5405">
            <v>67.25633801651</v>
          </cell>
          <cell r="S5405">
            <v>70.348609285354598</v>
          </cell>
          <cell r="T5405">
            <v>69.000178396224996</v>
          </cell>
          <cell r="U5405">
            <v>73.376385509491001</v>
          </cell>
          <cell r="V5405">
            <v>77.228791918277693</v>
          </cell>
          <cell r="W5405">
            <v>81.082531766891506</v>
          </cell>
          <cell r="X5405">
            <v>83.76573256273241</v>
          </cell>
          <cell r="Y5405">
            <v>86.848694596879795</v>
          </cell>
          <cell r="Z5405">
            <v>89.93165663102809</v>
          </cell>
          <cell r="AA5405">
            <v>93.014618665175476</v>
          </cell>
          <cell r="AB5405">
            <v>96.097580699322862</v>
          </cell>
          <cell r="AC5405">
            <v>99.180542733470247</v>
          </cell>
          <cell r="AD5405">
            <v>102.26350476761763</v>
          </cell>
          <cell r="AE5405">
            <v>105.34646680176502</v>
          </cell>
          <cell r="AF5405">
            <v>108.4294288359124</v>
          </cell>
          <cell r="AG5405">
            <v>111.51239087005979</v>
          </cell>
          <cell r="AH5405">
            <v>114.59535290420718</v>
          </cell>
          <cell r="AI5405">
            <v>117.67831493835456</v>
          </cell>
          <cell r="AJ5405">
            <v>120.76127697250195</v>
          </cell>
        </row>
        <row r="5406">
          <cell r="F5406">
            <v>20.724104888915999</v>
          </cell>
          <cell r="G5406">
            <v>23.1022699701786</v>
          </cell>
          <cell r="H5406">
            <v>26.942298617631199</v>
          </cell>
          <cell r="I5406">
            <v>26.027582919061199</v>
          </cell>
          <cell r="J5406">
            <v>32.168798986911803</v>
          </cell>
          <cell r="K5406">
            <v>32.483276272296898</v>
          </cell>
          <cell r="L5406">
            <v>35.919711825370797</v>
          </cell>
          <cell r="M5406">
            <v>42.8303918786049</v>
          </cell>
          <cell r="N5406">
            <v>45.711696294784502</v>
          </cell>
          <cell r="O5406">
            <v>50.365468305110902</v>
          </cell>
          <cell r="P5406">
            <v>54.120291560649903</v>
          </cell>
          <cell r="Q5406">
            <v>55.2376661646366</v>
          </cell>
          <cell r="R5406">
            <v>60.909885486125901</v>
          </cell>
          <cell r="S5406">
            <v>65.163381320953405</v>
          </cell>
          <cell r="T5406">
            <v>61.159706587791398</v>
          </cell>
          <cell r="U5406">
            <v>67.163629618644705</v>
          </cell>
          <cell r="V5406">
            <v>70.260641209363897</v>
          </cell>
          <cell r="W5406">
            <v>73.898347753524803</v>
          </cell>
          <cell r="X5406">
            <v>76.40515079191573</v>
          </cell>
          <cell r="Y5406">
            <v>79.315347039507287</v>
          </cell>
          <cell r="Z5406">
            <v>82.225543287099754</v>
          </cell>
          <cell r="AA5406">
            <v>85.13573953469222</v>
          </cell>
          <cell r="AB5406">
            <v>88.045935782283777</v>
          </cell>
          <cell r="AC5406">
            <v>90.956132029876244</v>
          </cell>
          <cell r="AD5406">
            <v>93.86632827746871</v>
          </cell>
          <cell r="AE5406">
            <v>96.776524525060267</v>
          </cell>
          <cell r="AF5406">
            <v>99.686720772652734</v>
          </cell>
          <cell r="AG5406">
            <v>102.59691702024429</v>
          </cell>
          <cell r="AH5406">
            <v>105.50711326783676</v>
          </cell>
          <cell r="AI5406">
            <v>108.41730951542922</v>
          </cell>
          <cell r="AJ5406">
            <v>111.32750576302078</v>
          </cell>
        </row>
        <row r="5407">
          <cell r="F5407">
            <v>18.457584038496002</v>
          </cell>
          <cell r="G5407">
            <v>20.772714477181399</v>
          </cell>
          <cell r="H5407">
            <v>23.645701245546299</v>
          </cell>
          <cell r="I5407">
            <v>21.650236429691301</v>
          </cell>
          <cell r="J5407">
            <v>27.420504802227001</v>
          </cell>
          <cell r="K5407">
            <v>28.427422770977</v>
          </cell>
          <cell r="L5407">
            <v>31.555359996795701</v>
          </cell>
          <cell r="M5407">
            <v>37.790791033744803</v>
          </cell>
          <cell r="N5407">
            <v>38.693522042632097</v>
          </cell>
          <cell r="O5407">
            <v>43.608974155425997</v>
          </cell>
          <cell r="P5407">
            <v>47.213918084144602</v>
          </cell>
          <cell r="Q5407">
            <v>47.193129107117699</v>
          </cell>
          <cell r="R5407">
            <v>53.7845018936396</v>
          </cell>
          <cell r="S5407">
            <v>57.190753928065298</v>
          </cell>
          <cell r="T5407">
            <v>51.247539418816601</v>
          </cell>
          <cell r="U5407">
            <v>57.846731676101697</v>
          </cell>
          <cell r="V5407">
            <v>60.213446498751601</v>
          </cell>
          <cell r="W5407">
            <v>64.016021801233293</v>
          </cell>
          <cell r="X5407">
            <v>65.8630990325928</v>
          </cell>
          <cell r="Y5407">
            <v>68.365325427502285</v>
          </cell>
          <cell r="Z5407">
            <v>70.86755182241177</v>
          </cell>
          <cell r="AA5407">
            <v>73.369778217320345</v>
          </cell>
          <cell r="AB5407">
            <v>75.87200461222983</v>
          </cell>
          <cell r="AC5407">
            <v>78.374231007138405</v>
          </cell>
          <cell r="AD5407">
            <v>80.87645740204789</v>
          </cell>
          <cell r="AE5407">
            <v>83.378683796956466</v>
          </cell>
          <cell r="AF5407">
            <v>85.880910191865951</v>
          </cell>
          <cell r="AG5407">
            <v>88.383136586774526</v>
          </cell>
          <cell r="AH5407">
            <v>90.885362981684011</v>
          </cell>
          <cell r="AI5407">
            <v>93.387589376593496</v>
          </cell>
          <cell r="AJ5407">
            <v>95.889815771502072</v>
          </cell>
        </row>
        <row r="5408">
          <cell r="F5408">
            <v>18.2635209404454</v>
          </cell>
          <cell r="G5408">
            <v>20.247642046153501</v>
          </cell>
          <cell r="H5408">
            <v>22.4298107189238</v>
          </cell>
          <cell r="I5408">
            <v>21.623962684035298</v>
          </cell>
          <cell r="J5408">
            <v>27.248351127386101</v>
          </cell>
          <cell r="K5408">
            <v>28.276235571026799</v>
          </cell>
          <cell r="L5408">
            <v>31.032467124462102</v>
          </cell>
          <cell r="M5408">
            <v>36.713916393518403</v>
          </cell>
          <cell r="N5408">
            <v>36.974542115211499</v>
          </cell>
          <cell r="O5408">
            <v>40.878663030624402</v>
          </cell>
          <cell r="P5408">
            <v>43.656536733388897</v>
          </cell>
          <cell r="Q5408">
            <v>44.762063273549103</v>
          </cell>
          <cell r="R5408">
            <v>50.033690204262697</v>
          </cell>
          <cell r="S5408">
            <v>51.758485164880803</v>
          </cell>
          <cell r="T5408">
            <v>50.2879689224958</v>
          </cell>
          <cell r="U5408">
            <v>54.383658815145502</v>
          </cell>
          <cell r="V5408">
            <v>56.0893044823408</v>
          </cell>
          <cell r="W5408">
            <v>61.178975045204197</v>
          </cell>
          <cell r="X5408">
            <v>62.208805740317075</v>
          </cell>
          <cell r="Y5408">
            <v>64.610336096972787</v>
          </cell>
          <cell r="Z5408">
            <v>67.0118664536285</v>
          </cell>
          <cell r="AA5408">
            <v>69.413396810284212</v>
          </cell>
          <cell r="AB5408">
            <v>71.814927166939924</v>
          </cell>
          <cell r="AC5408">
            <v>74.216457523595636</v>
          </cell>
          <cell r="AD5408">
            <v>76.617987880251349</v>
          </cell>
          <cell r="AE5408">
            <v>79.019518236907061</v>
          </cell>
          <cell r="AF5408">
            <v>81.421048593562773</v>
          </cell>
          <cell r="AG5408">
            <v>83.822578950218485</v>
          </cell>
          <cell r="AH5408">
            <v>86.224109306874198</v>
          </cell>
          <cell r="AI5408">
            <v>88.62563966352991</v>
          </cell>
          <cell r="AJ5408">
            <v>91.027170020185622</v>
          </cell>
        </row>
        <row r="5409">
          <cell r="F5409">
            <v>18.934627895813399</v>
          </cell>
          <cell r="G5409">
            <v>20.119865165799901</v>
          </cell>
          <cell r="H5409">
            <v>21.994640504389999</v>
          </cell>
          <cell r="I5409">
            <v>22.6630936657488</v>
          </cell>
          <cell r="J5409">
            <v>28.1946636657715</v>
          </cell>
          <cell r="K5409">
            <v>29.369216864228299</v>
          </cell>
          <cell r="L5409">
            <v>32.037278965473199</v>
          </cell>
          <cell r="M5409">
            <v>35.810156545877497</v>
          </cell>
          <cell r="N5409">
            <v>38.002072444677403</v>
          </cell>
          <cell r="O5409">
            <v>40.872357580214697</v>
          </cell>
          <cell r="P5409">
            <v>44.405500883102398</v>
          </cell>
          <cell r="Q5409">
            <v>44.765137164115899</v>
          </cell>
          <cell r="R5409">
            <v>48.633762166142503</v>
          </cell>
          <cell r="S5409">
            <v>48.659623469114301</v>
          </cell>
          <cell r="T5409">
            <v>50.715059586703802</v>
          </cell>
          <cell r="U5409">
            <v>55.184972099304197</v>
          </cell>
          <cell r="V5409">
            <v>56.170552679777103</v>
          </cell>
          <cell r="W5409">
            <v>61.715124879121802</v>
          </cell>
          <cell r="X5409">
            <v>61.98834370384975</v>
          </cell>
          <cell r="Y5409">
            <v>64.365785050872546</v>
          </cell>
          <cell r="Z5409">
            <v>66.743226397894432</v>
          </cell>
          <cell r="AA5409">
            <v>69.120667744917228</v>
          </cell>
          <cell r="AB5409">
            <v>71.498109091939114</v>
          </cell>
          <cell r="AC5409">
            <v>73.875550438961909</v>
          </cell>
          <cell r="AD5409">
            <v>76.252991785983795</v>
          </cell>
          <cell r="AE5409">
            <v>78.630433133006591</v>
          </cell>
          <cell r="AF5409">
            <v>81.007874480028477</v>
          </cell>
          <cell r="AG5409">
            <v>83.385315827051272</v>
          </cell>
          <cell r="AH5409">
            <v>85.762757174073158</v>
          </cell>
          <cell r="AI5409">
            <v>88.140198521095044</v>
          </cell>
          <cell r="AJ5409">
            <v>90.51763986811784</v>
          </cell>
        </row>
        <row r="5410">
          <cell r="F5410">
            <v>21.0707933921218</v>
          </cell>
          <cell r="G5410">
            <v>21.118756446927801</v>
          </cell>
          <cell r="H5410">
            <v>22.831688047111001</v>
          </cell>
          <cell r="I5410">
            <v>26.507849022388498</v>
          </cell>
          <cell r="J5410">
            <v>31.875416608333602</v>
          </cell>
          <cell r="K5410">
            <v>33.166103714227702</v>
          </cell>
          <cell r="L5410">
            <v>36.480656838417097</v>
          </cell>
          <cell r="M5410">
            <v>37.376139277815803</v>
          </cell>
          <cell r="N5410">
            <v>41.748137036323499</v>
          </cell>
          <cell r="O5410">
            <v>45.295414294004402</v>
          </cell>
          <cell r="P5410">
            <v>48.234488099694303</v>
          </cell>
          <cell r="Q5410">
            <v>48.6074054681063</v>
          </cell>
          <cell r="R5410">
            <v>48.168243045568502</v>
          </cell>
          <cell r="S5410">
            <v>47.569474309563603</v>
          </cell>
          <cell r="T5410">
            <v>55.258532616257703</v>
          </cell>
          <cell r="U5410">
            <v>59.175741752982098</v>
          </cell>
          <cell r="V5410">
            <v>60.282128473818297</v>
          </cell>
          <cell r="W5410">
            <v>65.236949731707597</v>
          </cell>
          <cell r="X5410">
            <v>64.969891299203482</v>
          </cell>
          <cell r="Y5410">
            <v>67.335753084003954</v>
          </cell>
          <cell r="Z5410">
            <v>69.701614868804427</v>
          </cell>
          <cell r="AA5410">
            <v>72.067476653604899</v>
          </cell>
          <cell r="AB5410">
            <v>74.433338438404462</v>
          </cell>
          <cell r="AC5410">
            <v>76.799200223204934</v>
          </cell>
          <cell r="AD5410">
            <v>79.165062008005407</v>
          </cell>
          <cell r="AE5410">
            <v>81.530923792805879</v>
          </cell>
          <cell r="AF5410">
            <v>83.896785577605442</v>
          </cell>
          <cell r="AG5410">
            <v>86.262647362405914</v>
          </cell>
          <cell r="AH5410">
            <v>88.628509147206387</v>
          </cell>
          <cell r="AI5410">
            <v>90.994370932006859</v>
          </cell>
          <cell r="AJ5410">
            <v>93.360232716807332</v>
          </cell>
        </row>
        <row r="5411">
          <cell r="F5411">
            <v>22.853008376330099</v>
          </cell>
          <cell r="G5411">
            <v>20.160458195686299</v>
          </cell>
          <cell r="H5411">
            <v>19.9166216550767</v>
          </cell>
          <cell r="I5411">
            <v>28.5402419241667</v>
          </cell>
          <cell r="J5411">
            <v>33.239014653563501</v>
          </cell>
          <cell r="K5411">
            <v>34.561047388076801</v>
          </cell>
          <cell r="L5411">
            <v>37.985275941371903</v>
          </cell>
          <cell r="M5411">
            <v>37.104219437584298</v>
          </cell>
          <cell r="N5411">
            <v>41.367309508681302</v>
          </cell>
          <cell r="O5411">
            <v>44.772009503841403</v>
          </cell>
          <cell r="P5411">
            <v>49.1703109654188</v>
          </cell>
          <cell r="Q5411">
            <v>49.307184256434397</v>
          </cell>
          <cell r="R5411">
            <v>46.405916341841198</v>
          </cell>
          <cell r="S5411">
            <v>42.226599215388298</v>
          </cell>
          <cell r="T5411">
            <v>55.812786524295802</v>
          </cell>
          <cell r="U5411">
            <v>59.652905129611497</v>
          </cell>
          <cell r="V5411">
            <v>59.781099395275099</v>
          </cell>
          <cell r="W5411">
            <v>65.348815259933502</v>
          </cell>
          <cell r="X5411">
            <v>64.339414993385617</v>
          </cell>
          <cell r="Y5411">
            <v>66.694855244896644</v>
          </cell>
          <cell r="Z5411">
            <v>69.05029549640858</v>
          </cell>
          <cell r="AA5411">
            <v>71.405735747919607</v>
          </cell>
          <cell r="AB5411">
            <v>73.761175999431543</v>
          </cell>
          <cell r="AC5411">
            <v>76.11661625094257</v>
          </cell>
          <cell r="AD5411">
            <v>78.472056502454507</v>
          </cell>
          <cell r="AE5411">
            <v>80.827496753965534</v>
          </cell>
          <cell r="AF5411">
            <v>83.18293700547747</v>
          </cell>
          <cell r="AG5411">
            <v>85.538377256988497</v>
          </cell>
          <cell r="AH5411">
            <v>87.893817508500433</v>
          </cell>
          <cell r="AI5411">
            <v>90.24925776001237</v>
          </cell>
          <cell r="AJ5411">
            <v>92.604698011523396</v>
          </cell>
        </row>
        <row r="5412">
          <cell r="F5412">
            <v>23.978803405761699</v>
          </cell>
          <cell r="G5412">
            <v>19.312259153008501</v>
          </cell>
          <cell r="H5412">
            <v>16.875995444059399</v>
          </cell>
          <cell r="I5412">
            <v>29.6106737551689</v>
          </cell>
          <cell r="J5412">
            <v>32.691377338886298</v>
          </cell>
          <cell r="K5412">
            <v>34.305397492885596</v>
          </cell>
          <cell r="L5412">
            <v>36.145102487564102</v>
          </cell>
          <cell r="M5412">
            <v>32.877349813789102</v>
          </cell>
          <cell r="N5412">
            <v>40.028225829482103</v>
          </cell>
          <cell r="O5412">
            <v>44.536781597137399</v>
          </cell>
          <cell r="P5412">
            <v>49.140474004149397</v>
          </cell>
          <cell r="Q5412">
            <v>48.280062683820702</v>
          </cell>
          <cell r="R5412">
            <v>38.852942720055601</v>
          </cell>
          <cell r="S5412">
            <v>35.346653783351201</v>
          </cell>
          <cell r="T5412">
            <v>56.776532196164098</v>
          </cell>
          <cell r="U5412">
            <v>58.940905480861701</v>
          </cell>
          <cell r="V5412">
            <v>60.537287748456002</v>
          </cell>
          <cell r="W5412">
            <v>63.324435880541799</v>
          </cell>
          <cell r="X5412">
            <v>62.664920542490108</v>
          </cell>
          <cell r="Y5412">
            <v>65.044646060688137</v>
          </cell>
          <cell r="Z5412">
            <v>67.424371578886166</v>
          </cell>
          <cell r="AA5412">
            <v>69.804097097084195</v>
          </cell>
          <cell r="AB5412">
            <v>72.183822615282224</v>
          </cell>
          <cell r="AC5412">
            <v>74.563548133480253</v>
          </cell>
          <cell r="AD5412">
            <v>76.943273651678282</v>
          </cell>
          <cell r="AE5412">
            <v>79.322999169875402</v>
          </cell>
          <cell r="AF5412">
            <v>81.702724688073431</v>
          </cell>
          <cell r="AG5412">
            <v>84.08245020627146</v>
          </cell>
          <cell r="AH5412">
            <v>86.462175724469489</v>
          </cell>
          <cell r="AI5412">
            <v>88.841901242667518</v>
          </cell>
          <cell r="AJ5412">
            <v>91.221626760865547</v>
          </cell>
        </row>
        <row r="5413">
          <cell r="F5413">
            <v>24.9755686118603</v>
          </cell>
          <cell r="G5413">
            <v>19.7762505825199</v>
          </cell>
          <cell r="H5413">
            <v>17.542331814944699</v>
          </cell>
          <cell r="I5413">
            <v>29.906006846904798</v>
          </cell>
          <cell r="J5413">
            <v>32.0238378984928</v>
          </cell>
          <cell r="K5413">
            <v>33.171542837262201</v>
          </cell>
          <cell r="L5413">
            <v>34.660735058307701</v>
          </cell>
          <cell r="M5413">
            <v>32.093086399853199</v>
          </cell>
          <cell r="N5413">
            <v>39.241389017939603</v>
          </cell>
          <cell r="O5413">
            <v>43.194127807497999</v>
          </cell>
          <cell r="P5413">
            <v>47.248668836832003</v>
          </cell>
          <cell r="Q5413">
            <v>47.331710114717502</v>
          </cell>
          <cell r="R5413">
            <v>39.5696811231971</v>
          </cell>
          <cell r="S5413">
            <v>34.405476113259802</v>
          </cell>
          <cell r="T5413">
            <v>57.028233841896103</v>
          </cell>
          <cell r="U5413">
            <v>56.4788870648146</v>
          </cell>
          <cell r="V5413">
            <v>60.283997578859299</v>
          </cell>
          <cell r="W5413">
            <v>61.217925838947302</v>
          </cell>
          <cell r="X5413">
            <v>61.516488970466526</v>
          </cell>
          <cell r="Y5413">
            <v>63.864939740769842</v>
          </cell>
          <cell r="Z5413">
            <v>66.213390511074067</v>
          </cell>
          <cell r="AA5413">
            <v>68.561841281377383</v>
          </cell>
          <cell r="AB5413">
            <v>70.910292051680699</v>
          </cell>
          <cell r="AC5413">
            <v>73.258742821984924</v>
          </cell>
          <cell r="AD5413">
            <v>75.60719359228824</v>
          </cell>
          <cell r="AE5413">
            <v>77.955644362592466</v>
          </cell>
          <cell r="AF5413">
            <v>80.304095132895782</v>
          </cell>
          <cell r="AG5413">
            <v>82.652545903200007</v>
          </cell>
          <cell r="AH5413">
            <v>85.000996673503323</v>
          </cell>
          <cell r="AI5413">
            <v>87.349447443806639</v>
          </cell>
          <cell r="AJ5413">
            <v>89.697898214110865</v>
          </cell>
        </row>
        <row r="5414">
          <cell r="F5414">
            <v>25.368748641967802</v>
          </cell>
          <cell r="G5414">
            <v>19.9097741474211</v>
          </cell>
          <cell r="H5414">
            <v>18.0444872320592</v>
          </cell>
          <cell r="I5414">
            <v>29.755098100423801</v>
          </cell>
          <cell r="J5414">
            <v>31.471928197622301</v>
          </cell>
          <cell r="K5414">
            <v>30.719677096724499</v>
          </cell>
          <cell r="L5414">
            <v>31.7810023312867</v>
          </cell>
          <cell r="M5414">
            <v>29.595253799319298</v>
          </cell>
          <cell r="N5414">
            <v>36.565360025644303</v>
          </cell>
          <cell r="O5414">
            <v>39.075359337210699</v>
          </cell>
          <cell r="P5414">
            <v>44.664283867240002</v>
          </cell>
          <cell r="Q5414">
            <v>43.159823854565602</v>
          </cell>
          <cell r="R5414">
            <v>39.942145027995103</v>
          </cell>
          <cell r="S5414">
            <v>34.255309757798898</v>
          </cell>
          <cell r="T5414">
            <v>53.407647222921298</v>
          </cell>
          <cell r="U5414">
            <v>53.664515835523602</v>
          </cell>
          <cell r="V5414">
            <v>55.169391420245198</v>
          </cell>
          <cell r="W5414">
            <v>56.911746670722998</v>
          </cell>
          <cell r="X5414">
            <v>57.876008270761304</v>
          </cell>
          <cell r="Y5414">
            <v>60.093180992356793</v>
          </cell>
          <cell r="Z5414">
            <v>62.310353713952281</v>
          </cell>
          <cell r="AA5414">
            <v>64.52752643554777</v>
          </cell>
          <cell r="AB5414">
            <v>66.744699157143259</v>
          </cell>
          <cell r="AC5414">
            <v>68.961871878738748</v>
          </cell>
          <cell r="AD5414">
            <v>71.179044600333327</v>
          </cell>
          <cell r="AE5414">
            <v>73.396217321928816</v>
          </cell>
          <cell r="AF5414">
            <v>75.613390043524305</v>
          </cell>
          <cell r="AG5414">
            <v>77.830562765119794</v>
          </cell>
          <cell r="AH5414">
            <v>80.047735486715283</v>
          </cell>
          <cell r="AI5414">
            <v>82.264908208310771</v>
          </cell>
          <cell r="AJ5414">
            <v>84.48208092990626</v>
          </cell>
        </row>
        <row r="5415">
          <cell r="F5415">
            <v>27.625688707351699</v>
          </cell>
          <cell r="G5415">
            <v>23.263746990561501</v>
          </cell>
          <cell r="H5415">
            <v>22.7974321145788</v>
          </cell>
          <cell r="I5415">
            <v>32.948745654106098</v>
          </cell>
          <cell r="J5415">
            <v>35.554555830478698</v>
          </cell>
          <cell r="K5415">
            <v>34.542060050010697</v>
          </cell>
          <cell r="L5415">
            <v>35.613191095590601</v>
          </cell>
          <cell r="M5415">
            <v>35.936342176914202</v>
          </cell>
          <cell r="N5415">
            <v>42.660727055668801</v>
          </cell>
          <cell r="O5415">
            <v>47.244273813307302</v>
          </cell>
          <cell r="P5415">
            <v>51.302790700435601</v>
          </cell>
          <cell r="Q5415">
            <v>50.793209026217497</v>
          </cell>
          <cell r="R5415">
            <v>51.347812285780897</v>
          </cell>
          <cell r="S5415">
            <v>46.738214051872497</v>
          </cell>
          <cell r="T5415">
            <v>60.9825704354867</v>
          </cell>
          <cell r="U5415">
            <v>62.913947179317503</v>
          </cell>
          <cell r="V5415">
            <v>63.723339458346402</v>
          </cell>
          <cell r="W5415">
            <v>67.018705131649995</v>
          </cell>
          <cell r="X5415">
            <v>68.425543266722343</v>
          </cell>
          <cell r="Y5415">
            <v>70.962449512706371</v>
          </cell>
          <cell r="Z5415">
            <v>73.499355758690399</v>
          </cell>
          <cell r="AA5415">
            <v>76.036262004675336</v>
          </cell>
          <cell r="AB5415">
            <v>78.573168250659364</v>
          </cell>
          <cell r="AC5415">
            <v>81.110074496643392</v>
          </cell>
          <cell r="AD5415">
            <v>83.64698074262833</v>
          </cell>
          <cell r="AE5415">
            <v>86.183886988612358</v>
          </cell>
          <cell r="AF5415">
            <v>88.720793234596385</v>
          </cell>
          <cell r="AG5415">
            <v>91.257699480581323</v>
          </cell>
          <cell r="AH5415">
            <v>93.794605726565351</v>
          </cell>
          <cell r="AI5415">
            <v>96.331511972549379</v>
          </cell>
          <cell r="AJ5415">
            <v>98.868418218534316</v>
          </cell>
        </row>
        <row r="5416">
          <cell r="F5416">
            <v>28.1972725932598</v>
          </cell>
          <cell r="G5416">
            <v>22.9759780640602</v>
          </cell>
          <cell r="H5416">
            <v>23.4529781880379</v>
          </cell>
          <cell r="I5416">
            <v>33.781294291734703</v>
          </cell>
          <cell r="J5416">
            <v>35.274001817226399</v>
          </cell>
          <cell r="K5416">
            <v>34.684980926394502</v>
          </cell>
          <cell r="L5416">
            <v>35.767899902820602</v>
          </cell>
          <cell r="M5416">
            <v>34.082774180829503</v>
          </cell>
          <cell r="N5416">
            <v>43.964119786694603</v>
          </cell>
          <cell r="O5416">
            <v>47.589061511039702</v>
          </cell>
          <cell r="P5416">
            <v>51.217934979558002</v>
          </cell>
          <cell r="Q5416">
            <v>50.300082601547203</v>
          </cell>
          <cell r="R5416">
            <v>49.220327805757499</v>
          </cell>
          <cell r="S5416">
            <v>47.238519989371298</v>
          </cell>
          <cell r="T5416">
            <v>61.327788802266099</v>
          </cell>
          <cell r="U5416">
            <v>63.307687773942902</v>
          </cell>
          <cell r="V5416">
            <v>64.144061823129604</v>
          </cell>
          <cell r="W5416">
            <v>67.155324638843496</v>
          </cell>
          <cell r="X5416">
            <v>68.418354991604247</v>
          </cell>
          <cell r="Y5416">
            <v>70.940512086220224</v>
          </cell>
          <cell r="Z5416">
            <v>73.462669180836201</v>
          </cell>
          <cell r="AA5416">
            <v>75.984826275453088</v>
          </cell>
          <cell r="AB5416">
            <v>78.506983370069065</v>
          </cell>
          <cell r="AC5416">
            <v>81.029140464685042</v>
          </cell>
          <cell r="AD5416">
            <v>83.55129755930102</v>
          </cell>
          <cell r="AE5416">
            <v>86.073454653916997</v>
          </cell>
          <cell r="AF5416">
            <v>88.595611748533884</v>
          </cell>
          <cell r="AG5416">
            <v>91.117768843149861</v>
          </cell>
          <cell r="AH5416">
            <v>93.639925937765838</v>
          </cell>
          <cell r="AI5416">
            <v>96.162083032381815</v>
          </cell>
          <cell r="AJ5416">
            <v>98.684240126997793</v>
          </cell>
        </row>
        <row r="5417">
          <cell r="F5417">
            <v>28.7208958075047</v>
          </cell>
          <cell r="G5417">
            <v>22.7775173434019</v>
          </cell>
          <cell r="H5417">
            <v>23.708497754335401</v>
          </cell>
          <cell r="I5417">
            <v>34.169097741484599</v>
          </cell>
          <cell r="J5417">
            <v>35.444751515388504</v>
          </cell>
          <cell r="K5417">
            <v>34.061252185940702</v>
          </cell>
          <cell r="L5417">
            <v>33.8042331721783</v>
          </cell>
          <cell r="M5417">
            <v>31.1436088397503</v>
          </cell>
          <cell r="N5417">
            <v>43.014229928314698</v>
          </cell>
          <cell r="O5417">
            <v>47.045703527450598</v>
          </cell>
          <cell r="P5417">
            <v>50.8796811353564</v>
          </cell>
          <cell r="Q5417">
            <v>48.790577152132997</v>
          </cell>
          <cell r="R5417">
            <v>46.358001309506598</v>
          </cell>
          <cell r="S5417">
            <v>45.400371470928199</v>
          </cell>
          <cell r="T5417">
            <v>61.073925282955202</v>
          </cell>
          <cell r="U5417">
            <v>62.877944067835799</v>
          </cell>
          <cell r="V5417">
            <v>62.844444182515097</v>
          </cell>
          <cell r="W5417">
            <v>65.4082236933708</v>
          </cell>
          <cell r="X5417">
            <v>66.970005431277968</v>
          </cell>
          <cell r="Y5417">
            <v>69.442859114230487</v>
          </cell>
          <cell r="Z5417">
            <v>71.915712797183915</v>
          </cell>
          <cell r="AA5417">
            <v>74.388566480136433</v>
          </cell>
          <cell r="AB5417">
            <v>76.861420163089861</v>
          </cell>
          <cell r="AC5417">
            <v>79.334273846042379</v>
          </cell>
          <cell r="AD5417">
            <v>81.807127528995807</v>
          </cell>
          <cell r="AE5417">
            <v>84.279981211948325</v>
          </cell>
          <cell r="AF5417">
            <v>86.752834894901753</v>
          </cell>
          <cell r="AG5417">
            <v>89.225688577854271</v>
          </cell>
          <cell r="AH5417">
            <v>91.698542260807699</v>
          </cell>
          <cell r="AI5417">
            <v>94.171395943761127</v>
          </cell>
          <cell r="AJ5417">
            <v>96.644249626713645</v>
          </cell>
        </row>
        <row r="5418">
          <cell r="F5418">
            <v>31.866365282058698</v>
          </cell>
          <cell r="G5418">
            <v>25.768309738516798</v>
          </cell>
          <cell r="H5418">
            <v>27.620417868733401</v>
          </cell>
          <cell r="I5418">
            <v>38.992138010025002</v>
          </cell>
          <cell r="J5418">
            <v>39.994416085720097</v>
          </cell>
          <cell r="K5418">
            <v>39.6731314136386</v>
          </cell>
          <cell r="L5418">
            <v>39.910005314707803</v>
          </cell>
          <cell r="M5418">
            <v>37.1112718293071</v>
          </cell>
          <cell r="N5418">
            <v>51.844314971685399</v>
          </cell>
          <cell r="O5418">
            <v>54.841904848575602</v>
          </cell>
          <cell r="P5418">
            <v>58.510163354158401</v>
          </cell>
          <cell r="Q5418">
            <v>57.054234446525598</v>
          </cell>
          <cell r="R5418">
            <v>53.116448051810302</v>
          </cell>
          <cell r="S5418">
            <v>54.748197312355003</v>
          </cell>
          <cell r="T5418">
            <v>70.724099198818195</v>
          </cell>
          <cell r="U5418">
            <v>71.923345590829896</v>
          </cell>
          <cell r="V5418">
            <v>72.822034108281102</v>
          </cell>
          <cell r="W5418">
            <v>75.352844290018098</v>
          </cell>
          <cell r="X5418">
            <v>76.998589396763236</v>
          </cell>
          <cell r="Y5418">
            <v>79.708558629391518</v>
          </cell>
          <cell r="Z5418">
            <v>82.41852786202071</v>
          </cell>
          <cell r="AA5418">
            <v>85.128497094648992</v>
          </cell>
          <cell r="AB5418">
            <v>87.838466327277274</v>
          </cell>
          <cell r="AC5418">
            <v>90.548435559905556</v>
          </cell>
          <cell r="AD5418">
            <v>93.258404792534748</v>
          </cell>
          <cell r="AE5418">
            <v>95.96837402516303</v>
          </cell>
          <cell r="AF5418">
            <v>98.678343257791312</v>
          </cell>
          <cell r="AG5418">
            <v>101.3883124904205</v>
          </cell>
          <cell r="AH5418">
            <v>104.09828172304879</v>
          </cell>
          <cell r="AI5418">
            <v>106.80825095567707</v>
          </cell>
          <cell r="AJ5418">
            <v>109.51822018830626</v>
          </cell>
        </row>
        <row r="5419">
          <cell r="F5419">
            <v>34.959891880989098</v>
          </cell>
          <cell r="G5419">
            <v>28.4903360046148</v>
          </cell>
          <cell r="H5419">
            <v>31.658886600494402</v>
          </cell>
          <cell r="I5419">
            <v>43.376847918987302</v>
          </cell>
          <cell r="J5419">
            <v>44.988046460628503</v>
          </cell>
          <cell r="K5419">
            <v>43.769492313385001</v>
          </cell>
          <cell r="L5419">
            <v>44.487777248024898</v>
          </cell>
          <cell r="M5419">
            <v>38.921764750361397</v>
          </cell>
          <cell r="N5419">
            <v>56.871499128699298</v>
          </cell>
          <cell r="O5419">
            <v>59.739147276401503</v>
          </cell>
          <cell r="P5419">
            <v>64.342446668148</v>
          </cell>
          <cell r="Q5419">
            <v>62.376710021972698</v>
          </cell>
          <cell r="R5419">
            <v>55.812227731466301</v>
          </cell>
          <cell r="S5419">
            <v>59.587692251205397</v>
          </cell>
          <cell r="T5419">
            <v>75.986381526470197</v>
          </cell>
          <cell r="U5419">
            <v>77.124023349285096</v>
          </cell>
          <cell r="V5419">
            <v>78.753633904457104</v>
          </cell>
          <cell r="W5419">
            <v>81.360673638343798</v>
          </cell>
          <cell r="X5419">
            <v>82.595988197047518</v>
          </cell>
          <cell r="Y5419">
            <v>85.396087223848554</v>
          </cell>
          <cell r="Z5419">
            <v>88.19618625064868</v>
          </cell>
          <cell r="AA5419">
            <v>90.996285277449715</v>
          </cell>
          <cell r="AB5419">
            <v>93.796384304250751</v>
          </cell>
          <cell r="AC5419">
            <v>96.596483331050877</v>
          </cell>
          <cell r="AD5419">
            <v>99.396582357851912</v>
          </cell>
          <cell r="AE5419">
            <v>102.19668138465204</v>
          </cell>
          <cell r="AF5419">
            <v>104.99678041145307</v>
          </cell>
          <cell r="AG5419">
            <v>107.7968794382532</v>
          </cell>
          <cell r="AH5419">
            <v>110.59697846505424</v>
          </cell>
          <cell r="AI5419">
            <v>113.39707749185527</v>
          </cell>
          <cell r="AJ5419">
            <v>116.1971765186554</v>
          </cell>
        </row>
        <row r="5420">
          <cell r="F5420">
            <v>37.1923911380768</v>
          </cell>
          <cell r="G5420">
            <v>31.487775159835799</v>
          </cell>
          <cell r="H5420">
            <v>34.699658930778497</v>
          </cell>
          <cell r="I5420">
            <v>46.700247982025097</v>
          </cell>
          <cell r="J5420">
            <v>48.764837403774301</v>
          </cell>
          <cell r="K5420">
            <v>48.202388888835898</v>
          </cell>
          <cell r="L5420">
            <v>47.885388029217701</v>
          </cell>
          <cell r="M5420">
            <v>42.9738734122515</v>
          </cell>
          <cell r="N5420">
            <v>61.3422466411591</v>
          </cell>
          <cell r="O5420">
            <v>63.768401621818498</v>
          </cell>
          <cell r="P5420">
            <v>68.063757322073002</v>
          </cell>
          <cell r="Q5420">
            <v>66.915746368408193</v>
          </cell>
          <cell r="R5420">
            <v>60.854659727573399</v>
          </cell>
          <cell r="S5420">
            <v>64.276763732910197</v>
          </cell>
          <cell r="T5420">
            <v>80.077043544769296</v>
          </cell>
          <cell r="U5420">
            <v>82.742878768682502</v>
          </cell>
          <cell r="V5420">
            <v>83.891460201263399</v>
          </cell>
          <cell r="W5420">
            <v>86.182719699382801</v>
          </cell>
          <cell r="X5420">
            <v>87.835810107723773</v>
          </cell>
          <cell r="Y5420">
            <v>90.749308715890947</v>
          </cell>
          <cell r="Z5420">
            <v>93.662807324058122</v>
          </cell>
          <cell r="AA5420">
            <v>96.576305932225296</v>
          </cell>
          <cell r="AB5420">
            <v>99.489804540393379</v>
          </cell>
          <cell r="AC5420">
            <v>102.40330314856055</v>
          </cell>
          <cell r="AD5420">
            <v>105.31680175672773</v>
          </cell>
          <cell r="AE5420">
            <v>108.2303003648949</v>
          </cell>
          <cell r="AF5420">
            <v>111.14379897306208</v>
          </cell>
          <cell r="AG5420">
            <v>114.05729758122925</v>
          </cell>
          <cell r="AH5420">
            <v>116.97079618939642</v>
          </cell>
          <cell r="AI5420">
            <v>119.8842947975636</v>
          </cell>
          <cell r="AJ5420">
            <v>122.79779340573077</v>
          </cell>
        </row>
        <row r="5421">
          <cell r="F5421">
            <v>39.6200803546906</v>
          </cell>
          <cell r="G5421">
            <v>35.172919555664102</v>
          </cell>
          <cell r="H5421">
            <v>39.684145533084902</v>
          </cell>
          <cell r="I5421">
            <v>50.901299560546903</v>
          </cell>
          <cell r="J5421">
            <v>53.092037691116303</v>
          </cell>
          <cell r="K5421">
            <v>52.662846126556403</v>
          </cell>
          <cell r="L5421">
            <v>53.409999362945598</v>
          </cell>
          <cell r="M5421">
            <v>49.962672415137298</v>
          </cell>
          <cell r="N5421">
            <v>66.665695640563996</v>
          </cell>
          <cell r="O5421">
            <v>69.124732948303205</v>
          </cell>
          <cell r="P5421">
            <v>74.207565898895297</v>
          </cell>
          <cell r="Q5421">
            <v>72.947620937347395</v>
          </cell>
          <cell r="R5421">
            <v>68.350369232177698</v>
          </cell>
          <cell r="S5421">
            <v>73.224383926391596</v>
          </cell>
          <cell r="T5421">
            <v>87.062903823852494</v>
          </cell>
          <cell r="U5421">
            <v>88.400138633728005</v>
          </cell>
          <cell r="V5421">
            <v>89.517891677856397</v>
          </cell>
          <cell r="W5421">
            <v>91.4126643390656</v>
          </cell>
          <cell r="X5421">
            <v>94.213315253195105</v>
          </cell>
          <cell r="Y5421">
            <v>97.144573170900003</v>
          </cell>
          <cell r="Z5421">
            <v>100.0758310886049</v>
          </cell>
          <cell r="AA5421">
            <v>103.00708900630889</v>
          </cell>
          <cell r="AB5421">
            <v>105.93834692401379</v>
          </cell>
          <cell r="AC5421">
            <v>108.86960484171868</v>
          </cell>
          <cell r="AD5421">
            <v>111.80086275942358</v>
          </cell>
          <cell r="AE5421">
            <v>114.73212067712848</v>
          </cell>
          <cell r="AF5421">
            <v>117.66337859483247</v>
          </cell>
          <cell r="AG5421">
            <v>120.59463651253736</v>
          </cell>
          <cell r="AH5421">
            <v>123.52589443024226</v>
          </cell>
          <cell r="AI5421">
            <v>126.45715234794716</v>
          </cell>
          <cell r="AJ5421">
            <v>129.38841026565206</v>
          </cell>
        </row>
        <row r="5422">
          <cell r="F5422">
            <v>40.693981880187998</v>
          </cell>
          <cell r="G5422">
            <v>37.498185501098597</v>
          </cell>
          <cell r="H5422">
            <v>42.8789694018364</v>
          </cell>
          <cell r="I5422">
            <v>53.354554817199698</v>
          </cell>
          <cell r="J5422">
            <v>55.750264659881601</v>
          </cell>
          <cell r="K5422">
            <v>54.814682863235497</v>
          </cell>
          <cell r="L5422">
            <v>56.059279079437303</v>
          </cell>
          <cell r="M5422">
            <v>54.7367301578522</v>
          </cell>
          <cell r="N5422">
            <v>71.430241100311306</v>
          </cell>
          <cell r="O5422">
            <v>73.155449172973604</v>
          </cell>
          <cell r="P5422">
            <v>78.646551364898698</v>
          </cell>
          <cell r="Q5422">
            <v>77.828358283996593</v>
          </cell>
          <cell r="R5422">
            <v>73.090765464782706</v>
          </cell>
          <cell r="S5422">
            <v>79.2033615455627</v>
          </cell>
          <cell r="T5422">
            <v>92.787498519897497</v>
          </cell>
          <cell r="U5422">
            <v>93.055508823394803</v>
          </cell>
          <cell r="V5422">
            <v>94.920195251464804</v>
          </cell>
          <cell r="W5422">
            <v>94.623933324813805</v>
          </cell>
          <cell r="X5422">
            <v>99.011894840240529</v>
          </cell>
          <cell r="Y5422">
            <v>101.94602366842719</v>
          </cell>
          <cell r="Z5422">
            <v>104.88015249661476</v>
          </cell>
          <cell r="AA5422">
            <v>107.81428132480232</v>
          </cell>
          <cell r="AB5422">
            <v>110.74841015298989</v>
          </cell>
          <cell r="AC5422">
            <v>113.68253898117746</v>
          </cell>
          <cell r="AD5422">
            <v>116.61666780936503</v>
          </cell>
          <cell r="AE5422">
            <v>119.55079663755168</v>
          </cell>
          <cell r="AF5422">
            <v>122.48492546573925</v>
          </cell>
          <cell r="AG5422">
            <v>125.41905429392682</v>
          </cell>
          <cell r="AH5422">
            <v>128.35318312211439</v>
          </cell>
          <cell r="AI5422">
            <v>131.28731195030196</v>
          </cell>
          <cell r="AJ5422">
            <v>134.22144077848952</v>
          </cell>
        </row>
        <row r="5423">
          <cell r="F5423">
            <v>40.784506998062099</v>
          </cell>
          <cell r="G5423">
            <v>39.293489284515402</v>
          </cell>
          <cell r="H5423">
            <v>45.602029249191297</v>
          </cell>
          <cell r="I5423">
            <v>54.697159996032703</v>
          </cell>
          <cell r="J5423">
            <v>57.768686443328903</v>
          </cell>
          <cell r="K5423">
            <v>56.795254993438697</v>
          </cell>
          <cell r="L5423">
            <v>58.9210976524353</v>
          </cell>
          <cell r="M5423">
            <v>58.8911156997681</v>
          </cell>
          <cell r="N5423">
            <v>78.491122631072997</v>
          </cell>
          <cell r="O5423">
            <v>79.407512279510499</v>
          </cell>
          <cell r="P5423">
            <v>85.486627380371104</v>
          </cell>
          <cell r="Q5423">
            <v>84.385857810974102</v>
          </cell>
          <cell r="R5423">
            <v>78.236249626159704</v>
          </cell>
          <cell r="S5423">
            <v>86.188295238494902</v>
          </cell>
          <cell r="T5423">
            <v>102.592149433136</v>
          </cell>
          <cell r="U5423">
            <v>99.549970767974898</v>
          </cell>
          <cell r="V5423">
            <v>102.588514976501</v>
          </cell>
          <cell r="W5423">
            <v>99.782411331176803</v>
          </cell>
          <cell r="X5423">
            <v>105.89674630076115</v>
          </cell>
          <cell r="Y5423">
            <v>108.84690541952841</v>
          </cell>
          <cell r="Z5423">
            <v>111.79706453829658</v>
          </cell>
          <cell r="AA5423">
            <v>114.74722365706475</v>
          </cell>
          <cell r="AB5423">
            <v>117.69738277583292</v>
          </cell>
          <cell r="AC5423">
            <v>120.64754189460018</v>
          </cell>
          <cell r="AD5423">
            <v>123.59770101336835</v>
          </cell>
          <cell r="AE5423">
            <v>126.54786013213652</v>
          </cell>
          <cell r="AF5423">
            <v>129.49801925090469</v>
          </cell>
          <cell r="AG5423">
            <v>132.44817836967195</v>
          </cell>
          <cell r="AH5423">
            <v>135.39833748844012</v>
          </cell>
          <cell r="AI5423">
            <v>138.34849660720829</v>
          </cell>
          <cell r="AJ5423">
            <v>141.29865572597555</v>
          </cell>
        </row>
        <row r="5424">
          <cell r="F5424">
            <v>39.269222959518402</v>
          </cell>
          <cell r="G5424">
            <v>38.730691181182898</v>
          </cell>
          <cell r="H5424">
            <v>45.522141143798798</v>
          </cell>
          <cell r="I5424">
            <v>53.293170337676997</v>
          </cell>
          <cell r="J5424">
            <v>56.681094520568799</v>
          </cell>
          <cell r="K5424">
            <v>55.9136420536041</v>
          </cell>
          <cell r="L5424">
            <v>57.8999024734497</v>
          </cell>
          <cell r="M5424">
            <v>59.470075082778898</v>
          </cell>
          <cell r="N5424">
            <v>75.530438972473107</v>
          </cell>
          <cell r="O5424">
            <v>79.253676475524898</v>
          </cell>
          <cell r="P5424">
            <v>84.425577342987097</v>
          </cell>
          <cell r="Q5424">
            <v>82.726234226226794</v>
          </cell>
          <cell r="R5424">
            <v>79.115448593139604</v>
          </cell>
          <cell r="S5424">
            <v>86.367327774047894</v>
          </cell>
          <cell r="T5424">
            <v>103.259972236633</v>
          </cell>
          <cell r="U5424">
            <v>98.042054481506298</v>
          </cell>
          <cell r="V5424">
            <v>100.488407108307</v>
          </cell>
          <cell r="W5424">
            <v>98.101149291992201</v>
          </cell>
          <cell r="X5424">
            <v>105.02152819061212</v>
          </cell>
          <cell r="Y5424">
            <v>107.98343719794502</v>
          </cell>
          <cell r="Z5424">
            <v>110.94534620527702</v>
          </cell>
          <cell r="AA5424">
            <v>113.90725521260993</v>
          </cell>
          <cell r="AB5424">
            <v>116.86916421994192</v>
          </cell>
          <cell r="AC5424">
            <v>119.83107322727483</v>
          </cell>
          <cell r="AD5424">
            <v>122.79298223460773</v>
          </cell>
          <cell r="AE5424">
            <v>125.75489124193973</v>
          </cell>
          <cell r="AF5424">
            <v>128.71680024927264</v>
          </cell>
          <cell r="AG5424">
            <v>131.67870925660463</v>
          </cell>
          <cell r="AH5424">
            <v>134.64061826393754</v>
          </cell>
          <cell r="AI5424">
            <v>137.60252727127045</v>
          </cell>
          <cell r="AJ5424">
            <v>140.56443627860244</v>
          </cell>
        </row>
        <row r="5425">
          <cell r="F5425">
            <v>37.817497613906902</v>
          </cell>
          <cell r="G5425">
            <v>37.834965534210198</v>
          </cell>
          <cell r="H5425">
            <v>45.126008583068803</v>
          </cell>
          <cell r="I5425">
            <v>51.407396611690501</v>
          </cell>
          <cell r="J5425">
            <v>54.976063140869101</v>
          </cell>
          <cell r="K5425">
            <v>54.710967754363999</v>
          </cell>
          <cell r="L5425">
            <v>56.472055931091298</v>
          </cell>
          <cell r="M5425">
            <v>59.328671118736303</v>
          </cell>
          <cell r="N5425">
            <v>71.578096054077207</v>
          </cell>
          <cell r="O5425">
            <v>74.373063163757294</v>
          </cell>
          <cell r="P5425">
            <v>80.152973423004198</v>
          </cell>
          <cell r="Q5425">
            <v>80.051152889251696</v>
          </cell>
          <cell r="R5425">
            <v>77.997212795257596</v>
          </cell>
          <cell r="S5425">
            <v>86.344254425048803</v>
          </cell>
          <cell r="T5425">
            <v>94.925611698150604</v>
          </cell>
          <cell r="U5425">
            <v>93.194993858337398</v>
          </cell>
          <cell r="V5425">
            <v>97.060922172546398</v>
          </cell>
          <cell r="W5425">
            <v>96.229588977813705</v>
          </cell>
          <cell r="X5425">
            <v>101.8194192660012</v>
          </cell>
          <cell r="Y5425">
            <v>104.84280696059704</v>
          </cell>
          <cell r="Z5425">
            <v>107.86619465519288</v>
          </cell>
          <cell r="AA5425">
            <v>110.88958234978872</v>
          </cell>
          <cell r="AB5425">
            <v>113.91297004438456</v>
          </cell>
          <cell r="AC5425">
            <v>116.9363577389804</v>
          </cell>
          <cell r="AD5425">
            <v>119.95974543357624</v>
          </cell>
          <cell r="AE5425">
            <v>122.98313312817208</v>
          </cell>
          <cell r="AF5425">
            <v>126.00652082276792</v>
          </cell>
          <cell r="AG5425">
            <v>129.02990851736376</v>
          </cell>
          <cell r="AH5425">
            <v>132.0532962119596</v>
          </cell>
          <cell r="AI5425">
            <v>135.07668390655544</v>
          </cell>
          <cell r="AJ5425">
            <v>138.10007160115128</v>
          </cell>
        </row>
        <row r="5426">
          <cell r="F5426">
            <v>35.6760193777084</v>
          </cell>
          <cell r="G5426">
            <v>36.235713355064398</v>
          </cell>
          <cell r="H5426">
            <v>43.519835798740402</v>
          </cell>
          <cell r="I5426">
            <v>48.7008393707275</v>
          </cell>
          <cell r="J5426">
            <v>52.495973354339597</v>
          </cell>
          <cell r="K5426">
            <v>52.987187707901001</v>
          </cell>
          <cell r="L5426">
            <v>54.812056247711197</v>
          </cell>
          <cell r="M5426">
            <v>58.290909741401698</v>
          </cell>
          <cell r="N5426">
            <v>67.276476921081496</v>
          </cell>
          <cell r="O5426">
            <v>71.2331710662842</v>
          </cell>
          <cell r="P5426">
            <v>77.130142704009998</v>
          </cell>
          <cell r="Q5426">
            <v>76.659242122650099</v>
          </cell>
          <cell r="R5426">
            <v>76.580876609802203</v>
          </cell>
          <cell r="S5426">
            <v>83.411944587707495</v>
          </cell>
          <cell r="T5426">
            <v>87.625833824157695</v>
          </cell>
          <cell r="U5426">
            <v>88.910717952728305</v>
          </cell>
          <cell r="V5426">
            <v>94.698100173950195</v>
          </cell>
          <cell r="W5426">
            <v>94.303425254821803</v>
          </cell>
          <cell r="X5426">
            <v>98.654018391163845</v>
          </cell>
          <cell r="Y5426">
            <v>101.7214775310631</v>
          </cell>
          <cell r="Z5426">
            <v>104.78893667096236</v>
          </cell>
          <cell r="AA5426">
            <v>107.85639581086161</v>
          </cell>
          <cell r="AB5426">
            <v>110.92385495075996</v>
          </cell>
          <cell r="AC5426">
            <v>113.99131409065922</v>
          </cell>
          <cell r="AD5426">
            <v>117.05877323055847</v>
          </cell>
          <cell r="AE5426">
            <v>120.12623237045773</v>
          </cell>
          <cell r="AF5426">
            <v>123.19369151035608</v>
          </cell>
          <cell r="AG5426">
            <v>126.26115065025533</v>
          </cell>
          <cell r="AH5426">
            <v>129.32860979015459</v>
          </cell>
          <cell r="AI5426">
            <v>132.39606893005384</v>
          </cell>
          <cell r="AJ5426">
            <v>135.4635280699531</v>
          </cell>
        </row>
        <row r="5427">
          <cell r="F5427">
            <v>31.943258249282799</v>
          </cell>
          <cell r="G5427">
            <v>33.292290269851698</v>
          </cell>
          <cell r="H5427">
            <v>39.8967592482567</v>
          </cell>
          <cell r="I5427">
            <v>43.504023676395398</v>
          </cell>
          <cell r="J5427">
            <v>47.211925318718002</v>
          </cell>
          <cell r="K5427">
            <v>47.844857112884497</v>
          </cell>
          <cell r="L5427">
            <v>50.661216818332697</v>
          </cell>
          <cell r="M5427">
            <v>55.0055811667442</v>
          </cell>
          <cell r="N5427">
            <v>61.585412652969403</v>
          </cell>
          <cell r="O5427">
            <v>65.293360347747793</v>
          </cell>
          <cell r="P5427">
            <v>70.407212512493103</v>
          </cell>
          <cell r="Q5427">
            <v>70.580929225921594</v>
          </cell>
          <cell r="R5427">
            <v>72.773602558136005</v>
          </cell>
          <cell r="S5427">
            <v>77.341194245815302</v>
          </cell>
          <cell r="T5427">
            <v>80.3757392215729</v>
          </cell>
          <cell r="U5427">
            <v>82.123263344287906</v>
          </cell>
          <cell r="V5427">
            <v>87.708153170108801</v>
          </cell>
          <cell r="W5427">
            <v>89.605710384368905</v>
          </cell>
          <cell r="X5427">
            <v>92.500074605433838</v>
          </cell>
          <cell r="Y5427">
            <v>95.540186757995798</v>
          </cell>
          <cell r="Z5427">
            <v>98.580298910557758</v>
          </cell>
          <cell r="AA5427">
            <v>101.62041106311972</v>
          </cell>
          <cell r="AB5427">
            <v>104.66052321568168</v>
          </cell>
          <cell r="AC5427">
            <v>107.70063536824364</v>
          </cell>
          <cell r="AD5427">
            <v>110.7407475208056</v>
          </cell>
          <cell r="AE5427">
            <v>113.78085967336756</v>
          </cell>
          <cell r="AF5427">
            <v>116.82097182592952</v>
          </cell>
          <cell r="AG5427">
            <v>119.86108397849148</v>
          </cell>
          <cell r="AH5427">
            <v>122.90119613105344</v>
          </cell>
          <cell r="AI5427">
            <v>125.9413082836154</v>
          </cell>
          <cell r="AJ5427">
            <v>128.98142043617736</v>
          </cell>
        </row>
        <row r="5428">
          <cell r="F5428">
            <v>26.638983634471899</v>
          </cell>
          <cell r="G5428">
            <v>29.400919996976899</v>
          </cell>
          <cell r="H5428">
            <v>35.013915952682503</v>
          </cell>
          <cell r="I5428">
            <v>37.248549467086796</v>
          </cell>
          <cell r="J5428">
            <v>41.190263930320697</v>
          </cell>
          <cell r="K5428">
            <v>41.487374877691302</v>
          </cell>
          <cell r="L5428">
            <v>44.406551271915397</v>
          </cell>
          <cell r="M5428">
            <v>50.422895610451697</v>
          </cell>
          <cell r="N5428">
            <v>54.795149860858899</v>
          </cell>
          <cell r="O5428">
            <v>58.307274189948998</v>
          </cell>
          <cell r="P5428">
            <v>62.8267674144506</v>
          </cell>
          <cell r="Q5428">
            <v>63.137573256015799</v>
          </cell>
          <cell r="R5428">
            <v>68.0040274403095</v>
          </cell>
          <cell r="S5428">
            <v>70.942506938457498</v>
          </cell>
          <cell r="T5428">
            <v>72.280178625822103</v>
          </cell>
          <cell r="U5428">
            <v>73.876347409725199</v>
          </cell>
          <cell r="V5428">
            <v>79.571910873651504</v>
          </cell>
          <cell r="W5428">
            <v>83.037715883970293</v>
          </cell>
          <cell r="X5428">
            <v>84.966270075248758</v>
          </cell>
          <cell r="Y5428">
            <v>87.927783690872275</v>
          </cell>
          <cell r="Z5428">
            <v>90.889297306495791</v>
          </cell>
          <cell r="AA5428">
            <v>93.850810922119308</v>
          </cell>
          <cell r="AB5428">
            <v>96.812324537742825</v>
          </cell>
          <cell r="AC5428">
            <v>99.773838153366341</v>
          </cell>
          <cell r="AD5428">
            <v>102.73535176898986</v>
          </cell>
          <cell r="AE5428">
            <v>105.69686538461247</v>
          </cell>
          <cell r="AF5428">
            <v>108.65837900023598</v>
          </cell>
          <cell r="AG5428">
            <v>111.6198926158595</v>
          </cell>
          <cell r="AH5428">
            <v>114.58140623148302</v>
          </cell>
          <cell r="AI5428">
            <v>117.54291984710653</v>
          </cell>
          <cell r="AJ5428">
            <v>120.50443346273005</v>
          </cell>
        </row>
        <row r="5429">
          <cell r="F5429">
            <v>23.937112840443799</v>
          </cell>
          <cell r="G5429">
            <v>26.629092071771598</v>
          </cell>
          <cell r="H5429">
            <v>26.8297509833574</v>
          </cell>
          <cell r="I5429">
            <v>32.248004767179502</v>
          </cell>
          <cell r="J5429">
            <v>35.811951592445403</v>
          </cell>
          <cell r="K5429">
            <v>37.492756808996198</v>
          </cell>
          <cell r="L5429">
            <v>42.211226330280297</v>
          </cell>
          <cell r="M5429">
            <v>49.817151619195897</v>
          </cell>
          <cell r="N5429">
            <v>51.496275552272799</v>
          </cell>
          <cell r="O5429">
            <v>56.278864238262202</v>
          </cell>
          <cell r="P5429">
            <v>61.425945501327497</v>
          </cell>
          <cell r="Q5429">
            <v>61.391904828548398</v>
          </cell>
          <cell r="R5429">
            <v>68.221718973159795</v>
          </cell>
          <cell r="S5429">
            <v>66.2486862106323</v>
          </cell>
          <cell r="T5429">
            <v>70.634014894008601</v>
          </cell>
          <cell r="U5429">
            <v>72.181015891551993</v>
          </cell>
          <cell r="V5429">
            <v>78.500396229028695</v>
          </cell>
          <cell r="W5429">
            <v>83.228834782600401</v>
          </cell>
          <cell r="X5429">
            <v>84.316512589915874</v>
          </cell>
          <cell r="Y5429">
            <v>87.472102931693371</v>
          </cell>
          <cell r="Z5429">
            <v>90.627693273470868</v>
          </cell>
          <cell r="AA5429">
            <v>93.783283615248365</v>
          </cell>
          <cell r="AB5429">
            <v>96.938873957025862</v>
          </cell>
          <cell r="AC5429">
            <v>100.09446429880336</v>
          </cell>
          <cell r="AD5429">
            <v>103.25005464058086</v>
          </cell>
          <cell r="AE5429">
            <v>106.40564498235835</v>
          </cell>
          <cell r="AF5429">
            <v>109.56123532413585</v>
          </cell>
          <cell r="AG5429">
            <v>112.71682566591335</v>
          </cell>
          <cell r="AH5429">
            <v>115.87241600769084</v>
          </cell>
          <cell r="AI5429">
            <v>119.02800634946834</v>
          </cell>
          <cell r="AJ5429">
            <v>122.18359669124584</v>
          </cell>
        </row>
        <row r="5430">
          <cell r="F5430">
            <v>21.2516778194904</v>
          </cell>
          <cell r="G5430">
            <v>24.584773526728199</v>
          </cell>
          <cell r="H5430">
            <v>23.2561223163605</v>
          </cell>
          <cell r="I5430">
            <v>28.411372805357001</v>
          </cell>
          <cell r="J5430">
            <v>32.1273406882286</v>
          </cell>
          <cell r="K5430">
            <v>33.657487554073299</v>
          </cell>
          <cell r="L5430">
            <v>38.314413897514299</v>
          </cell>
          <cell r="M5430">
            <v>45.850992973804502</v>
          </cell>
          <cell r="N5430">
            <v>46.536138928890203</v>
          </cell>
          <cell r="O5430">
            <v>51.704701111197501</v>
          </cell>
          <cell r="P5430">
            <v>56.814925118446297</v>
          </cell>
          <cell r="Q5430">
            <v>56.4068171448708</v>
          </cell>
          <cell r="R5430">
            <v>64.674058568477605</v>
          </cell>
          <cell r="S5430">
            <v>61.581775411605797</v>
          </cell>
          <cell r="T5430">
            <v>64.601792196512207</v>
          </cell>
          <cell r="U5430">
            <v>66.930602225780504</v>
          </cell>
          <cell r="V5430">
            <v>70.920634106159198</v>
          </cell>
          <cell r="W5430">
            <v>77.033073687314996</v>
          </cell>
          <cell r="X5430">
            <v>77.755617560768769</v>
          </cell>
          <cell r="Y5430">
            <v>80.671102235467515</v>
          </cell>
          <cell r="Z5430">
            <v>83.586586910166261</v>
          </cell>
          <cell r="AA5430">
            <v>86.502071584865007</v>
          </cell>
          <cell r="AB5430">
            <v>89.417556259563753</v>
          </cell>
          <cell r="AC5430">
            <v>92.333040934261589</v>
          </cell>
          <cell r="AD5430">
            <v>95.248525608960335</v>
          </cell>
          <cell r="AE5430">
            <v>98.164010283659081</v>
          </cell>
          <cell r="AF5430">
            <v>101.07949495835783</v>
          </cell>
          <cell r="AG5430">
            <v>103.99497963305657</v>
          </cell>
          <cell r="AH5430">
            <v>106.91046430775532</v>
          </cell>
          <cell r="AI5430">
            <v>109.82594898245407</v>
          </cell>
          <cell r="AJ5430">
            <v>112.74143365715281</v>
          </cell>
        </row>
        <row r="5431">
          <cell r="F5431">
            <v>20.1595915820599</v>
          </cell>
          <cell r="G5431">
            <v>22.7045080167055</v>
          </cell>
          <cell r="H5431">
            <v>21.477209760993698</v>
          </cell>
          <cell r="I5431">
            <v>26.188218447625601</v>
          </cell>
          <cell r="J5431">
            <v>29.156806122302999</v>
          </cell>
          <cell r="K5431">
            <v>31.596856541633599</v>
          </cell>
          <cell r="L5431">
            <v>35.110179566383401</v>
          </cell>
          <cell r="M5431">
            <v>42.464959802389103</v>
          </cell>
          <cell r="N5431">
            <v>42.742044219374698</v>
          </cell>
          <cell r="O5431">
            <v>46.518258174896197</v>
          </cell>
          <cell r="P5431">
            <v>51.912099461317098</v>
          </cell>
          <cell r="Q5431">
            <v>50.6630985766649</v>
          </cell>
          <cell r="R5431">
            <v>60.708726256847399</v>
          </cell>
          <cell r="S5431">
            <v>56.8074627206326</v>
          </cell>
          <cell r="T5431">
            <v>58.978244857549697</v>
          </cell>
          <cell r="U5431">
            <v>59.604774329781499</v>
          </cell>
          <cell r="V5431">
            <v>65.535056688547101</v>
          </cell>
          <cell r="W5431">
            <v>70.056972529888199</v>
          </cell>
          <cell r="X5431">
            <v>70.967990249514514</v>
          </cell>
          <cell r="Y5431">
            <v>73.62532051641756</v>
          </cell>
          <cell r="Z5431">
            <v>76.282650783319696</v>
          </cell>
          <cell r="AA5431">
            <v>78.939981050222741</v>
          </cell>
          <cell r="AB5431">
            <v>81.597311317125786</v>
          </cell>
          <cell r="AC5431">
            <v>84.254641584027922</v>
          </cell>
          <cell r="AD5431">
            <v>86.911971850930968</v>
          </cell>
          <cell r="AE5431">
            <v>89.569302117833104</v>
          </cell>
          <cell r="AF5431">
            <v>92.226632384736149</v>
          </cell>
          <cell r="AG5431">
            <v>94.883962651638285</v>
          </cell>
          <cell r="AH5431">
            <v>97.54129291854133</v>
          </cell>
          <cell r="AI5431">
            <v>100.19862318544438</v>
          </cell>
          <cell r="AJ5431">
            <v>102.85595345234651</v>
          </cell>
        </row>
        <row r="5432">
          <cell r="F5432">
            <v>19.575564475059501</v>
          </cell>
          <cell r="G5432">
            <v>22.0116674278975</v>
          </cell>
          <cell r="H5432">
            <v>21.032744607508199</v>
          </cell>
          <cell r="I5432">
            <v>25.614789511323</v>
          </cell>
          <cell r="J5432">
            <v>28.3111065770388</v>
          </cell>
          <cell r="K5432">
            <v>31.321957488060001</v>
          </cell>
          <cell r="L5432">
            <v>34.237679790496799</v>
          </cell>
          <cell r="M5432">
            <v>39.592383324265498</v>
          </cell>
          <cell r="N5432">
            <v>40.242043806910502</v>
          </cell>
          <cell r="O5432">
            <v>43.343649694442703</v>
          </cell>
          <cell r="P5432">
            <v>48.448757589578598</v>
          </cell>
          <cell r="Q5432">
            <v>46.523247920751601</v>
          </cell>
          <cell r="R5432">
            <v>54.7812448881865</v>
          </cell>
          <cell r="S5432">
            <v>52.318334836244603</v>
          </cell>
          <cell r="T5432">
            <v>54.489206338524802</v>
          </cell>
          <cell r="U5432">
            <v>55.4874098981619</v>
          </cell>
          <cell r="V5432">
            <v>61.542681756138798</v>
          </cell>
          <cell r="W5432">
            <v>64.318759159922607</v>
          </cell>
          <cell r="X5432">
            <v>65.506596567329325</v>
          </cell>
          <cell r="Y5432">
            <v>67.935153472500133</v>
          </cell>
          <cell r="Z5432">
            <v>70.36371037767185</v>
          </cell>
          <cell r="AA5432">
            <v>72.792267282843568</v>
          </cell>
          <cell r="AB5432">
            <v>75.220824188014376</v>
          </cell>
          <cell r="AC5432">
            <v>77.649381093186093</v>
          </cell>
          <cell r="AD5432">
            <v>80.077937998357811</v>
          </cell>
          <cell r="AE5432">
            <v>82.506494903528619</v>
          </cell>
          <cell r="AF5432">
            <v>84.935051808700337</v>
          </cell>
          <cell r="AG5432">
            <v>87.363608713871145</v>
          </cell>
          <cell r="AH5432">
            <v>89.792165619042862</v>
          </cell>
          <cell r="AI5432">
            <v>92.22072252421458</v>
          </cell>
          <cell r="AJ5432">
            <v>94.649279429385388</v>
          </cell>
        </row>
        <row r="5433">
          <cell r="F5433">
            <v>19.999752484083199</v>
          </cell>
          <cell r="G5433">
            <v>21.707293189078602</v>
          </cell>
          <cell r="H5433">
            <v>21.983599525451702</v>
          </cell>
          <cell r="I5433">
            <v>26.606941404402299</v>
          </cell>
          <cell r="J5433">
            <v>29.506113892316801</v>
          </cell>
          <cell r="K5433">
            <v>32.345948469758</v>
          </cell>
          <cell r="L5433">
            <v>33.666735123395902</v>
          </cell>
          <cell r="M5433">
            <v>37.285794962287</v>
          </cell>
          <cell r="N5433">
            <v>40.487184268981203</v>
          </cell>
          <cell r="O5433">
            <v>43.017849997758901</v>
          </cell>
          <cell r="P5433">
            <v>47.895299841761599</v>
          </cell>
          <cell r="Q5433">
            <v>46.340694289684301</v>
          </cell>
          <cell r="R5433">
            <v>51.182479916453403</v>
          </cell>
          <cell r="S5433">
            <v>51.535555106401397</v>
          </cell>
          <cell r="T5433">
            <v>54.009732766628296</v>
          </cell>
          <cell r="U5433">
            <v>54.493421489715601</v>
          </cell>
          <cell r="V5433">
            <v>60.6705419409275</v>
          </cell>
          <cell r="W5433">
            <v>62.469438671588897</v>
          </cell>
          <cell r="X5433">
            <v>63.80221756519768</v>
          </cell>
          <cell r="Y5433">
            <v>66.091671699053222</v>
          </cell>
          <cell r="Z5433">
            <v>68.381125832908765</v>
          </cell>
          <cell r="AA5433">
            <v>70.670579966764308</v>
          </cell>
          <cell r="AB5433">
            <v>72.96003410062076</v>
          </cell>
          <cell r="AC5433">
            <v>75.249488234476303</v>
          </cell>
          <cell r="AD5433">
            <v>77.538942368331846</v>
          </cell>
          <cell r="AE5433">
            <v>79.828396502187388</v>
          </cell>
          <cell r="AF5433">
            <v>82.11785063604384</v>
          </cell>
          <cell r="AG5433">
            <v>84.407304769899383</v>
          </cell>
          <cell r="AH5433">
            <v>86.696758903754926</v>
          </cell>
          <cell r="AI5433">
            <v>88.986213037610469</v>
          </cell>
          <cell r="AJ5433">
            <v>91.275667171466011</v>
          </cell>
        </row>
        <row r="5434">
          <cell r="F5434">
            <v>19.453439207922699</v>
          </cell>
          <cell r="G5434">
            <v>20.523875305295</v>
          </cell>
          <cell r="H5434">
            <v>23.449530217886</v>
          </cell>
          <cell r="I5434">
            <v>28.0541362079978</v>
          </cell>
          <cell r="J5434">
            <v>30.807568281889001</v>
          </cell>
          <cell r="K5434">
            <v>33.660260478198502</v>
          </cell>
          <cell r="L5434">
            <v>32.6796604943872</v>
          </cell>
          <cell r="M5434">
            <v>34.952344502329801</v>
          </cell>
          <cell r="N5434">
            <v>40.706649315833999</v>
          </cell>
          <cell r="O5434">
            <v>43.340407423615503</v>
          </cell>
          <cell r="P5434">
            <v>47.256400993943203</v>
          </cell>
          <cell r="Q5434">
            <v>46.176764141023199</v>
          </cell>
          <cell r="R5434">
            <v>45.3703268867731</v>
          </cell>
          <cell r="S5434">
            <v>51.784823637783497</v>
          </cell>
          <cell r="T5434">
            <v>53.726268334031097</v>
          </cell>
          <cell r="U5434">
            <v>55.4970965368748</v>
          </cell>
          <cell r="V5434">
            <v>59.172678925633399</v>
          </cell>
          <cell r="W5434">
            <v>57.466223098278</v>
          </cell>
          <cell r="X5434">
            <v>61.114048982739405</v>
          </cell>
          <cell r="Y5434">
            <v>63.125737174259484</v>
          </cell>
          <cell r="Z5434">
            <v>65.137425365779563</v>
          </cell>
          <cell r="AA5434">
            <v>67.149113557299643</v>
          </cell>
          <cell r="AB5434">
            <v>69.160801748819722</v>
          </cell>
          <cell r="AC5434">
            <v>71.172489940339801</v>
          </cell>
          <cell r="AD5434">
            <v>73.184178131859881</v>
          </cell>
          <cell r="AE5434">
            <v>75.19586632337996</v>
          </cell>
          <cell r="AF5434">
            <v>77.207554514900039</v>
          </cell>
          <cell r="AG5434">
            <v>79.219242706420118</v>
          </cell>
          <cell r="AH5434">
            <v>81.230930897940198</v>
          </cell>
          <cell r="AI5434">
            <v>83.242619089460277</v>
          </cell>
          <cell r="AJ5434">
            <v>85.254307280980356</v>
          </cell>
        </row>
        <row r="5435">
          <cell r="F5435">
            <v>18.135045313566899</v>
          </cell>
          <cell r="G5435">
            <v>17.497040526602401</v>
          </cell>
          <cell r="H5435">
            <v>24.980510940969001</v>
          </cell>
          <cell r="I5435">
            <v>28.0937844053805</v>
          </cell>
          <cell r="J5435">
            <v>30.582760573864</v>
          </cell>
          <cell r="K5435">
            <v>33.195179860055397</v>
          </cell>
          <cell r="L5435">
            <v>29.501130852341699</v>
          </cell>
          <cell r="M5435">
            <v>30.8402577062845</v>
          </cell>
          <cell r="N5435">
            <v>38.727929308325102</v>
          </cell>
          <cell r="O5435">
            <v>41.220554413586903</v>
          </cell>
          <cell r="P5435">
            <v>44.729758775472597</v>
          </cell>
          <cell r="Q5435">
            <v>43.320276332020804</v>
          </cell>
          <cell r="R5435">
            <v>37.436557044237901</v>
          </cell>
          <cell r="S5435">
            <v>49.923688352465597</v>
          </cell>
          <cell r="T5435">
            <v>51.632388561010401</v>
          </cell>
          <cell r="U5435">
            <v>53.068122687220601</v>
          </cell>
          <cell r="V5435">
            <v>54.392763595104199</v>
          </cell>
          <cell r="W5435">
            <v>52.226993232488603</v>
          </cell>
          <cell r="X5435">
            <v>56.428314134927405</v>
          </cell>
          <cell r="Y5435">
            <v>58.202934299424214</v>
          </cell>
          <cell r="Z5435">
            <v>59.977554463921479</v>
          </cell>
          <cell r="AA5435">
            <v>61.752174628418743</v>
          </cell>
          <cell r="AB5435">
            <v>63.526794792916007</v>
          </cell>
          <cell r="AC5435">
            <v>65.301414957412817</v>
          </cell>
          <cell r="AD5435">
            <v>67.076035121910081</v>
          </cell>
          <cell r="AE5435">
            <v>68.850655286407346</v>
          </cell>
          <cell r="AF5435">
            <v>70.62527545090461</v>
          </cell>
          <cell r="AG5435">
            <v>72.399895615401419</v>
          </cell>
          <cell r="AH5435">
            <v>74.174515779898684</v>
          </cell>
          <cell r="AI5435">
            <v>75.949135944395948</v>
          </cell>
          <cell r="AJ5435">
            <v>77.723756108892758</v>
          </cell>
        </row>
        <row r="5436">
          <cell r="F5436">
            <v>17.208067351244399</v>
          </cell>
          <cell r="G5436">
            <v>14.5630785275251</v>
          </cell>
          <cell r="H5436">
            <v>24.9095709770322</v>
          </cell>
          <cell r="I5436">
            <v>27.570491170972598</v>
          </cell>
          <cell r="J5436">
            <v>30.1970775847435</v>
          </cell>
          <cell r="K5436">
            <v>31.215434238135799</v>
          </cell>
          <cell r="L5436">
            <v>25.5628407234103</v>
          </cell>
          <cell r="M5436">
            <v>24.5684365264568</v>
          </cell>
          <cell r="N5436">
            <v>36.6492818152308</v>
          </cell>
          <cell r="O5436">
            <v>38.458253760695499</v>
          </cell>
          <cell r="P5436">
            <v>43.062279452115298</v>
          </cell>
          <cell r="Q5436">
            <v>40.2450346349478</v>
          </cell>
          <cell r="R5436">
            <v>29.921323929205499</v>
          </cell>
          <cell r="S5436">
            <v>48.049980097368397</v>
          </cell>
          <cell r="T5436">
            <v>49.510725879788403</v>
          </cell>
          <cell r="U5436">
            <v>50.640142547964999</v>
          </cell>
          <cell r="V5436">
            <v>50.552319297581903</v>
          </cell>
          <cell r="W5436">
            <v>44.051920401453998</v>
          </cell>
          <cell r="X5436">
            <v>50.950701228839989</v>
          </cell>
          <cell r="Y5436">
            <v>52.375533055604592</v>
          </cell>
          <cell r="Z5436">
            <v>53.80036488236874</v>
          </cell>
          <cell r="AA5436">
            <v>55.225196709133343</v>
          </cell>
          <cell r="AB5436">
            <v>56.650028535897945</v>
          </cell>
          <cell r="AC5436">
            <v>58.074860362662548</v>
          </cell>
          <cell r="AD5436">
            <v>59.499692189427151</v>
          </cell>
          <cell r="AE5436">
            <v>60.924524016191754</v>
          </cell>
          <cell r="AF5436">
            <v>62.349355842955902</v>
          </cell>
          <cell r="AG5436">
            <v>63.774187669720504</v>
          </cell>
          <cell r="AH5436">
            <v>65.199019496485107</v>
          </cell>
          <cell r="AI5436">
            <v>66.62385132324971</v>
          </cell>
          <cell r="AJ5436">
            <v>68.048683150014313</v>
          </cell>
        </row>
        <row r="5437">
          <cell r="F5437">
            <v>18.683841955780998</v>
          </cell>
          <cell r="G5437">
            <v>15.5872347523272</v>
          </cell>
          <cell r="H5437">
            <v>26.1245685432553</v>
          </cell>
          <cell r="I5437">
            <v>28.575468632295699</v>
          </cell>
          <cell r="J5437">
            <v>30.6403026974201</v>
          </cell>
          <cell r="K5437">
            <v>30.4883329809904</v>
          </cell>
          <cell r="L5437">
            <v>25.387290472686299</v>
          </cell>
          <cell r="M5437">
            <v>24.154555324554401</v>
          </cell>
          <cell r="N5437">
            <v>35.755386309981297</v>
          </cell>
          <cell r="O5437">
            <v>38.279710347652397</v>
          </cell>
          <cell r="P5437">
            <v>43.726910588979699</v>
          </cell>
          <cell r="Q5437">
            <v>38.991140721440303</v>
          </cell>
          <cell r="R5437">
            <v>31.496463555172099</v>
          </cell>
          <cell r="S5437">
            <v>48.592506231069599</v>
          </cell>
          <cell r="T5437">
            <v>50.111778225485203</v>
          </cell>
          <cell r="U5437">
            <v>50.885320379138001</v>
          </cell>
          <cell r="V5437">
            <v>50.408613164305699</v>
          </cell>
          <cell r="W5437">
            <v>45.439475466489803</v>
          </cell>
          <cell r="X5437">
            <v>51.979034707770097</v>
          </cell>
          <cell r="Y5437">
            <v>53.544544563915679</v>
          </cell>
          <cell r="Z5437">
            <v>55.110054420060806</v>
          </cell>
          <cell r="AA5437">
            <v>56.675564276205932</v>
          </cell>
          <cell r="AB5437">
            <v>58.241074132351514</v>
          </cell>
          <cell r="AC5437">
            <v>59.806583988496641</v>
          </cell>
          <cell r="AD5437">
            <v>61.372093844642222</v>
          </cell>
          <cell r="AE5437">
            <v>62.937603700787349</v>
          </cell>
          <cell r="AF5437">
            <v>64.503113556932476</v>
          </cell>
          <cell r="AG5437">
            <v>66.068623413078058</v>
          </cell>
          <cell r="AH5437">
            <v>67.634133269223184</v>
          </cell>
          <cell r="AI5437">
            <v>69.199643125368311</v>
          </cell>
          <cell r="AJ5437">
            <v>70.765152981513893</v>
          </cell>
        </row>
        <row r="5438">
          <cell r="F5438">
            <v>20.816112495899201</v>
          </cell>
          <cell r="G5438">
            <v>18.201468921534701</v>
          </cell>
          <cell r="H5438">
            <v>28.024237686395601</v>
          </cell>
          <cell r="I5438">
            <v>30.3454609789848</v>
          </cell>
          <cell r="J5438">
            <v>31.829752329289899</v>
          </cell>
          <cell r="K5438">
            <v>31.015282792769401</v>
          </cell>
          <cell r="L5438">
            <v>27.209381812989701</v>
          </cell>
          <cell r="M5438">
            <v>27.196899299532198</v>
          </cell>
          <cell r="N5438">
            <v>37.673280676156303</v>
          </cell>
          <cell r="O5438">
            <v>40.897326753675898</v>
          </cell>
          <cell r="P5438">
            <v>45.094418307185201</v>
          </cell>
          <cell r="Q5438">
            <v>41.749549349188797</v>
          </cell>
          <cell r="R5438">
            <v>37.355718547850799</v>
          </cell>
          <cell r="S5438">
            <v>51.520139078259497</v>
          </cell>
          <cell r="T5438">
            <v>51.7403136361986</v>
          </cell>
          <cell r="U5438">
            <v>53.449218867957597</v>
          </cell>
          <cell r="V5438">
            <v>54.942790801823101</v>
          </cell>
          <cell r="W5438">
            <v>50.530045601487203</v>
          </cell>
          <cell r="X5438">
            <v>56.493275123988951</v>
          </cell>
          <cell r="Y5438">
            <v>58.311092389808891</v>
          </cell>
          <cell r="Z5438">
            <v>60.128909655628831</v>
          </cell>
          <cell r="AA5438">
            <v>61.946726921448771</v>
          </cell>
          <cell r="AB5438">
            <v>63.764544187269166</v>
          </cell>
          <cell r="AC5438">
            <v>65.582361453089106</v>
          </cell>
          <cell r="AD5438">
            <v>67.400178718909046</v>
          </cell>
          <cell r="AE5438">
            <v>69.217995984728987</v>
          </cell>
          <cell r="AF5438">
            <v>71.035813250549381</v>
          </cell>
          <cell r="AG5438">
            <v>72.853630516369321</v>
          </cell>
          <cell r="AH5438">
            <v>74.671447782189261</v>
          </cell>
          <cell r="AI5438">
            <v>76.489265048009202</v>
          </cell>
          <cell r="AJ5438">
            <v>78.307082313829142</v>
          </cell>
        </row>
        <row r="5439">
          <cell r="F5439">
            <v>22.739260084509802</v>
          </cell>
          <cell r="G5439">
            <v>20.2399172757864</v>
          </cell>
          <cell r="H5439">
            <v>29.347970353245699</v>
          </cell>
          <cell r="I5439">
            <v>32.427811384677902</v>
          </cell>
          <cell r="J5439">
            <v>32.969435345172897</v>
          </cell>
          <cell r="K5439">
            <v>32.216330707311599</v>
          </cell>
          <cell r="L5439">
            <v>29.007240915268699</v>
          </cell>
          <cell r="M5439">
            <v>29.957161777079101</v>
          </cell>
          <cell r="N5439">
            <v>40.033344800263599</v>
          </cell>
          <cell r="O5439">
            <v>44.173336991786996</v>
          </cell>
          <cell r="P5439">
            <v>47.563160486459701</v>
          </cell>
          <cell r="Q5439">
            <v>44.015259876757902</v>
          </cell>
          <cell r="R5439">
            <v>42.337251583456997</v>
          </cell>
          <cell r="S5439">
            <v>54.329801074266399</v>
          </cell>
          <cell r="T5439">
            <v>55.699079875916198</v>
          </cell>
          <cell r="U5439">
            <v>56.520084357798098</v>
          </cell>
          <cell r="V5439">
            <v>58.415976395845398</v>
          </cell>
          <cell r="W5439">
            <v>56.692740321636201</v>
          </cell>
          <cell r="X5439">
            <v>61.360059055276906</v>
          </cell>
          <cell r="Y5439">
            <v>63.429523687796063</v>
          </cell>
          <cell r="Z5439">
            <v>65.49898832031613</v>
          </cell>
          <cell r="AA5439">
            <v>67.568452952835287</v>
          </cell>
          <cell r="AB5439">
            <v>69.637917585355353</v>
          </cell>
          <cell r="AC5439">
            <v>71.70738221787451</v>
          </cell>
          <cell r="AD5439">
            <v>73.776846850394577</v>
          </cell>
          <cell r="AE5439">
            <v>75.846311482913734</v>
          </cell>
          <cell r="AF5439">
            <v>77.9157761154338</v>
          </cell>
          <cell r="AG5439">
            <v>79.985240747952957</v>
          </cell>
          <cell r="AH5439">
            <v>82.054705380473024</v>
          </cell>
          <cell r="AI5439">
            <v>84.12417001299309</v>
          </cell>
          <cell r="AJ5439">
            <v>86.193634645512248</v>
          </cell>
        </row>
        <row r="5440">
          <cell r="F5440">
            <v>24.079803116560001</v>
          </cell>
          <cell r="G5440">
            <v>22.280300194501901</v>
          </cell>
          <cell r="H5440">
            <v>31.457410849094401</v>
          </cell>
          <cell r="I5440">
            <v>34.132414894104002</v>
          </cell>
          <cell r="J5440">
            <v>34.6123741707802</v>
          </cell>
          <cell r="K5440">
            <v>34.721196688175198</v>
          </cell>
          <cell r="L5440">
            <v>30.3540452022553</v>
          </cell>
          <cell r="M5440">
            <v>32.872629956990501</v>
          </cell>
          <cell r="N5440">
            <v>44.321187017992102</v>
          </cell>
          <cell r="O5440">
            <v>46.359371190428703</v>
          </cell>
          <cell r="P5440">
            <v>50.857638649523302</v>
          </cell>
          <cell r="Q5440">
            <v>48.963644100546801</v>
          </cell>
          <cell r="R5440">
            <v>47.3598320070505</v>
          </cell>
          <cell r="S5440">
            <v>57.596583831548699</v>
          </cell>
          <cell r="T5440">
            <v>60.782382660746599</v>
          </cell>
          <cell r="U5440">
            <v>61.743004479050597</v>
          </cell>
          <cell r="V5440">
            <v>62.917027034997901</v>
          </cell>
          <cell r="W5440">
            <v>60.623708838224402</v>
          </cell>
          <cell r="X5440">
            <v>66.243974112571777</v>
          </cell>
          <cell r="Y5440">
            <v>68.442435227400892</v>
          </cell>
          <cell r="Z5440">
            <v>70.640896342230008</v>
          </cell>
          <cell r="AA5440">
            <v>72.839357457059123</v>
          </cell>
          <cell r="AB5440">
            <v>75.037818571888238</v>
          </cell>
          <cell r="AC5440">
            <v>77.236279686717353</v>
          </cell>
          <cell r="AD5440">
            <v>79.434740801546468</v>
          </cell>
          <cell r="AE5440">
            <v>81.633201916375583</v>
          </cell>
          <cell r="AF5440">
            <v>83.831663031204698</v>
          </cell>
          <cell r="AG5440">
            <v>86.030124146033813</v>
          </cell>
          <cell r="AH5440">
            <v>88.228585260862928</v>
          </cell>
          <cell r="AI5440">
            <v>90.427046375692044</v>
          </cell>
          <cell r="AJ5440">
            <v>92.625507490521159</v>
          </cell>
        </row>
        <row r="5441">
          <cell r="F5441">
            <v>25.324285571098301</v>
          </cell>
          <cell r="G5441">
            <v>24.2039280304909</v>
          </cell>
          <cell r="H5441">
            <v>32.9755623373985</v>
          </cell>
          <cell r="I5441">
            <v>36.2069539828301</v>
          </cell>
          <cell r="J5441">
            <v>36.245106537342103</v>
          </cell>
          <cell r="K5441">
            <v>36.001276335239403</v>
          </cell>
          <cell r="L5441">
            <v>31.759909176349598</v>
          </cell>
          <cell r="M5441">
            <v>34.880774377584501</v>
          </cell>
          <cell r="N5441">
            <v>46.566813928127303</v>
          </cell>
          <cell r="O5441">
            <v>50.309965240359297</v>
          </cell>
          <cell r="P5441">
            <v>52.7982603906393</v>
          </cell>
          <cell r="Q5441">
            <v>50.170071587204902</v>
          </cell>
          <cell r="R5441">
            <v>50.156939484834702</v>
          </cell>
          <cell r="S5441">
            <v>60.067744609415499</v>
          </cell>
          <cell r="T5441">
            <v>65.001836909771001</v>
          </cell>
          <cell r="U5441">
            <v>65.946788016319303</v>
          </cell>
          <cell r="V5441">
            <v>65.152014671087301</v>
          </cell>
          <cell r="W5441">
            <v>61.382235695362098</v>
          </cell>
          <cell r="X5441">
            <v>68.667996424675039</v>
          </cell>
          <cell r="Y5441">
            <v>70.833947219468428</v>
          </cell>
          <cell r="Z5441">
            <v>72.999898014261817</v>
          </cell>
          <cell r="AA5441">
            <v>75.165848809055205</v>
          </cell>
          <cell r="AB5441">
            <v>77.331799603848594</v>
          </cell>
          <cell r="AC5441">
            <v>79.497750398641983</v>
          </cell>
          <cell r="AD5441">
            <v>81.663701193435372</v>
          </cell>
          <cell r="AE5441">
            <v>83.829651988227852</v>
          </cell>
          <cell r="AF5441">
            <v>85.995602783021241</v>
          </cell>
          <cell r="AG5441">
            <v>88.16155357781463</v>
          </cell>
          <cell r="AH5441">
            <v>90.327504372608018</v>
          </cell>
          <cell r="AI5441">
            <v>92.493455167401407</v>
          </cell>
          <cell r="AJ5441">
            <v>94.659405962194796</v>
          </cell>
        </row>
        <row r="5442">
          <cell r="F5442">
            <v>26.3648504858017</v>
          </cell>
          <cell r="G5442">
            <v>26.000818320512799</v>
          </cell>
          <cell r="H5442">
            <v>35.819791834354398</v>
          </cell>
          <cell r="I5442">
            <v>38.326488380074501</v>
          </cell>
          <cell r="J5442">
            <v>39.177183656692499</v>
          </cell>
          <cell r="K5442">
            <v>38.574484164833997</v>
          </cell>
          <cell r="L5442">
            <v>33.600907126426698</v>
          </cell>
          <cell r="M5442">
            <v>37.306857002168897</v>
          </cell>
          <cell r="N5442">
            <v>49.918566028595002</v>
          </cell>
          <cell r="O5442">
            <v>53.882792135596297</v>
          </cell>
          <cell r="P5442">
            <v>57.4088906549215</v>
          </cell>
          <cell r="Q5442">
            <v>54.1409966372252</v>
          </cell>
          <cell r="R5442">
            <v>52.892351534485798</v>
          </cell>
          <cell r="S5442">
            <v>65.6657426554561</v>
          </cell>
          <cell r="T5442">
            <v>70.216677169799794</v>
          </cell>
          <cell r="U5442">
            <v>69.805798086285606</v>
          </cell>
          <cell r="V5442">
            <v>69.667849729657206</v>
          </cell>
          <cell r="W5442">
            <v>64.838513152450304</v>
          </cell>
          <cell r="X5442">
            <v>73.10248101673551</v>
          </cell>
          <cell r="Y5442">
            <v>75.331328878241948</v>
          </cell>
          <cell r="Z5442">
            <v>77.560176739749295</v>
          </cell>
          <cell r="AA5442">
            <v>79.789024601255733</v>
          </cell>
          <cell r="AB5442">
            <v>82.01787246276308</v>
          </cell>
          <cell r="AC5442">
            <v>84.246720324269518</v>
          </cell>
          <cell r="AD5442">
            <v>86.475568185776865</v>
          </cell>
          <cell r="AE5442">
            <v>88.704416047283303</v>
          </cell>
          <cell r="AF5442">
            <v>90.93326390879065</v>
          </cell>
          <cell r="AG5442">
            <v>93.162111770297088</v>
          </cell>
          <cell r="AH5442">
            <v>95.390959631804435</v>
          </cell>
          <cell r="AI5442">
            <v>97.619807493311782</v>
          </cell>
          <cell r="AJ5442">
            <v>99.84865535481822</v>
          </cell>
        </row>
        <row r="5443">
          <cell r="F5443">
            <v>28.9155927510262</v>
          </cell>
          <cell r="G5443">
            <v>28.695634158015299</v>
          </cell>
          <cell r="H5443">
            <v>39.409137016296398</v>
          </cell>
          <cell r="I5443">
            <v>41.459898395538303</v>
          </cell>
          <cell r="J5443">
            <v>42.749695309162099</v>
          </cell>
          <cell r="K5443">
            <v>42.3198213801384</v>
          </cell>
          <cell r="L5443">
            <v>35.802633774876597</v>
          </cell>
          <cell r="M5443">
            <v>39.8435215120316</v>
          </cell>
          <cell r="N5443">
            <v>54.201133722782103</v>
          </cell>
          <cell r="O5443">
            <v>58.493120244026201</v>
          </cell>
          <cell r="P5443">
            <v>61.948714839458503</v>
          </cell>
          <cell r="Q5443">
            <v>58.762743948101999</v>
          </cell>
          <cell r="R5443">
            <v>55.334689506709601</v>
          </cell>
          <cell r="S5443">
            <v>70.819701253890997</v>
          </cell>
          <cell r="T5443">
            <v>74.267221008300794</v>
          </cell>
          <cell r="U5443">
            <v>74.953051348090199</v>
          </cell>
          <cell r="V5443">
            <v>74.527962067127206</v>
          </cell>
          <cell r="W5443">
            <v>67.144825003862394</v>
          </cell>
          <cell r="X5443">
            <v>76.903890952979964</v>
          </cell>
          <cell r="Y5443">
            <v>79.059995436388817</v>
          </cell>
          <cell r="Z5443">
            <v>81.216099919796761</v>
          </cell>
          <cell r="AA5443">
            <v>83.372204403204705</v>
          </cell>
          <cell r="AB5443">
            <v>85.528308886613559</v>
          </cell>
          <cell r="AC5443">
            <v>87.684413370021502</v>
          </cell>
          <cell r="AD5443">
            <v>89.840517853430356</v>
          </cell>
          <cell r="AE5443">
            <v>91.9966223368383</v>
          </cell>
          <cell r="AF5443">
            <v>94.152726820246244</v>
          </cell>
          <cell r="AG5443">
            <v>96.308831303655097</v>
          </cell>
          <cell r="AH5443">
            <v>98.464935787063041</v>
          </cell>
          <cell r="AI5443">
            <v>100.62104027047098</v>
          </cell>
          <cell r="AJ5443">
            <v>102.77714475387984</v>
          </cell>
        </row>
        <row r="5444">
          <cell r="F5444">
            <v>33.734288009166697</v>
          </cell>
          <cell r="G5444">
            <v>33.322830491066</v>
          </cell>
          <cell r="H5444">
            <v>43.853347163677199</v>
          </cell>
          <cell r="I5444">
            <v>46.304693837642702</v>
          </cell>
          <cell r="J5444">
            <v>48.472328829765303</v>
          </cell>
          <cell r="K5444">
            <v>48.181137656688698</v>
          </cell>
          <cell r="L5444">
            <v>42.879230148315401</v>
          </cell>
          <cell r="M5444">
            <v>47.509103409409498</v>
          </cell>
          <cell r="N5444">
            <v>61.3676776709557</v>
          </cell>
          <cell r="O5444">
            <v>66.202177368640903</v>
          </cell>
          <cell r="P5444">
            <v>69.7024510792494</v>
          </cell>
          <cell r="Q5444">
            <v>67.417021650314297</v>
          </cell>
          <cell r="R5444">
            <v>64.302725366115595</v>
          </cell>
          <cell r="S5444">
            <v>78.728126318931601</v>
          </cell>
          <cell r="T5444">
            <v>82.843195102214807</v>
          </cell>
          <cell r="U5444">
            <v>84.851965920925096</v>
          </cell>
          <cell r="V5444">
            <v>82.881177656650607</v>
          </cell>
          <cell r="W5444">
            <v>77.717528091430694</v>
          </cell>
          <cell r="X5444">
            <v>86.946509666450766</v>
          </cell>
          <cell r="Y5444">
            <v>89.372892401706849</v>
          </cell>
          <cell r="Z5444">
            <v>91.799275136962933</v>
          </cell>
          <cell r="AA5444">
            <v>94.225657872219017</v>
          </cell>
          <cell r="AB5444">
            <v>96.652040607475101</v>
          </cell>
          <cell r="AC5444">
            <v>99.078423342730275</v>
          </cell>
          <cell r="AD5444">
            <v>101.50480607798636</v>
          </cell>
          <cell r="AE5444">
            <v>103.93118881324244</v>
          </cell>
          <cell r="AF5444">
            <v>106.35757154849853</v>
          </cell>
          <cell r="AG5444">
            <v>108.78395428375461</v>
          </cell>
          <cell r="AH5444">
            <v>111.21033701901069</v>
          </cell>
          <cell r="AI5444">
            <v>113.63671975426678</v>
          </cell>
          <cell r="AJ5444">
            <v>116.06310248952286</v>
          </cell>
        </row>
        <row r="5445">
          <cell r="F5445">
            <v>34.745426389694202</v>
          </cell>
          <cell r="G5445">
            <v>34.817223736762998</v>
          </cell>
          <cell r="H5445">
            <v>45.621190745353701</v>
          </cell>
          <cell r="I5445">
            <v>47.965129453659102</v>
          </cell>
          <cell r="J5445">
            <v>50.170162048339797</v>
          </cell>
          <cell r="K5445">
            <v>50.319390743255603</v>
          </cell>
          <cell r="L5445">
            <v>45.113079769194101</v>
          </cell>
          <cell r="M5445">
            <v>51.597024951458003</v>
          </cell>
          <cell r="N5445">
            <v>64.042559337139096</v>
          </cell>
          <cell r="O5445">
            <v>68.560352973461207</v>
          </cell>
          <cell r="P5445">
            <v>72.605077716588994</v>
          </cell>
          <cell r="Q5445">
            <v>70.205692354202299</v>
          </cell>
          <cell r="R5445">
            <v>68.958004156589496</v>
          </cell>
          <cell r="S5445">
            <v>82.925566684722895</v>
          </cell>
          <cell r="T5445">
            <v>85.748135437011697</v>
          </cell>
          <cell r="U5445">
            <v>87.102631354808807</v>
          </cell>
          <cell r="V5445">
            <v>85.865993892669707</v>
          </cell>
          <cell r="W5445">
            <v>83.110577341079704</v>
          </cell>
          <cell r="X5445">
            <v>91.106936072746976</v>
          </cell>
          <cell r="Y5445">
            <v>93.687750063277235</v>
          </cell>
          <cell r="Z5445">
            <v>96.268564053808404</v>
          </cell>
          <cell r="AA5445">
            <v>98.849378044339574</v>
          </cell>
          <cell r="AB5445">
            <v>101.43019203486983</v>
          </cell>
          <cell r="AC5445">
            <v>104.011006025401</v>
          </cell>
          <cell r="AD5445">
            <v>106.59182001593217</v>
          </cell>
          <cell r="AE5445">
            <v>109.17263400646243</v>
          </cell>
          <cell r="AF5445">
            <v>111.7534479969936</v>
          </cell>
          <cell r="AG5445">
            <v>114.33426198752386</v>
          </cell>
          <cell r="AH5445">
            <v>116.91507597805503</v>
          </cell>
          <cell r="AI5445">
            <v>119.4958899685862</v>
          </cell>
          <cell r="AJ5445">
            <v>122.07670395911646</v>
          </cell>
        </row>
        <row r="5446">
          <cell r="F5446">
            <v>37.221215923309302</v>
          </cell>
          <cell r="G5446">
            <v>38.580793690204601</v>
          </cell>
          <cell r="H5446">
            <v>49.022736654281601</v>
          </cell>
          <cell r="I5446">
            <v>51.725765603065497</v>
          </cell>
          <cell r="J5446">
            <v>54.323665081024203</v>
          </cell>
          <cell r="K5446">
            <v>54.0799529495239</v>
          </cell>
          <cell r="L5446">
            <v>51.409662632942201</v>
          </cell>
          <cell r="M5446">
            <v>58.378472427368202</v>
          </cell>
          <cell r="N5446">
            <v>68.516744705200196</v>
          </cell>
          <cell r="O5446">
            <v>73.069783658981294</v>
          </cell>
          <cell r="P5446">
            <v>77.2142652816772</v>
          </cell>
          <cell r="Q5446">
            <v>75.408337516784698</v>
          </cell>
          <cell r="R5446">
            <v>75.976726160049395</v>
          </cell>
          <cell r="S5446">
            <v>89.946391304016103</v>
          </cell>
          <cell r="T5446">
            <v>90.786442008972202</v>
          </cell>
          <cell r="U5446">
            <v>92.129316062927202</v>
          </cell>
          <cell r="V5446">
            <v>91.449242637634299</v>
          </cell>
          <cell r="W5446">
            <v>90.023797510623893</v>
          </cell>
          <cell r="X5446">
            <v>97.682068705558777</v>
          </cell>
          <cell r="Y5446">
            <v>100.45115307299056</v>
          </cell>
          <cell r="Z5446">
            <v>103.22023744042144</v>
          </cell>
          <cell r="AA5446">
            <v>105.98932180785323</v>
          </cell>
          <cell r="AB5446">
            <v>108.75840617528411</v>
          </cell>
          <cell r="AC5446">
            <v>111.5274905427159</v>
          </cell>
          <cell r="AD5446">
            <v>114.29657491014677</v>
          </cell>
          <cell r="AE5446">
            <v>117.06565927757856</v>
          </cell>
          <cell r="AF5446">
            <v>119.83474364500944</v>
          </cell>
          <cell r="AG5446">
            <v>122.60382801244123</v>
          </cell>
          <cell r="AH5446">
            <v>125.3729123798721</v>
          </cell>
          <cell r="AI5446">
            <v>128.14199674730298</v>
          </cell>
          <cell r="AJ5446">
            <v>130.91108111473477</v>
          </cell>
        </row>
        <row r="5447">
          <cell r="F5447">
            <v>38.247502101898199</v>
          </cell>
          <cell r="G5447">
            <v>41.210655134200998</v>
          </cell>
          <cell r="H5447">
            <v>50.212295494079598</v>
          </cell>
          <cell r="I5447">
            <v>52.639112556457498</v>
          </cell>
          <cell r="J5447">
            <v>56.014208772659302</v>
          </cell>
          <cell r="K5447">
            <v>55.745860813140901</v>
          </cell>
          <cell r="L5447">
            <v>54.489393311977402</v>
          </cell>
          <cell r="M5447">
            <v>62.889904506683401</v>
          </cell>
          <cell r="N5447">
            <v>72.308087600708006</v>
          </cell>
          <cell r="O5447">
            <v>77.823373846054096</v>
          </cell>
          <cell r="P5447">
            <v>82.230467193603502</v>
          </cell>
          <cell r="Q5447">
            <v>79.856846000671396</v>
          </cell>
          <cell r="R5447">
            <v>80.413640346527103</v>
          </cell>
          <cell r="S5447">
            <v>100.955686443329</v>
          </cell>
          <cell r="T5447">
            <v>96.9522571792603</v>
          </cell>
          <cell r="U5447">
            <v>99.087060256957997</v>
          </cell>
          <cell r="V5447">
            <v>95.047985332489006</v>
          </cell>
          <cell r="W5447">
            <v>94.875951942443805</v>
          </cell>
          <cell r="X5447">
            <v>103.94827909520518</v>
          </cell>
          <cell r="Y5447">
            <v>106.85612336447775</v>
          </cell>
          <cell r="Z5447">
            <v>109.76396763375033</v>
          </cell>
          <cell r="AA5447">
            <v>112.6718119030229</v>
          </cell>
          <cell r="AB5447">
            <v>115.57965617229638</v>
          </cell>
          <cell r="AC5447">
            <v>118.48750044156895</v>
          </cell>
          <cell r="AD5447">
            <v>121.39534471084153</v>
          </cell>
          <cell r="AE5447">
            <v>124.3031889801141</v>
          </cell>
          <cell r="AF5447">
            <v>127.21103324938758</v>
          </cell>
          <cell r="AG5447">
            <v>130.11887751866016</v>
          </cell>
          <cell r="AH5447">
            <v>133.02672178793273</v>
          </cell>
          <cell r="AI5447">
            <v>135.9345660572053</v>
          </cell>
          <cell r="AJ5447">
            <v>138.84241032647788</v>
          </cell>
        </row>
        <row r="5448">
          <cell r="F5448">
            <v>37.437474261283903</v>
          </cell>
          <cell r="G5448">
            <v>40.832296213150002</v>
          </cell>
          <cell r="H5448">
            <v>48.746979682922401</v>
          </cell>
          <cell r="I5448">
            <v>51.790631078243301</v>
          </cell>
          <cell r="J5448">
            <v>54.851707259178198</v>
          </cell>
          <cell r="K5448">
            <v>54.643251344680799</v>
          </cell>
          <cell r="L5448">
            <v>54.877040475368503</v>
          </cell>
          <cell r="M5448">
            <v>63.383251659393302</v>
          </cell>
          <cell r="N5448">
            <v>71.617010898590095</v>
          </cell>
          <cell r="O5448">
            <v>76.573513673782301</v>
          </cell>
          <cell r="P5448">
            <v>80.949660663604703</v>
          </cell>
          <cell r="Q5448">
            <v>78.242850772857693</v>
          </cell>
          <cell r="R5448">
            <v>81.391736164093004</v>
          </cell>
          <cell r="S5448">
            <v>98.829651290893594</v>
          </cell>
          <cell r="T5448">
            <v>98.678026706695604</v>
          </cell>
          <cell r="U5448">
            <v>98.568446819305393</v>
          </cell>
          <cell r="V5448">
            <v>94.488019470214795</v>
          </cell>
          <cell r="W5448">
            <v>95.326681808471704</v>
          </cell>
          <cell r="X5448">
            <v>104.32075824254389</v>
          </cell>
          <cell r="Y5448">
            <v>107.38515795448802</v>
          </cell>
          <cell r="Z5448">
            <v>110.44955766643216</v>
          </cell>
          <cell r="AA5448">
            <v>113.51395737837629</v>
          </cell>
          <cell r="AB5448">
            <v>116.57835709032042</v>
          </cell>
          <cell r="AC5448">
            <v>119.64275680226456</v>
          </cell>
          <cell r="AD5448">
            <v>122.70715651420869</v>
          </cell>
          <cell r="AE5448">
            <v>125.77155622615282</v>
          </cell>
          <cell r="AF5448">
            <v>128.83595593809696</v>
          </cell>
          <cell r="AG5448">
            <v>131.90035565004109</v>
          </cell>
          <cell r="AH5448">
            <v>134.96475536198523</v>
          </cell>
          <cell r="AI5448">
            <v>138.02915507392936</v>
          </cell>
          <cell r="AJ5448">
            <v>141.09355478587349</v>
          </cell>
        </row>
        <row r="5449">
          <cell r="F5449">
            <v>36.818246130466498</v>
          </cell>
          <cell r="G5449">
            <v>40.657499090194698</v>
          </cell>
          <cell r="H5449">
            <v>47.6089195976257</v>
          </cell>
          <cell r="I5449">
            <v>50.963838184356703</v>
          </cell>
          <cell r="J5449">
            <v>54.581116697311401</v>
          </cell>
          <cell r="K5449">
            <v>53.859469537735002</v>
          </cell>
          <cell r="L5449">
            <v>54.868210561275497</v>
          </cell>
          <cell r="M5449">
            <v>63.124836799621598</v>
          </cell>
          <cell r="N5449">
            <v>69.875731746673594</v>
          </cell>
          <cell r="O5449">
            <v>74.215628223419202</v>
          </cell>
          <cell r="P5449">
            <v>78.846026821136505</v>
          </cell>
          <cell r="Q5449">
            <v>77.219884960174596</v>
          </cell>
          <cell r="R5449">
            <v>81.676911647796601</v>
          </cell>
          <cell r="S5449">
            <v>91.744324203491203</v>
          </cell>
          <cell r="T5449">
            <v>93.776315574646006</v>
          </cell>
          <cell r="U5449">
            <v>93.422786460876495</v>
          </cell>
          <cell r="V5449">
            <v>92.8155507621765</v>
          </cell>
          <cell r="W5449">
            <v>94.728500286102303</v>
          </cell>
          <cell r="X5449">
            <v>101.048661976115</v>
          </cell>
          <cell r="Y5449">
            <v>103.99711577747257</v>
          </cell>
          <cell r="Z5449">
            <v>106.94556957883015</v>
          </cell>
          <cell r="AA5449">
            <v>109.89402338018681</v>
          </cell>
          <cell r="AB5449">
            <v>112.84247718154438</v>
          </cell>
          <cell r="AC5449">
            <v>115.79093098290195</v>
          </cell>
          <cell r="AD5449">
            <v>118.73938478425953</v>
          </cell>
          <cell r="AE5449">
            <v>121.6878385856171</v>
          </cell>
          <cell r="AF5449">
            <v>124.63629238697376</v>
          </cell>
          <cell r="AG5449">
            <v>127.58474618833134</v>
          </cell>
          <cell r="AH5449">
            <v>130.53319998968891</v>
          </cell>
          <cell r="AI5449">
            <v>133.48165379104648</v>
          </cell>
          <cell r="AJ5449">
            <v>136.43010759240406</v>
          </cell>
        </row>
        <row r="5450">
          <cell r="F5450">
            <v>35.904269852161399</v>
          </cell>
          <cell r="G5450">
            <v>39.327941076278698</v>
          </cell>
          <cell r="H5450">
            <v>45.324600320816003</v>
          </cell>
          <cell r="I5450">
            <v>48.651516898632003</v>
          </cell>
          <cell r="J5450">
            <v>53.1251853590012</v>
          </cell>
          <cell r="K5450">
            <v>52.584205615997298</v>
          </cell>
          <cell r="L5450">
            <v>53.865530588150001</v>
          </cell>
          <cell r="M5450">
            <v>62.052031047821004</v>
          </cell>
          <cell r="N5450">
            <v>67.301847721099804</v>
          </cell>
          <cell r="O5450">
            <v>72.630867218017599</v>
          </cell>
          <cell r="P5450">
            <v>77.438731536865205</v>
          </cell>
          <cell r="Q5450">
            <v>75.266981868743898</v>
          </cell>
          <cell r="R5450">
            <v>80.382084625244104</v>
          </cell>
          <cell r="S5450">
            <v>86.264049316406201</v>
          </cell>
          <cell r="T5450">
            <v>89.114499176025404</v>
          </cell>
          <cell r="U5450">
            <v>90.065919551849404</v>
          </cell>
          <cell r="V5450">
            <v>91.803482016086605</v>
          </cell>
          <cell r="W5450">
            <v>93.553461778640795</v>
          </cell>
          <cell r="X5450">
            <v>98.416635373974714</v>
          </cell>
          <cell r="Y5450">
            <v>101.33198862726113</v>
          </cell>
          <cell r="Z5450">
            <v>104.24734188054754</v>
          </cell>
          <cell r="AA5450">
            <v>107.16269513383395</v>
          </cell>
          <cell r="AB5450">
            <v>110.07804838712036</v>
          </cell>
          <cell r="AC5450">
            <v>112.99340164040677</v>
          </cell>
          <cell r="AD5450">
            <v>115.90875489369319</v>
          </cell>
          <cell r="AE5450">
            <v>118.82410814698051</v>
          </cell>
          <cell r="AF5450">
            <v>121.73946140026692</v>
          </cell>
          <cell r="AG5450">
            <v>124.65481465355333</v>
          </cell>
          <cell r="AH5450">
            <v>127.57016790683974</v>
          </cell>
          <cell r="AI5450">
            <v>130.48552116012615</v>
          </cell>
          <cell r="AJ5450">
            <v>133.40087441341257</v>
          </cell>
        </row>
        <row r="5451">
          <cell r="F5451">
            <v>33.142706887721999</v>
          </cell>
          <cell r="G5451">
            <v>36.0291950798035</v>
          </cell>
          <cell r="H5451">
            <v>40.637359397888197</v>
          </cell>
          <cell r="I5451">
            <v>44.083263822078699</v>
          </cell>
          <cell r="J5451">
            <v>49.007229100227399</v>
          </cell>
          <cell r="K5451">
            <v>48.349341709137001</v>
          </cell>
          <cell r="L5451">
            <v>51.143848915100101</v>
          </cell>
          <cell r="M5451">
            <v>58.041333354949899</v>
          </cell>
          <cell r="N5451">
            <v>61.148707582473797</v>
          </cell>
          <cell r="O5451">
            <v>66.566573709487898</v>
          </cell>
          <cell r="P5451">
            <v>71.012750936508198</v>
          </cell>
          <cell r="Q5451">
            <v>71.166251514434805</v>
          </cell>
          <cell r="R5451">
            <v>75.453345428466804</v>
          </cell>
          <cell r="S5451">
            <v>78.6218293418884</v>
          </cell>
          <cell r="T5451">
            <v>81.316546689987206</v>
          </cell>
          <cell r="U5451">
            <v>83.571305889129604</v>
          </cell>
          <cell r="V5451">
            <v>86.392495790481604</v>
          </cell>
          <cell r="W5451">
            <v>89.933706806182897</v>
          </cell>
          <cell r="X5451">
            <v>92.99363776168866</v>
          </cell>
          <cell r="Y5451">
            <v>95.989144378558194</v>
          </cell>
          <cell r="Z5451">
            <v>98.984650995427728</v>
          </cell>
          <cell r="AA5451">
            <v>101.98015761229817</v>
          </cell>
          <cell r="AB5451">
            <v>104.97566422916771</v>
          </cell>
          <cell r="AC5451">
            <v>107.97117084603724</v>
          </cell>
          <cell r="AD5451">
            <v>110.96667746290768</v>
          </cell>
          <cell r="AE5451">
            <v>113.96218407977722</v>
          </cell>
          <cell r="AF5451">
            <v>116.95769069664675</v>
          </cell>
          <cell r="AG5451">
            <v>119.95319731351719</v>
          </cell>
          <cell r="AH5451">
            <v>122.94870393038673</v>
          </cell>
          <cell r="AI5451">
            <v>125.94421054725626</v>
          </cell>
          <cell r="AJ5451">
            <v>128.93971716412671</v>
          </cell>
        </row>
        <row r="5452">
          <cell r="F5452">
            <v>29.319352248191802</v>
          </cell>
          <cell r="G5452">
            <v>31.5555777378082</v>
          </cell>
          <cell r="H5452">
            <v>35.105217206954997</v>
          </cell>
          <cell r="I5452">
            <v>37.872972522258799</v>
          </cell>
          <cell r="J5452">
            <v>42.918814181327797</v>
          </cell>
          <cell r="K5452">
            <v>43.230336959123598</v>
          </cell>
          <cell r="L5452">
            <v>47.221951674938197</v>
          </cell>
          <cell r="M5452">
            <v>53.533055177688603</v>
          </cell>
          <cell r="N5452">
            <v>55.177622333049797</v>
          </cell>
          <cell r="O5452">
            <v>60.886060802459703</v>
          </cell>
          <cell r="P5452">
            <v>65.517920753479004</v>
          </cell>
          <cell r="Q5452">
            <v>65.704672637939495</v>
          </cell>
          <cell r="R5452">
            <v>70.448298414230393</v>
          </cell>
          <cell r="S5452">
            <v>71.399057727336896</v>
          </cell>
          <cell r="T5452">
            <v>74.181574822425802</v>
          </cell>
          <cell r="U5452">
            <v>76.504519954681399</v>
          </cell>
          <cell r="V5452">
            <v>80.060951570510895</v>
          </cell>
          <cell r="W5452">
            <v>84.242186357498198</v>
          </cell>
          <cell r="X5452">
            <v>86.316278986327234</v>
          </cell>
          <cell r="Y5452">
            <v>89.20791397704761</v>
          </cell>
          <cell r="Z5452">
            <v>92.099548967768897</v>
          </cell>
          <cell r="AA5452">
            <v>94.991183958490183</v>
          </cell>
          <cell r="AB5452">
            <v>97.882818949211469</v>
          </cell>
          <cell r="AC5452">
            <v>100.77445393993185</v>
          </cell>
          <cell r="AD5452">
            <v>103.66608893065313</v>
          </cell>
          <cell r="AE5452">
            <v>106.55772392137442</v>
          </cell>
          <cell r="AF5452">
            <v>109.4493589120957</v>
          </cell>
          <cell r="AG5452">
            <v>112.34099390281608</v>
          </cell>
          <cell r="AH5452">
            <v>115.23262889353737</v>
          </cell>
          <cell r="AI5452">
            <v>118.12426388425865</v>
          </cell>
          <cell r="AJ5452">
            <v>121.01589887497903</v>
          </cell>
        </row>
        <row r="5453">
          <cell r="F5453">
            <v>26.327933700561498</v>
          </cell>
          <cell r="G5453">
            <v>25.110591116547599</v>
          </cell>
          <cell r="H5453">
            <v>29.954968844890601</v>
          </cell>
          <cell r="I5453">
            <v>32.658539386272402</v>
          </cell>
          <cell r="J5453">
            <v>37.969598835945099</v>
          </cell>
          <cell r="K5453">
            <v>40.176397630929898</v>
          </cell>
          <cell r="L5453">
            <v>45.745309140682203</v>
          </cell>
          <cell r="M5453">
            <v>46.799170874595603</v>
          </cell>
          <cell r="N5453">
            <v>51.373737103462197</v>
          </cell>
          <cell r="O5453">
            <v>58.156567121982597</v>
          </cell>
          <cell r="P5453">
            <v>62.864881946563699</v>
          </cell>
          <cell r="Q5453">
            <v>64.630443265914906</v>
          </cell>
          <cell r="R5453">
            <v>63.932303058624299</v>
          </cell>
          <cell r="S5453">
            <v>69.090569621086104</v>
          </cell>
          <cell r="T5453">
            <v>71.235122949600196</v>
          </cell>
          <cell r="U5453">
            <v>74.403967731475802</v>
          </cell>
          <cell r="V5453">
            <v>79.872658327102698</v>
          </cell>
          <cell r="W5453">
            <v>84.171456239700305</v>
          </cell>
          <cell r="X5453">
            <v>85.635165576552936</v>
          </cell>
          <cell r="Y5453">
            <v>88.846437365644306</v>
          </cell>
          <cell r="Z5453">
            <v>92.057709154735676</v>
          </cell>
          <cell r="AA5453">
            <v>95.268980943827046</v>
          </cell>
          <cell r="AB5453">
            <v>98.480252732918416</v>
          </cell>
          <cell r="AC5453">
            <v>101.69152452200888</v>
          </cell>
          <cell r="AD5453">
            <v>104.90279631110025</v>
          </cell>
          <cell r="AE5453">
            <v>108.11406810019162</v>
          </cell>
          <cell r="AF5453">
            <v>111.32533988928299</v>
          </cell>
          <cell r="AG5453">
            <v>114.53661167837436</v>
          </cell>
          <cell r="AH5453">
            <v>117.74788346746573</v>
          </cell>
          <cell r="AI5453">
            <v>120.9591552565571</v>
          </cell>
          <cell r="AJ5453">
            <v>124.17042704564847</v>
          </cell>
        </row>
        <row r="5454">
          <cell r="F5454">
            <v>22.729457524649799</v>
          </cell>
          <cell r="G5454">
            <v>21.103692861557001</v>
          </cell>
          <cell r="H5454">
            <v>26.185531778573999</v>
          </cell>
          <cell r="I5454">
            <v>28.663630108833299</v>
          </cell>
          <cell r="J5454">
            <v>33.343326567649797</v>
          </cell>
          <cell r="K5454">
            <v>36.077351979732498</v>
          </cell>
          <cell r="L5454">
            <v>41.444181298255899</v>
          </cell>
          <cell r="M5454">
            <v>40.881505555152899</v>
          </cell>
          <cell r="N5454">
            <v>46.079436425685898</v>
          </cell>
          <cell r="O5454">
            <v>53.005663899898501</v>
          </cell>
          <cell r="P5454">
            <v>58.198312880992901</v>
          </cell>
          <cell r="Q5454">
            <v>57.828084054946899</v>
          </cell>
          <cell r="R5454">
            <v>57.490950831413301</v>
          </cell>
          <cell r="S5454">
            <v>63.2937210083008</v>
          </cell>
          <cell r="T5454">
            <v>64.417498655319207</v>
          </cell>
          <cell r="U5454">
            <v>67.726985970973999</v>
          </cell>
          <cell r="V5454">
            <v>73.923631204128299</v>
          </cell>
          <cell r="W5454">
            <v>79.100036863327006</v>
          </cell>
          <cell r="X5454">
            <v>79.333950662708048</v>
          </cell>
          <cell r="Y5454">
            <v>82.466226750564601</v>
          </cell>
          <cell r="Z5454">
            <v>85.598502838420245</v>
          </cell>
          <cell r="AA5454">
            <v>88.730778926276798</v>
          </cell>
          <cell r="AB5454">
            <v>91.863055014133352</v>
          </cell>
          <cell r="AC5454">
            <v>94.995331101988995</v>
          </cell>
          <cell r="AD5454">
            <v>98.127607189845548</v>
          </cell>
          <cell r="AE5454">
            <v>101.2598832777021</v>
          </cell>
          <cell r="AF5454">
            <v>104.39215936555865</v>
          </cell>
          <cell r="AG5454">
            <v>107.5244354534143</v>
          </cell>
          <cell r="AH5454">
            <v>110.65671154127085</v>
          </cell>
          <cell r="AI5454">
            <v>113.7889876291274</v>
          </cell>
          <cell r="AJ5454">
            <v>116.92126371698305</v>
          </cell>
        </row>
        <row r="5455">
          <cell r="F5455">
            <v>21.067011919498398</v>
          </cell>
          <cell r="G5455">
            <v>19.170586266487799</v>
          </cell>
          <cell r="H5455">
            <v>23.6126444187164</v>
          </cell>
          <cell r="I5455">
            <v>25.567159988880199</v>
          </cell>
          <cell r="J5455">
            <v>29.293327067136801</v>
          </cell>
          <cell r="K5455">
            <v>32.591452660799</v>
          </cell>
          <cell r="L5455">
            <v>37.182365032196003</v>
          </cell>
          <cell r="M5455">
            <v>37.172226088046997</v>
          </cell>
          <cell r="N5455">
            <v>41.6646267328262</v>
          </cell>
          <cell r="O5455">
            <v>46.858886795163201</v>
          </cell>
          <cell r="P5455">
            <v>51.984331097006802</v>
          </cell>
          <cell r="Q5455">
            <v>51.6883168287277</v>
          </cell>
          <cell r="R5455">
            <v>51.714348606228803</v>
          </cell>
          <cell r="S5455">
            <v>56.007416305422801</v>
          </cell>
          <cell r="T5455">
            <v>56.399857539892203</v>
          </cell>
          <cell r="U5455">
            <v>61.091601310253097</v>
          </cell>
          <cell r="V5455">
            <v>66.005960430264494</v>
          </cell>
          <cell r="W5455">
            <v>72.106732129931402</v>
          </cell>
          <cell r="X5455">
            <v>71.284624608190825</v>
          </cell>
          <cell r="Y5455">
            <v>74.145064031939</v>
          </cell>
          <cell r="Z5455">
            <v>77.005503455688086</v>
          </cell>
          <cell r="AA5455">
            <v>79.865942879437171</v>
          </cell>
          <cell r="AB5455">
            <v>82.726382303186256</v>
          </cell>
          <cell r="AC5455">
            <v>85.586821726935341</v>
          </cell>
          <cell r="AD5455">
            <v>88.447261150684426</v>
          </cell>
          <cell r="AE5455">
            <v>91.307700574432602</v>
          </cell>
          <cell r="AF5455">
            <v>94.168139998181687</v>
          </cell>
          <cell r="AG5455">
            <v>97.028579421930772</v>
          </cell>
          <cell r="AH5455">
            <v>99.889018845679857</v>
          </cell>
          <cell r="AI5455">
            <v>102.74945826942894</v>
          </cell>
          <cell r="AJ5455">
            <v>105.60989769317803</v>
          </cell>
        </row>
        <row r="5456">
          <cell r="F5456">
            <v>20.654273572921799</v>
          </cell>
          <cell r="G5456">
            <v>19.026940179638601</v>
          </cell>
          <cell r="H5456">
            <v>23.205645941495899</v>
          </cell>
          <cell r="I5456">
            <v>25.207474300861399</v>
          </cell>
          <cell r="J5456">
            <v>29.169047640562098</v>
          </cell>
          <cell r="K5456">
            <v>31.857584635198101</v>
          </cell>
          <cell r="L5456">
            <v>34.686885688304898</v>
          </cell>
          <cell r="M5456">
            <v>36.2777172231674</v>
          </cell>
          <cell r="N5456">
            <v>39.812849084258097</v>
          </cell>
          <cell r="O5456">
            <v>44.601793013453502</v>
          </cell>
          <cell r="P5456">
            <v>50.175290256500197</v>
          </cell>
          <cell r="Q5456">
            <v>47.826886341214198</v>
          </cell>
          <cell r="R5456">
            <v>49.174035250067703</v>
          </cell>
          <cell r="S5456">
            <v>51.726158737659503</v>
          </cell>
          <cell r="T5456">
            <v>52.663764106869699</v>
          </cell>
          <cell r="U5456">
            <v>57.500251905798898</v>
          </cell>
          <cell r="V5456">
            <v>59.681792292594899</v>
          </cell>
          <cell r="W5456">
            <v>67.863266441941306</v>
          </cell>
          <cell r="X5456">
            <v>65.825985949841197</v>
          </cell>
          <cell r="Y5456">
            <v>68.321145441987937</v>
          </cell>
          <cell r="Z5456">
            <v>70.816304934134678</v>
          </cell>
          <cell r="AA5456">
            <v>73.311464426281418</v>
          </cell>
          <cell r="AB5456">
            <v>75.806623918428159</v>
          </cell>
          <cell r="AC5456">
            <v>78.301783410574899</v>
          </cell>
          <cell r="AD5456">
            <v>80.796942902721639</v>
          </cell>
          <cell r="AE5456">
            <v>83.29210239486747</v>
          </cell>
          <cell r="AF5456">
            <v>85.787261887014211</v>
          </cell>
          <cell r="AG5456">
            <v>88.282421379160951</v>
          </cell>
          <cell r="AH5456">
            <v>90.777580871307691</v>
          </cell>
          <cell r="AI5456">
            <v>93.272740363454432</v>
          </cell>
          <cell r="AJ5456">
            <v>95.767899855601172</v>
          </cell>
        </row>
        <row r="5457">
          <cell r="F5457">
            <v>19.717745283529201</v>
          </cell>
          <cell r="G5457">
            <v>18.781849466398398</v>
          </cell>
          <cell r="H5457">
            <v>22.696770886480799</v>
          </cell>
          <cell r="I5457">
            <v>24.858366792023201</v>
          </cell>
          <cell r="J5457">
            <v>28.840416333198501</v>
          </cell>
          <cell r="K5457">
            <v>29.869638467431098</v>
          </cell>
          <cell r="L5457">
            <v>32.822701794683901</v>
          </cell>
          <cell r="M5457">
            <v>35.154718310117701</v>
          </cell>
          <cell r="N5457">
            <v>37.998439616560901</v>
          </cell>
          <cell r="O5457">
            <v>42.673774311423301</v>
          </cell>
          <cell r="P5457">
            <v>47.560161114811898</v>
          </cell>
          <cell r="Q5457">
            <v>44.3889034907967</v>
          </cell>
          <cell r="R5457">
            <v>46.622417117595703</v>
          </cell>
          <cell r="S5457">
            <v>48.803205415368097</v>
          </cell>
          <cell r="T5457">
            <v>49.599806722402597</v>
          </cell>
          <cell r="U5457">
            <v>54.756757500529297</v>
          </cell>
          <cell r="V5457">
            <v>54.978972396254498</v>
          </cell>
          <cell r="W5457">
            <v>61.007721966505102</v>
          </cell>
          <cell r="X5457">
            <v>60.406229554041602</v>
          </cell>
          <cell r="Y5457">
            <v>62.509359297462652</v>
          </cell>
          <cell r="Z5457">
            <v>64.612489040883702</v>
          </cell>
          <cell r="AA5457">
            <v>66.715618784304752</v>
          </cell>
          <cell r="AB5457">
            <v>68.818748527725802</v>
          </cell>
          <cell r="AC5457">
            <v>70.921878271146852</v>
          </cell>
          <cell r="AD5457">
            <v>73.025008014567902</v>
          </cell>
          <cell r="AE5457">
            <v>75.128137757989862</v>
          </cell>
          <cell r="AF5457">
            <v>77.231267501410912</v>
          </cell>
          <cell r="AG5457">
            <v>79.334397244831962</v>
          </cell>
          <cell r="AH5457">
            <v>81.437526988253012</v>
          </cell>
          <cell r="AI5457">
            <v>83.540656731674062</v>
          </cell>
          <cell r="AJ5457">
            <v>85.643786475095112</v>
          </cell>
        </row>
        <row r="5458">
          <cell r="F5458">
            <v>19.562135670661899</v>
          </cell>
          <cell r="G5458">
            <v>20.5601884296834</v>
          </cell>
          <cell r="H5458">
            <v>24.3972590024471</v>
          </cell>
          <cell r="I5458">
            <v>26.741195260763199</v>
          </cell>
          <cell r="J5458">
            <v>30.758997263908402</v>
          </cell>
          <cell r="K5458">
            <v>29.522005354076601</v>
          </cell>
          <cell r="L5458">
            <v>31.530205877482899</v>
          </cell>
          <cell r="M5458">
            <v>38.250894869565997</v>
          </cell>
          <cell r="N5458">
            <v>40.0956138645411</v>
          </cell>
          <cell r="O5458">
            <v>44.156593795418701</v>
          </cell>
          <cell r="P5458">
            <v>49.004595977068</v>
          </cell>
          <cell r="Q5458">
            <v>42.235163382172601</v>
          </cell>
          <cell r="R5458">
            <v>49.169321885108999</v>
          </cell>
          <cell r="S5458">
            <v>50.7323788855076</v>
          </cell>
          <cell r="T5458">
            <v>52.619517179966003</v>
          </cell>
          <cell r="U5458">
            <v>57.2107152444162</v>
          </cell>
          <cell r="V5458">
            <v>53.051944278001798</v>
          </cell>
          <cell r="W5458">
            <v>55.647060165643701</v>
          </cell>
          <cell r="X5458">
            <v>58.591529959734999</v>
          </cell>
          <cell r="Y5458">
            <v>60.264118958635208</v>
          </cell>
          <cell r="Z5458">
            <v>61.936707957535418</v>
          </cell>
          <cell r="AA5458">
            <v>63.609296956435628</v>
          </cell>
          <cell r="AB5458">
            <v>65.281885955335838</v>
          </cell>
          <cell r="AC5458">
            <v>66.954474954236048</v>
          </cell>
          <cell r="AD5458">
            <v>68.627063953136258</v>
          </cell>
          <cell r="AE5458">
            <v>70.299652952036013</v>
          </cell>
          <cell r="AF5458">
            <v>71.972241950936223</v>
          </cell>
          <cell r="AG5458">
            <v>73.644830949836432</v>
          </cell>
          <cell r="AH5458">
            <v>75.317419948736642</v>
          </cell>
          <cell r="AI5458">
            <v>76.990008947636852</v>
          </cell>
          <cell r="AJ5458">
            <v>78.662597946537062</v>
          </cell>
        </row>
        <row r="5459">
          <cell r="F5459">
            <v>17.368591620564501</v>
          </cell>
          <cell r="G5459">
            <v>21.381295007705699</v>
          </cell>
          <cell r="H5459">
            <v>25.316783782959</v>
          </cell>
          <cell r="I5459">
            <v>27.769838779211</v>
          </cell>
          <cell r="J5459">
            <v>31.041654895305602</v>
          </cell>
          <cell r="K5459">
            <v>26.607479106366601</v>
          </cell>
          <cell r="L5459">
            <v>26.703297215223301</v>
          </cell>
          <cell r="M5459">
            <v>38.094206812858602</v>
          </cell>
          <cell r="N5459">
            <v>39.731746741414099</v>
          </cell>
          <cell r="O5459">
            <v>42.345126791477199</v>
          </cell>
          <cell r="P5459">
            <v>47.200182024836501</v>
          </cell>
          <cell r="Q5459">
            <v>35.164360953465099</v>
          </cell>
          <cell r="R5459">
            <v>48.6850131109953</v>
          </cell>
          <cell r="S5459">
            <v>49.633934290051499</v>
          </cell>
          <cell r="T5459">
            <v>51.639902284860597</v>
          </cell>
          <cell r="U5459">
            <v>54.8898280063272</v>
          </cell>
          <cell r="V5459">
            <v>43.418903669178498</v>
          </cell>
          <cell r="W5459">
            <v>46.819797957062697</v>
          </cell>
          <cell r="X5459">
            <v>51.29063538848186</v>
          </cell>
          <cell r="Y5459">
            <v>52.261136444029944</v>
          </cell>
          <cell r="Z5459">
            <v>53.231637499578028</v>
          </cell>
          <cell r="AA5459">
            <v>54.202138555126112</v>
          </cell>
          <cell r="AB5459">
            <v>55.172639610674423</v>
          </cell>
          <cell r="AC5459">
            <v>56.143140666222507</v>
          </cell>
          <cell r="AD5459">
            <v>57.113641721770591</v>
          </cell>
          <cell r="AE5459">
            <v>58.084142777318675</v>
          </cell>
          <cell r="AF5459">
            <v>59.054643832866986</v>
          </cell>
          <cell r="AG5459">
            <v>60.02514488841507</v>
          </cell>
          <cell r="AH5459">
            <v>60.995645943963154</v>
          </cell>
          <cell r="AI5459">
            <v>61.966146999511238</v>
          </cell>
          <cell r="AJ5459">
            <v>62.936648055059322</v>
          </cell>
        </row>
        <row r="5460">
          <cell r="F5460">
            <v>14.545172112822501</v>
          </cell>
          <cell r="G5460">
            <v>22.019350900173201</v>
          </cell>
          <cell r="H5460">
            <v>25.9407712554932</v>
          </cell>
          <cell r="I5460">
            <v>27.550326666057099</v>
          </cell>
          <cell r="J5460">
            <v>29.3384201014042</v>
          </cell>
          <cell r="K5460">
            <v>22.227250041723298</v>
          </cell>
          <cell r="L5460">
            <v>20.078566875219298</v>
          </cell>
          <cell r="M5460">
            <v>35.996879327416401</v>
          </cell>
          <cell r="N5460">
            <v>37.002353382349</v>
          </cell>
          <cell r="O5460">
            <v>40.202613542675998</v>
          </cell>
          <cell r="P5460">
            <v>44.832453524827997</v>
          </cell>
          <cell r="Q5460">
            <v>27.208327773718199</v>
          </cell>
          <cell r="R5460">
            <v>47.698149386167501</v>
          </cell>
          <cell r="S5460">
            <v>47.932845641076597</v>
          </cell>
          <cell r="T5460">
            <v>48.261948833942398</v>
          </cell>
          <cell r="U5460">
            <v>51.660989806652097</v>
          </cell>
          <cell r="V5460">
            <v>35.945041074872002</v>
          </cell>
          <cell r="W5460">
            <v>40.4050547033548</v>
          </cell>
          <cell r="X5460">
            <v>45.393629282267739</v>
          </cell>
          <cell r="Y5460">
            <v>45.989747739595714</v>
          </cell>
          <cell r="Z5460">
            <v>46.585866196923917</v>
          </cell>
          <cell r="AA5460">
            <v>47.181984654251892</v>
          </cell>
          <cell r="AB5460">
            <v>47.778103111579867</v>
          </cell>
          <cell r="AC5460">
            <v>48.374221568908069</v>
          </cell>
          <cell r="AD5460">
            <v>48.970340026236045</v>
          </cell>
          <cell r="AE5460">
            <v>49.56645848356402</v>
          </cell>
          <cell r="AF5460">
            <v>50.162576940891995</v>
          </cell>
          <cell r="AG5460">
            <v>50.758695398220198</v>
          </cell>
          <cell r="AH5460">
            <v>51.354813855548173</v>
          </cell>
          <cell r="AI5460">
            <v>51.950932312876148</v>
          </cell>
          <cell r="AJ5460">
            <v>52.547050770204351</v>
          </cell>
        </row>
        <row r="5461">
          <cell r="F5461">
            <v>16.189571940183601</v>
          </cell>
          <cell r="G5461">
            <v>23.703355612039601</v>
          </cell>
          <cell r="H5461">
            <v>26.657660212546599</v>
          </cell>
          <cell r="I5461">
            <v>27.963182608604399</v>
          </cell>
          <cell r="J5461">
            <v>29.659500273704499</v>
          </cell>
          <cell r="K5461">
            <v>21.7745900094509</v>
          </cell>
          <cell r="L5461">
            <v>19.606065071925499</v>
          </cell>
          <cell r="M5461">
            <v>35.676024857044197</v>
          </cell>
          <cell r="N5461">
            <v>36.185099341750103</v>
          </cell>
          <cell r="O5461">
            <v>39.653754856467202</v>
          </cell>
          <cell r="P5461">
            <v>44.178776081532199</v>
          </cell>
          <cell r="Q5461">
            <v>29.283184255400698</v>
          </cell>
          <cell r="R5461">
            <v>49.154173113465298</v>
          </cell>
          <cell r="S5461">
            <v>48.7456570066214</v>
          </cell>
          <cell r="T5461">
            <v>48.767373063087497</v>
          </cell>
          <cell r="U5461">
            <v>51.991251385748399</v>
          </cell>
          <cell r="V5461">
            <v>40.920823409780901</v>
          </cell>
          <cell r="W5461">
            <v>41.936787342265198</v>
          </cell>
          <cell r="X5461">
            <v>48.339724609449377</v>
          </cell>
          <cell r="Y5461">
            <v>49.295731268329064</v>
          </cell>
          <cell r="Z5461">
            <v>50.251737927208524</v>
          </cell>
          <cell r="AA5461">
            <v>51.207744586088211</v>
          </cell>
          <cell r="AB5461">
            <v>52.163751244967671</v>
          </cell>
          <cell r="AC5461">
            <v>53.119757903847358</v>
          </cell>
          <cell r="AD5461">
            <v>54.075764562726818</v>
          </cell>
          <cell r="AE5461">
            <v>55.031771221606505</v>
          </cell>
          <cell r="AF5461">
            <v>55.987777880485964</v>
          </cell>
          <cell r="AG5461">
            <v>56.943784539365652</v>
          </cell>
          <cell r="AH5461">
            <v>57.899791198245111</v>
          </cell>
          <cell r="AI5461">
            <v>58.855797857124571</v>
          </cell>
          <cell r="AJ5461">
            <v>59.811804516004258</v>
          </cell>
        </row>
        <row r="5462">
          <cell r="F5462">
            <v>18.189366127461199</v>
          </cell>
          <cell r="G5462">
            <v>24.736630628705001</v>
          </cell>
          <cell r="H5462">
            <v>26.982714648723601</v>
          </cell>
          <cell r="I5462">
            <v>28.7906179389954</v>
          </cell>
          <cell r="J5462">
            <v>29.9464890403748</v>
          </cell>
          <cell r="K5462">
            <v>21.656872669309401</v>
          </cell>
          <cell r="L5462">
            <v>20.3216466934681</v>
          </cell>
          <cell r="M5462">
            <v>34.059336773753202</v>
          </cell>
          <cell r="N5462">
            <v>33.445106617599698</v>
          </cell>
          <cell r="O5462">
            <v>37.772590886950503</v>
          </cell>
          <cell r="P5462">
            <v>41.328508457303002</v>
          </cell>
          <cell r="Q5462">
            <v>30.998860655575999</v>
          </cell>
          <cell r="R5462">
            <v>48.339626139223597</v>
          </cell>
          <cell r="S5462">
            <v>47.9743382428885</v>
          </cell>
          <cell r="T5462">
            <v>46.742475910186798</v>
          </cell>
          <cell r="U5462">
            <v>48.803094463944397</v>
          </cell>
          <cell r="V5462">
            <v>43.9814377837777</v>
          </cell>
          <cell r="W5462">
            <v>43.785020302116898</v>
          </cell>
          <cell r="X5462">
            <v>49.675760590595473</v>
          </cell>
          <cell r="Y5462">
            <v>51.013697798711291</v>
          </cell>
          <cell r="Z5462">
            <v>52.351635006827564</v>
          </cell>
          <cell r="AA5462">
            <v>53.689572214943382</v>
          </cell>
          <cell r="AB5462">
            <v>55.027509423059655</v>
          </cell>
          <cell r="AC5462">
            <v>56.365446631175473</v>
          </cell>
          <cell r="AD5462">
            <v>57.703383839291746</v>
          </cell>
          <cell r="AE5462">
            <v>59.041321047407564</v>
          </cell>
          <cell r="AF5462">
            <v>60.379258255523837</v>
          </cell>
          <cell r="AG5462">
            <v>61.717195463639655</v>
          </cell>
          <cell r="AH5462">
            <v>63.055132671755928</v>
          </cell>
          <cell r="AI5462">
            <v>64.393069879872201</v>
          </cell>
          <cell r="AJ5462">
            <v>65.731007087988019</v>
          </cell>
        </row>
        <row r="5463">
          <cell r="F5463">
            <v>20.9462541706562</v>
          </cell>
          <cell r="G5463">
            <v>26.7229673547745</v>
          </cell>
          <cell r="H5463">
            <v>29.152306636810302</v>
          </cell>
          <cell r="I5463">
            <v>31.446597225189201</v>
          </cell>
          <cell r="J5463">
            <v>32.149294129848499</v>
          </cell>
          <cell r="K5463">
            <v>25.6927703983188</v>
          </cell>
          <cell r="L5463">
            <v>24.141621240705302</v>
          </cell>
          <cell r="M5463">
            <v>36.996077961027602</v>
          </cell>
          <cell r="N5463">
            <v>39.368725522756598</v>
          </cell>
          <cell r="O5463">
            <v>41.629678014755299</v>
          </cell>
          <cell r="P5463">
            <v>46.667130903601603</v>
          </cell>
          <cell r="Q5463">
            <v>40.178009870410001</v>
          </cell>
          <cell r="R5463">
            <v>54.0010390092135</v>
          </cell>
          <cell r="S5463">
            <v>54.390343484640098</v>
          </cell>
          <cell r="T5463">
            <v>55.468282234191904</v>
          </cell>
          <cell r="U5463">
            <v>56.420037724494897</v>
          </cell>
          <cell r="V5463">
            <v>53.600374841332403</v>
          </cell>
          <cell r="W5463">
            <v>51.867073161125198</v>
          </cell>
          <cell r="X5463">
            <v>59.069224883405695</v>
          </cell>
          <cell r="Y5463">
            <v>60.834707684633486</v>
          </cell>
          <cell r="Z5463">
            <v>62.600190485861276</v>
          </cell>
          <cell r="AA5463">
            <v>64.365673287089066</v>
          </cell>
          <cell r="AB5463">
            <v>66.131156088316857</v>
          </cell>
          <cell r="AC5463">
            <v>67.896638889544647</v>
          </cell>
          <cell r="AD5463">
            <v>69.662121690772437</v>
          </cell>
          <cell r="AE5463">
            <v>71.427604492000683</v>
          </cell>
          <cell r="AF5463">
            <v>73.193087293228473</v>
          </cell>
          <cell r="AG5463">
            <v>74.958570094456263</v>
          </cell>
          <cell r="AH5463">
            <v>76.724052895684054</v>
          </cell>
          <cell r="AI5463">
            <v>78.489535696911844</v>
          </cell>
          <cell r="AJ5463">
            <v>80.255018498139634</v>
          </cell>
        </row>
        <row r="5464">
          <cell r="F5464">
            <v>23.107069268822698</v>
          </cell>
          <cell r="G5464">
            <v>28.381331335544601</v>
          </cell>
          <cell r="H5464">
            <v>30.677251419544199</v>
          </cell>
          <cell r="I5464">
            <v>33.712982403755198</v>
          </cell>
          <cell r="J5464">
            <v>34.058703353643402</v>
          </cell>
          <cell r="K5464">
            <v>26.703953207790899</v>
          </cell>
          <cell r="L5464">
            <v>26.513465870737999</v>
          </cell>
          <cell r="M5464">
            <v>39.940963168978698</v>
          </cell>
          <cell r="N5464">
            <v>42.165949780940998</v>
          </cell>
          <cell r="O5464">
            <v>43.786513276219402</v>
          </cell>
          <cell r="P5464">
            <v>49.516744788050701</v>
          </cell>
          <cell r="Q5464">
            <v>43.409390406757602</v>
          </cell>
          <cell r="R5464">
            <v>57.518345513820599</v>
          </cell>
          <cell r="S5464">
            <v>57.094994777709204</v>
          </cell>
          <cell r="T5464">
            <v>59.180825200557699</v>
          </cell>
          <cell r="U5464">
            <v>59.8333228098154</v>
          </cell>
          <cell r="V5464">
            <v>55.901231492877002</v>
          </cell>
          <cell r="W5464">
            <v>55.341414117693901</v>
          </cell>
          <cell r="X5464">
            <v>62.436741559827169</v>
          </cell>
          <cell r="Y5464">
            <v>64.266172167715013</v>
          </cell>
          <cell r="Z5464">
            <v>66.095602775602856</v>
          </cell>
          <cell r="AA5464">
            <v>67.9250333834907</v>
          </cell>
          <cell r="AB5464">
            <v>69.754463991378543</v>
          </cell>
          <cell r="AC5464">
            <v>71.583894599266387</v>
          </cell>
          <cell r="AD5464">
            <v>73.41332520715423</v>
          </cell>
          <cell r="AE5464">
            <v>75.242755815042074</v>
          </cell>
          <cell r="AF5464">
            <v>77.072186422929917</v>
          </cell>
          <cell r="AG5464">
            <v>78.901617030817761</v>
          </cell>
          <cell r="AH5464">
            <v>80.731047638705604</v>
          </cell>
          <cell r="AI5464">
            <v>82.560478246593448</v>
          </cell>
          <cell r="AJ5464">
            <v>84.389908854481291</v>
          </cell>
        </row>
        <row r="5465">
          <cell r="F5465">
            <v>25.821554003953899</v>
          </cell>
          <cell r="G5465">
            <v>31.482602696895601</v>
          </cell>
          <cell r="H5465">
            <v>33.654337165832501</v>
          </cell>
          <cell r="I5465">
            <v>36.963299276351897</v>
          </cell>
          <cell r="J5465">
            <v>36.899366743445398</v>
          </cell>
          <cell r="K5465">
            <v>29.982091791093399</v>
          </cell>
          <cell r="L5465">
            <v>30.472581426739701</v>
          </cell>
          <cell r="M5465">
            <v>44.955964620113399</v>
          </cell>
          <cell r="N5465">
            <v>47.835745214939102</v>
          </cell>
          <cell r="O5465">
            <v>48.302073809146897</v>
          </cell>
          <cell r="P5465">
            <v>54.780362374424897</v>
          </cell>
          <cell r="Q5465">
            <v>47.6238663519621</v>
          </cell>
          <cell r="R5465">
            <v>62.489573208332096</v>
          </cell>
          <cell r="S5465">
            <v>63.6225506138802</v>
          </cell>
          <cell r="T5465">
            <v>66.945005190849301</v>
          </cell>
          <cell r="U5465">
            <v>65.772773184180295</v>
          </cell>
          <cell r="V5465">
            <v>61.191473948478702</v>
          </cell>
          <cell r="W5465">
            <v>61.980815048456201</v>
          </cell>
          <cell r="X5465">
            <v>69.107419809397015</v>
          </cell>
          <cell r="Y5465">
            <v>71.117055430293931</v>
          </cell>
          <cell r="Z5465">
            <v>73.126691051189937</v>
          </cell>
          <cell r="AA5465">
            <v>75.136326672086852</v>
          </cell>
          <cell r="AB5465">
            <v>77.145962292983768</v>
          </cell>
          <cell r="AC5465">
            <v>79.155597913880683</v>
          </cell>
          <cell r="AD5465">
            <v>81.165233534777599</v>
          </cell>
          <cell r="AE5465">
            <v>83.174869155674514</v>
          </cell>
          <cell r="AF5465">
            <v>85.18450477657052</v>
          </cell>
          <cell r="AG5465">
            <v>87.194140397467436</v>
          </cell>
          <cell r="AH5465">
            <v>89.203776018364351</v>
          </cell>
          <cell r="AI5465">
            <v>91.213411639261267</v>
          </cell>
          <cell r="AJ5465">
            <v>93.223047260158182</v>
          </cell>
        </row>
        <row r="5466">
          <cell r="F5466">
            <v>27.595740316391002</v>
          </cell>
          <cell r="G5466">
            <v>34.346265394210803</v>
          </cell>
          <cell r="H5466">
            <v>35.883692343234998</v>
          </cell>
          <cell r="I5466">
            <v>39.542708501339</v>
          </cell>
          <cell r="J5466">
            <v>40.021953633189199</v>
          </cell>
          <cell r="K5466">
            <v>32.346589177012397</v>
          </cell>
          <cell r="L5466">
            <v>33.4059308568239</v>
          </cell>
          <cell r="M5466">
            <v>48.983038336276998</v>
          </cell>
          <cell r="N5466">
            <v>52.631627162933299</v>
          </cell>
          <cell r="O5466">
            <v>53.222179436206801</v>
          </cell>
          <cell r="P5466">
            <v>58.583077903986002</v>
          </cell>
          <cell r="Q5466">
            <v>50.194742879390702</v>
          </cell>
          <cell r="R5466">
            <v>67.3557139765024</v>
          </cell>
          <cell r="S5466">
            <v>67.301648478984802</v>
          </cell>
          <cell r="T5466">
            <v>71.756379586219794</v>
          </cell>
          <cell r="U5466">
            <v>70.808049742698699</v>
          </cell>
          <cell r="V5466">
            <v>63.444889640241897</v>
          </cell>
          <cell r="W5466">
            <v>65.198160914063493</v>
          </cell>
          <cell r="X5466">
            <v>72.396762938954453</v>
          </cell>
          <cell r="Y5466">
            <v>74.278056751105851</v>
          </cell>
          <cell r="Z5466">
            <v>76.159350563256794</v>
          </cell>
          <cell r="AA5466">
            <v>78.040644375408192</v>
          </cell>
          <cell r="AB5466">
            <v>79.921938187559135</v>
          </cell>
          <cell r="AC5466">
            <v>81.803231999710533</v>
          </cell>
          <cell r="AD5466">
            <v>83.684525811861931</v>
          </cell>
          <cell r="AE5466">
            <v>85.565819624012875</v>
          </cell>
          <cell r="AF5466">
            <v>87.447113436164273</v>
          </cell>
          <cell r="AG5466">
            <v>89.328407248315216</v>
          </cell>
          <cell r="AH5466">
            <v>91.209701060466614</v>
          </cell>
          <cell r="AI5466">
            <v>93.090994872618012</v>
          </cell>
          <cell r="AJ5466">
            <v>94.972288684768955</v>
          </cell>
        </row>
        <row r="5467">
          <cell r="F5467">
            <v>30.063323423862499</v>
          </cell>
          <cell r="G5467">
            <v>36.023596991539002</v>
          </cell>
          <cell r="H5467">
            <v>38.462428474426297</v>
          </cell>
          <cell r="I5467">
            <v>43.100677131175999</v>
          </cell>
          <cell r="J5467">
            <v>42.829319762945197</v>
          </cell>
          <cell r="K5467">
            <v>34.719461877822901</v>
          </cell>
          <cell r="L5467">
            <v>35.255229766249698</v>
          </cell>
          <cell r="M5467">
            <v>51.825432783722903</v>
          </cell>
          <cell r="N5467">
            <v>56.023490044832201</v>
          </cell>
          <cell r="O5467">
            <v>56.811406130313898</v>
          </cell>
          <cell r="P5467">
            <v>61.799353183388703</v>
          </cell>
          <cell r="Q5467">
            <v>51.7025092983246</v>
          </cell>
          <cell r="R5467">
            <v>69.584029716014896</v>
          </cell>
          <cell r="S5467">
            <v>71.657051949500996</v>
          </cell>
          <cell r="T5467">
            <v>75.128317917823793</v>
          </cell>
          <cell r="U5467">
            <v>74.738214718341794</v>
          </cell>
          <cell r="V5467">
            <v>65.712311372518499</v>
          </cell>
          <cell r="W5467">
            <v>67.839940881252303</v>
          </cell>
          <cell r="X5467">
            <v>75.289634187563024</v>
          </cell>
          <cell r="Y5467">
            <v>77.14235630871417</v>
          </cell>
          <cell r="Z5467">
            <v>78.995078429865771</v>
          </cell>
          <cell r="AA5467">
            <v>80.847800551016917</v>
          </cell>
          <cell r="AB5467">
            <v>82.700522672168063</v>
          </cell>
          <cell r="AC5467">
            <v>84.553244793319209</v>
          </cell>
          <cell r="AD5467">
            <v>86.40596691447081</v>
          </cell>
          <cell r="AE5467">
            <v>88.258689035621956</v>
          </cell>
          <cell r="AF5467">
            <v>90.111411156773102</v>
          </cell>
          <cell r="AG5467">
            <v>91.964133277924702</v>
          </cell>
          <cell r="AH5467">
            <v>93.816855399075848</v>
          </cell>
          <cell r="AI5467">
            <v>95.669577520226994</v>
          </cell>
          <cell r="AJ5467">
            <v>97.522299641378595</v>
          </cell>
        </row>
        <row r="5468">
          <cell r="F5468">
            <v>33.8134069848061</v>
          </cell>
          <cell r="G5468">
            <v>39.903238582611102</v>
          </cell>
          <cell r="H5468">
            <v>42.716865737438198</v>
          </cell>
          <cell r="I5468">
            <v>47.198479980468697</v>
          </cell>
          <cell r="J5468">
            <v>47.660305086016699</v>
          </cell>
          <cell r="K5468">
            <v>41.037091615199998</v>
          </cell>
          <cell r="L5468">
            <v>42.482279456019398</v>
          </cell>
          <cell r="M5468">
            <v>57.471587911605802</v>
          </cell>
          <cell r="N5468">
            <v>61.0563214831352</v>
          </cell>
          <cell r="O5468">
            <v>62.314527030944802</v>
          </cell>
          <cell r="P5468">
            <v>66.367061088085194</v>
          </cell>
          <cell r="Q5468">
            <v>59.116221367359202</v>
          </cell>
          <cell r="R5468">
            <v>75.855090532302896</v>
          </cell>
          <cell r="S5468">
            <v>77.448635652303693</v>
          </cell>
          <cell r="T5468">
            <v>81.652755563259106</v>
          </cell>
          <cell r="U5468">
            <v>80.745388245105701</v>
          </cell>
          <cell r="V5468">
            <v>73.2811514678001</v>
          </cell>
          <cell r="W5468">
            <v>77.509634634405401</v>
          </cell>
          <cell r="X5468">
            <v>83.732711136877697</v>
          </cell>
          <cell r="Y5468">
            <v>85.950535215133641</v>
          </cell>
          <cell r="Z5468">
            <v>88.168359293388676</v>
          </cell>
          <cell r="AA5468">
            <v>90.38618337164462</v>
          </cell>
          <cell r="AB5468">
            <v>92.604007449900564</v>
          </cell>
          <cell r="AC5468">
            <v>94.821831528156508</v>
          </cell>
          <cell r="AD5468">
            <v>97.039655606412452</v>
          </cell>
          <cell r="AE5468">
            <v>99.257479684668397</v>
          </cell>
          <cell r="AF5468">
            <v>101.47530376292434</v>
          </cell>
          <cell r="AG5468">
            <v>103.69312784118029</v>
          </cell>
          <cell r="AH5468">
            <v>105.91095191943623</v>
          </cell>
          <cell r="AI5468">
            <v>108.12877599769217</v>
          </cell>
          <cell r="AJ5468">
            <v>110.34660007594812</v>
          </cell>
        </row>
        <row r="5469">
          <cell r="F5469">
            <v>36.887177456855802</v>
          </cell>
          <cell r="G5469">
            <v>43.0989644622803</v>
          </cell>
          <cell r="H5469">
            <v>45.8180134658814</v>
          </cell>
          <cell r="I5469">
            <v>50.231622964382197</v>
          </cell>
          <cell r="J5469">
            <v>51.572718786239598</v>
          </cell>
          <cell r="K5469">
            <v>46.369649061679802</v>
          </cell>
          <cell r="L5469">
            <v>50.026068994045303</v>
          </cell>
          <cell r="M5469">
            <v>61.954405225753803</v>
          </cell>
          <cell r="N5469">
            <v>65.919019384861002</v>
          </cell>
          <cell r="O5469">
            <v>66.747562129974398</v>
          </cell>
          <cell r="P5469">
            <v>70.050653149247196</v>
          </cell>
          <cell r="Q5469">
            <v>65.3100126514435</v>
          </cell>
          <cell r="R5469">
            <v>81.667648782253295</v>
          </cell>
          <cell r="S5469">
            <v>82.650523670196506</v>
          </cell>
          <cell r="T5469">
            <v>86.984547206878702</v>
          </cell>
          <cell r="U5469">
            <v>85.064490383148197</v>
          </cell>
          <cell r="V5469">
            <v>80.887162387847894</v>
          </cell>
          <cell r="W5469">
            <v>85.5733234483004</v>
          </cell>
          <cell r="X5469">
            <v>90.983547756075495</v>
          </cell>
          <cell r="Y5469">
            <v>93.510466562741385</v>
          </cell>
          <cell r="Z5469">
            <v>96.037385369407275</v>
          </cell>
          <cell r="AA5469">
            <v>98.564304176072255</v>
          </cell>
          <cell r="AB5469">
            <v>101.09122298273815</v>
          </cell>
          <cell r="AC5469">
            <v>103.61814178940404</v>
          </cell>
          <cell r="AD5469">
            <v>106.14506059606902</v>
          </cell>
          <cell r="AE5469">
            <v>108.67197940273491</v>
          </cell>
          <cell r="AF5469">
            <v>111.1988982094008</v>
          </cell>
          <cell r="AG5469">
            <v>113.72581701606578</v>
          </cell>
          <cell r="AH5469">
            <v>116.25273582273167</v>
          </cell>
          <cell r="AI5469">
            <v>118.77965462939756</v>
          </cell>
          <cell r="AJ5469">
            <v>121.30657343606254</v>
          </cell>
        </row>
        <row r="5470">
          <cell r="F5470">
            <v>39.726762628555299</v>
          </cell>
          <cell r="G5470">
            <v>45.661203697204598</v>
          </cell>
          <cell r="H5470">
            <v>48.906932355880699</v>
          </cell>
          <cell r="I5470">
            <v>53.234755105972297</v>
          </cell>
          <cell r="J5470">
            <v>54.661209896087598</v>
          </cell>
          <cell r="K5470">
            <v>51.088635492324798</v>
          </cell>
          <cell r="L5470">
            <v>55.151309139251701</v>
          </cell>
          <cell r="M5470">
            <v>67.114760047912597</v>
          </cell>
          <cell r="N5470">
            <v>71.874286386489899</v>
          </cell>
          <cell r="O5470">
            <v>71.285955333709694</v>
          </cell>
          <cell r="P5470">
            <v>74.772830946922298</v>
          </cell>
          <cell r="Q5470">
            <v>71.061267251968403</v>
          </cell>
          <cell r="R5470">
            <v>90.164029075622594</v>
          </cell>
          <cell r="S5470">
            <v>89.595159412384007</v>
          </cell>
          <cell r="T5470">
            <v>93.673602876663196</v>
          </cell>
          <cell r="U5470">
            <v>89.852418875217396</v>
          </cell>
          <cell r="V5470">
            <v>86.402543060302705</v>
          </cell>
          <cell r="W5470">
            <v>92.653993566632295</v>
          </cell>
          <cell r="X5470">
            <v>97.650260530583182</v>
          </cell>
          <cell r="Y5470">
            <v>100.2896517763993</v>
          </cell>
          <cell r="Z5470">
            <v>102.92904302221632</v>
          </cell>
          <cell r="AA5470">
            <v>105.56843426803334</v>
          </cell>
          <cell r="AB5470">
            <v>108.20782551384946</v>
          </cell>
          <cell r="AC5470">
            <v>110.84721675966648</v>
          </cell>
          <cell r="AD5470">
            <v>113.48660800548259</v>
          </cell>
          <cell r="AE5470">
            <v>116.12599925129962</v>
          </cell>
          <cell r="AF5470">
            <v>118.76539049711664</v>
          </cell>
          <cell r="AG5470">
            <v>121.40478174293276</v>
          </cell>
          <cell r="AH5470">
            <v>124.04417298874978</v>
          </cell>
          <cell r="AI5470">
            <v>126.6835642345668</v>
          </cell>
          <cell r="AJ5470">
            <v>129.32295548038292</v>
          </cell>
        </row>
        <row r="5471">
          <cell r="F5471">
            <v>41.243655101776099</v>
          </cell>
          <cell r="G5471">
            <v>46.654776947021503</v>
          </cell>
          <cell r="H5471">
            <v>50.168529438018801</v>
          </cell>
          <cell r="I5471">
            <v>55.043546337127701</v>
          </cell>
          <cell r="J5471">
            <v>56.848273685455297</v>
          </cell>
          <cell r="K5471">
            <v>54.2798043003082</v>
          </cell>
          <cell r="L5471">
            <v>60.293730411529502</v>
          </cell>
          <cell r="M5471">
            <v>74.734289852142297</v>
          </cell>
          <cell r="N5471">
            <v>78.090471096038797</v>
          </cell>
          <cell r="O5471">
            <v>76.448359615325899</v>
          </cell>
          <cell r="P5471">
            <v>79.2840734558105</v>
          </cell>
          <cell r="Q5471">
            <v>76.767264938354501</v>
          </cell>
          <cell r="R5471">
            <v>103.29379323577901</v>
          </cell>
          <cell r="S5471">
            <v>94.460046489715594</v>
          </cell>
          <cell r="T5471">
            <v>101.337218841553</v>
          </cell>
          <cell r="U5471">
            <v>96.341491668701195</v>
          </cell>
          <cell r="V5471">
            <v>92.162449672698997</v>
          </cell>
          <cell r="W5471">
            <v>100.41103162384</v>
          </cell>
          <cell r="X5471">
            <v>105.22784943644274</v>
          </cell>
          <cell r="Y5471">
            <v>108.0220729587445</v>
          </cell>
          <cell r="Z5471">
            <v>110.81629648104627</v>
          </cell>
          <cell r="AA5471">
            <v>113.61052000334803</v>
          </cell>
          <cell r="AB5471">
            <v>116.40474352564979</v>
          </cell>
          <cell r="AC5471">
            <v>119.19896704795156</v>
          </cell>
          <cell r="AD5471">
            <v>121.99319057025423</v>
          </cell>
          <cell r="AE5471">
            <v>124.78741409255599</v>
          </cell>
          <cell r="AF5471">
            <v>127.58163761485775</v>
          </cell>
          <cell r="AG5471">
            <v>130.37586113715952</v>
          </cell>
          <cell r="AH5471">
            <v>133.17008465946128</v>
          </cell>
          <cell r="AI5471">
            <v>135.96430818176304</v>
          </cell>
          <cell r="AJ5471">
            <v>138.75853170406481</v>
          </cell>
        </row>
        <row r="5472">
          <cell r="F5472">
            <v>41.1875793190002</v>
          </cell>
          <cell r="G5472">
            <v>45.288124412536597</v>
          </cell>
          <cell r="H5472">
            <v>49.196363763809202</v>
          </cell>
          <cell r="I5472">
            <v>53.895722923278797</v>
          </cell>
          <cell r="J5472">
            <v>55.971144260406497</v>
          </cell>
          <cell r="K5472">
            <v>54.654698255538896</v>
          </cell>
          <cell r="L5472">
            <v>62.236007669448902</v>
          </cell>
          <cell r="M5472">
            <v>71.8582471885681</v>
          </cell>
          <cell r="N5472">
            <v>78.220789829254102</v>
          </cell>
          <cell r="O5472">
            <v>77.926008945465099</v>
          </cell>
          <cell r="P5472">
            <v>79.185472251892094</v>
          </cell>
          <cell r="Q5472">
            <v>77.622362823486299</v>
          </cell>
          <cell r="R5472">
            <v>100.065308818817</v>
          </cell>
          <cell r="S5472">
            <v>94.473178798675505</v>
          </cell>
          <cell r="T5472">
            <v>101.91633027648901</v>
          </cell>
          <cell r="U5472">
            <v>96.886017837524406</v>
          </cell>
          <cell r="V5472">
            <v>93.612966632842998</v>
          </cell>
          <cell r="W5472">
            <v>104.548764415741</v>
          </cell>
          <cell r="X5472">
            <v>107.19748590825384</v>
          </cell>
          <cell r="Y5472">
            <v>110.24326151647801</v>
          </cell>
          <cell r="Z5472">
            <v>113.28903712470219</v>
          </cell>
          <cell r="AA5472">
            <v>116.33481273292728</v>
          </cell>
          <cell r="AB5472">
            <v>119.38058834115145</v>
          </cell>
          <cell r="AC5472">
            <v>122.42636394937654</v>
          </cell>
          <cell r="AD5472">
            <v>125.47213955760071</v>
          </cell>
          <cell r="AE5472">
            <v>128.5179151658258</v>
          </cell>
          <cell r="AF5472">
            <v>131.56369077404997</v>
          </cell>
          <cell r="AG5472">
            <v>134.60946638227506</v>
          </cell>
          <cell r="AH5472">
            <v>137.65524199049923</v>
          </cell>
          <cell r="AI5472">
            <v>140.70101759872341</v>
          </cell>
          <cell r="AJ5472">
            <v>143.7467932069485</v>
          </cell>
        </row>
        <row r="5473">
          <cell r="F5473">
            <v>40.5877223148346</v>
          </cell>
          <cell r="G5473">
            <v>43.627448579788201</v>
          </cell>
          <cell r="H5473">
            <v>48.143040027618397</v>
          </cell>
          <cell r="I5473">
            <v>52.613432350158703</v>
          </cell>
          <cell r="J5473">
            <v>55.026659564971901</v>
          </cell>
          <cell r="K5473">
            <v>54.154508615493803</v>
          </cell>
          <cell r="L5473">
            <v>61.836730913162199</v>
          </cell>
          <cell r="M5473">
            <v>69.928162200927702</v>
          </cell>
          <cell r="N5473">
            <v>73.3979659881592</v>
          </cell>
          <cell r="O5473">
            <v>74.939767379760696</v>
          </cell>
          <cell r="P5473">
            <v>77.624161119461107</v>
          </cell>
          <cell r="Q5473">
            <v>77.705219778060894</v>
          </cell>
          <cell r="R5473">
            <v>91.995840507507296</v>
          </cell>
          <cell r="S5473">
            <v>90.702768638610806</v>
          </cell>
          <cell r="T5473">
            <v>97.189164299011196</v>
          </cell>
          <cell r="U5473">
            <v>94.906669727325394</v>
          </cell>
          <cell r="V5473">
            <v>93.788513923644999</v>
          </cell>
          <cell r="W5473">
            <v>102.69599951171899</v>
          </cell>
          <cell r="X5473">
            <v>105.4677681624089</v>
          </cell>
          <cell r="Y5473">
            <v>108.73561563060593</v>
          </cell>
          <cell r="Z5473">
            <v>112.00346309880297</v>
          </cell>
          <cell r="AA5473">
            <v>115.271310567</v>
          </cell>
          <cell r="AB5473">
            <v>118.53915803519703</v>
          </cell>
          <cell r="AC5473">
            <v>121.80700550339407</v>
          </cell>
          <cell r="AD5473">
            <v>125.0748529715911</v>
          </cell>
          <cell r="AE5473">
            <v>128.34270043978813</v>
          </cell>
          <cell r="AF5473">
            <v>131.61054790798516</v>
          </cell>
          <cell r="AG5473">
            <v>134.8783953761822</v>
          </cell>
          <cell r="AH5473">
            <v>138.14624284437923</v>
          </cell>
          <cell r="AI5473">
            <v>141.41409031257626</v>
          </cell>
          <cell r="AJ5473">
            <v>144.6819377807733</v>
          </cell>
        </row>
        <row r="5474">
          <cell r="F5474">
            <v>39.001692157745403</v>
          </cell>
          <cell r="G5474">
            <v>41.470629962921102</v>
          </cell>
          <cell r="H5474">
            <v>45.7577870864868</v>
          </cell>
          <cell r="I5474">
            <v>50.2279388771057</v>
          </cell>
          <cell r="J5474">
            <v>53.449524007797201</v>
          </cell>
          <cell r="K5474">
            <v>53.095824684143103</v>
          </cell>
          <cell r="L5474">
            <v>60.287585834503197</v>
          </cell>
          <cell r="M5474">
            <v>65.559611881256103</v>
          </cell>
          <cell r="N5474">
            <v>69.626919158935607</v>
          </cell>
          <cell r="O5474">
            <v>72.266756984710696</v>
          </cell>
          <cell r="P5474">
            <v>76.240667316436799</v>
          </cell>
          <cell r="Q5474">
            <v>77.276505882263194</v>
          </cell>
          <cell r="R5474">
            <v>85.916440265655496</v>
          </cell>
          <cell r="S5474">
            <v>86.909657993316699</v>
          </cell>
          <cell r="T5474">
            <v>91.834973937988295</v>
          </cell>
          <cell r="U5474">
            <v>91.424780902862594</v>
          </cell>
          <cell r="V5474">
            <v>93.911183094024693</v>
          </cell>
          <cell r="W5474">
            <v>100.604017845154</v>
          </cell>
          <cell r="X5474">
            <v>102.96432569707304</v>
          </cell>
          <cell r="Y5474">
            <v>106.3030775805164</v>
          </cell>
          <cell r="Z5474">
            <v>109.64182946395886</v>
          </cell>
          <cell r="AA5474">
            <v>112.98058134740222</v>
          </cell>
          <cell r="AB5474">
            <v>116.31933323084559</v>
          </cell>
          <cell r="AC5474">
            <v>119.65808511428895</v>
          </cell>
          <cell r="AD5474">
            <v>122.99683699773232</v>
          </cell>
          <cell r="AE5474">
            <v>126.33558888117568</v>
          </cell>
          <cell r="AF5474">
            <v>129.67434076461814</v>
          </cell>
          <cell r="AG5474">
            <v>133.0130926480615</v>
          </cell>
          <cell r="AH5474">
            <v>136.35184453150487</v>
          </cell>
          <cell r="AI5474">
            <v>139.69059641494823</v>
          </cell>
          <cell r="AJ5474">
            <v>143.0293482983916</v>
          </cell>
        </row>
        <row r="5475">
          <cell r="F5475">
            <v>35.162314048767101</v>
          </cell>
          <cell r="G5475">
            <v>36.533178125381497</v>
          </cell>
          <cell r="H5475">
            <v>40.420213568210599</v>
          </cell>
          <cell r="I5475">
            <v>43.939849247932401</v>
          </cell>
          <cell r="J5475">
            <v>48.999504871368401</v>
          </cell>
          <cell r="K5475">
            <v>49.113613045692396</v>
          </cell>
          <cell r="L5475">
            <v>55.075362527847297</v>
          </cell>
          <cell r="M5475">
            <v>60.048283849716199</v>
          </cell>
          <cell r="N5475">
            <v>62.882480623722103</v>
          </cell>
          <cell r="O5475">
            <v>65.494496854782099</v>
          </cell>
          <cell r="P5475">
            <v>71.338751022338897</v>
          </cell>
          <cell r="Q5475">
            <v>71.736579753875702</v>
          </cell>
          <cell r="R5475">
            <v>77.378999214172396</v>
          </cell>
          <cell r="S5475">
            <v>78.948442733764693</v>
          </cell>
          <cell r="T5475">
            <v>82.283439067840604</v>
          </cell>
          <cell r="U5475">
            <v>84.070115731835401</v>
          </cell>
          <cell r="V5475">
            <v>87.464827081680298</v>
          </cell>
          <cell r="W5475">
            <v>93.587157115936293</v>
          </cell>
          <cell r="X5475">
            <v>95.085237087566384</v>
          </cell>
          <cell r="Y5475">
            <v>98.279184027125666</v>
          </cell>
          <cell r="Z5475">
            <v>101.47313096668404</v>
          </cell>
          <cell r="AA5475">
            <v>104.66707790624332</v>
          </cell>
          <cell r="AB5475">
            <v>107.86102484580169</v>
          </cell>
          <cell r="AC5475">
            <v>111.05497178536007</v>
          </cell>
          <cell r="AD5475">
            <v>114.24891872491935</v>
          </cell>
          <cell r="AE5475">
            <v>117.44286566447772</v>
          </cell>
          <cell r="AF5475">
            <v>120.63681260403609</v>
          </cell>
          <cell r="AG5475">
            <v>123.83075954359538</v>
          </cell>
          <cell r="AH5475">
            <v>127.02470648315375</v>
          </cell>
          <cell r="AI5475">
            <v>130.21865342271212</v>
          </cell>
          <cell r="AJ5475">
            <v>133.41260036227141</v>
          </cell>
        </row>
        <row r="5476">
          <cell r="F5476">
            <v>30.0095981206894</v>
          </cell>
          <cell r="G5476">
            <v>31.740368160247801</v>
          </cell>
          <cell r="H5476">
            <v>34.7620761165619</v>
          </cell>
          <cell r="I5476">
            <v>37.786008678913099</v>
          </cell>
          <cell r="J5476">
            <v>43.677135066509202</v>
          </cell>
          <cell r="K5476">
            <v>44.562588491916699</v>
          </cell>
          <cell r="L5476">
            <v>49.510837839126602</v>
          </cell>
          <cell r="M5476">
            <v>53.867288094520603</v>
          </cell>
          <cell r="N5476">
            <v>56.328131176948503</v>
          </cell>
          <cell r="O5476">
            <v>59.911732457637797</v>
          </cell>
          <cell r="P5476">
            <v>65.556228541850999</v>
          </cell>
          <cell r="Q5476">
            <v>66.266387567997</v>
          </cell>
          <cell r="R5476">
            <v>69.203432020306593</v>
          </cell>
          <cell r="S5476">
            <v>71.672164881229406</v>
          </cell>
          <cell r="T5476">
            <v>73.802225100278903</v>
          </cell>
          <cell r="U5476">
            <v>76.870364727497105</v>
          </cell>
          <cell r="V5476">
            <v>82.4462593678236</v>
          </cell>
          <cell r="W5476">
            <v>85.998726941585502</v>
          </cell>
          <cell r="X5476">
            <v>87.686364499616502</v>
          </cell>
          <cell r="Y5476">
            <v>90.755600721671726</v>
          </cell>
          <cell r="Z5476">
            <v>93.824836943726041</v>
          </cell>
          <cell r="AA5476">
            <v>96.894073165781265</v>
          </cell>
          <cell r="AB5476">
            <v>99.963309387835579</v>
          </cell>
          <cell r="AC5476">
            <v>103.0325456098908</v>
          </cell>
          <cell r="AD5476">
            <v>106.10178183194512</v>
          </cell>
          <cell r="AE5476">
            <v>109.17101805400034</v>
          </cell>
          <cell r="AF5476">
            <v>112.24025427605466</v>
          </cell>
          <cell r="AG5476">
            <v>115.30949049810988</v>
          </cell>
          <cell r="AH5476">
            <v>118.3787267201642</v>
          </cell>
          <cell r="AI5476">
            <v>121.44796294221851</v>
          </cell>
          <cell r="AJ5476">
            <v>124.51719916427373</v>
          </cell>
        </row>
        <row r="5477">
          <cell r="F5477">
            <v>23.5288629336357</v>
          </cell>
          <cell r="G5477">
            <v>26.9221328246593</v>
          </cell>
          <cell r="H5477">
            <v>29.629094361692701</v>
          </cell>
          <cell r="I5477">
            <v>32.830426373004897</v>
          </cell>
          <cell r="J5477">
            <v>40.045121580123897</v>
          </cell>
          <cell r="K5477">
            <v>42.331400970459001</v>
          </cell>
          <cell r="L5477">
            <v>43.629518745422402</v>
          </cell>
          <cell r="M5477">
            <v>50.154818785667402</v>
          </cell>
          <cell r="N5477">
            <v>52.515686943531001</v>
          </cell>
          <cell r="O5477">
            <v>57.5013091640472</v>
          </cell>
          <cell r="P5477">
            <v>64.466776699066202</v>
          </cell>
          <cell r="Q5477">
            <v>65.731828706741297</v>
          </cell>
          <cell r="R5477">
            <v>67.500219297409103</v>
          </cell>
          <cell r="S5477">
            <v>68.6277368788719</v>
          </cell>
          <cell r="T5477">
            <v>71.011997169494606</v>
          </cell>
          <cell r="U5477">
            <v>74.446258131027193</v>
          </cell>
          <cell r="V5477">
            <v>82.633108789443995</v>
          </cell>
          <cell r="W5477">
            <v>79.102690040588399</v>
          </cell>
          <cell r="X5477">
            <v>84.422796361382098</v>
          </cell>
          <cell r="Y5477">
            <v>87.344439121266078</v>
          </cell>
          <cell r="Z5477">
            <v>90.266081881150058</v>
          </cell>
          <cell r="AA5477">
            <v>93.187724641034038</v>
          </cell>
          <cell r="AB5477">
            <v>96.109367400917108</v>
          </cell>
          <cell r="AC5477">
            <v>99.031010160801088</v>
          </cell>
          <cell r="AD5477">
            <v>101.95265292068507</v>
          </cell>
          <cell r="AE5477">
            <v>104.87429568056905</v>
          </cell>
          <cell r="AF5477">
            <v>107.79593844045212</v>
          </cell>
          <cell r="AG5477">
            <v>110.7175812003361</v>
          </cell>
          <cell r="AH5477">
            <v>113.63922396022008</v>
          </cell>
          <cell r="AI5477">
            <v>116.56086672010406</v>
          </cell>
          <cell r="AJ5477">
            <v>119.48250947998804</v>
          </cell>
        </row>
        <row r="5478">
          <cell r="F5478">
            <v>20.670891748905198</v>
          </cell>
          <cell r="G5478">
            <v>24.026977770566901</v>
          </cell>
          <cell r="H5478">
            <v>26.531987890243499</v>
          </cell>
          <cell r="I5478">
            <v>29.058460785865801</v>
          </cell>
          <cell r="J5478">
            <v>35.682849632740002</v>
          </cell>
          <cell r="K5478">
            <v>38.671493274211898</v>
          </cell>
          <cell r="L5478">
            <v>39.1771503887176</v>
          </cell>
          <cell r="M5478">
            <v>45.270516268491697</v>
          </cell>
          <cell r="N5478">
            <v>47.777571466445899</v>
          </cell>
          <cell r="O5478">
            <v>51.795499874591798</v>
          </cell>
          <cell r="P5478">
            <v>59.180513183593803</v>
          </cell>
          <cell r="Q5478">
            <v>61.380846973419203</v>
          </cell>
          <cell r="R5478">
            <v>61.757277690529797</v>
          </cell>
          <cell r="S5478">
            <v>61.252971045970902</v>
          </cell>
          <cell r="T5478">
            <v>64.7506371893883</v>
          </cell>
          <cell r="U5478">
            <v>69.234925685882601</v>
          </cell>
          <cell r="V5478">
            <v>76.916549461364795</v>
          </cell>
          <cell r="W5478">
            <v>73.023404651641798</v>
          </cell>
          <cell r="X5478">
            <v>78.138252131914669</v>
          </cell>
          <cell r="Y5478">
            <v>80.943930751847802</v>
          </cell>
          <cell r="Z5478">
            <v>83.749609371780934</v>
          </cell>
          <cell r="AA5478">
            <v>86.555287991714067</v>
          </cell>
          <cell r="AB5478">
            <v>89.3609666116472</v>
          </cell>
          <cell r="AC5478">
            <v>92.166645231580333</v>
          </cell>
          <cell r="AD5478">
            <v>94.972323851513465</v>
          </cell>
          <cell r="AE5478">
            <v>97.778002471446598</v>
          </cell>
          <cell r="AF5478">
            <v>100.58368109137973</v>
          </cell>
          <cell r="AG5478">
            <v>103.38935971131286</v>
          </cell>
          <cell r="AH5478">
            <v>106.195038331246</v>
          </cell>
          <cell r="AI5478">
            <v>109.00071695117913</v>
          </cell>
          <cell r="AJ5478">
            <v>111.80639557111226</v>
          </cell>
        </row>
        <row r="5479">
          <cell r="F5479">
            <v>19.378404543161398</v>
          </cell>
          <cell r="G5479">
            <v>22.2907914344072</v>
          </cell>
          <cell r="H5479">
            <v>24.232630422592202</v>
          </cell>
          <cell r="I5479">
            <v>27.049437426090201</v>
          </cell>
          <cell r="J5479">
            <v>32.259791430354099</v>
          </cell>
          <cell r="K5479">
            <v>35.394276842817703</v>
          </cell>
          <cell r="L5479">
            <v>34.177141232967401</v>
          </cell>
          <cell r="M5479">
            <v>41.958802134037001</v>
          </cell>
          <cell r="N5479">
            <v>43.6592582097053</v>
          </cell>
          <cell r="O5479">
            <v>46.383094515323599</v>
          </cell>
          <cell r="P5479">
            <v>53.4610908036232</v>
          </cell>
          <cell r="Q5479">
            <v>56.4811299089193</v>
          </cell>
          <cell r="R5479">
            <v>55.887023414135001</v>
          </cell>
          <cell r="S5479">
            <v>54.953669285774197</v>
          </cell>
          <cell r="T5479">
            <v>58.147741250872599</v>
          </cell>
          <cell r="U5479">
            <v>63.448632050514199</v>
          </cell>
          <cell r="V5479">
            <v>70.258710377693205</v>
          </cell>
          <cell r="W5479">
            <v>67.037346369385702</v>
          </cell>
          <cell r="X5479">
            <v>71.356312638783493</v>
          </cell>
          <cell r="Y5479">
            <v>73.971684096999525</v>
          </cell>
          <cell r="Z5479">
            <v>76.587055555215557</v>
          </cell>
          <cell r="AA5479">
            <v>79.202427013431588</v>
          </cell>
          <cell r="AB5479">
            <v>81.81779847164762</v>
          </cell>
          <cell r="AC5479">
            <v>84.433169929863652</v>
          </cell>
          <cell r="AD5479">
            <v>87.048541388079684</v>
          </cell>
          <cell r="AE5479">
            <v>89.663912846296626</v>
          </cell>
          <cell r="AF5479">
            <v>92.279284304512657</v>
          </cell>
          <cell r="AG5479">
            <v>94.894655762728689</v>
          </cell>
          <cell r="AH5479">
            <v>97.510027220944721</v>
          </cell>
          <cell r="AI5479">
            <v>100.12539867916075</v>
          </cell>
          <cell r="AJ5479">
            <v>102.74077013737678</v>
          </cell>
        </row>
        <row r="5480">
          <cell r="F5480">
            <v>19.1637536973953</v>
          </cell>
          <cell r="G5480">
            <v>21.677061532735799</v>
          </cell>
          <cell r="H5480">
            <v>23.686837077140801</v>
          </cell>
          <cell r="I5480">
            <v>26.377512038648099</v>
          </cell>
          <cell r="J5480">
            <v>30.902318839244501</v>
          </cell>
          <cell r="K5480">
            <v>33.590724134921999</v>
          </cell>
          <cell r="L5480">
            <v>33.092147156298203</v>
          </cell>
          <cell r="M5480">
            <v>40.1200742614269</v>
          </cell>
          <cell r="N5480">
            <v>42.906903163194698</v>
          </cell>
          <cell r="O5480">
            <v>44.0150317505598</v>
          </cell>
          <cell r="P5480">
            <v>50.923409473896001</v>
          </cell>
          <cell r="Q5480">
            <v>52.186963561892497</v>
          </cell>
          <cell r="R5480">
            <v>51.206477140188198</v>
          </cell>
          <cell r="S5480">
            <v>51.5702920119762</v>
          </cell>
          <cell r="T5480">
            <v>54.975385555744197</v>
          </cell>
          <cell r="U5480">
            <v>60.8703233529329</v>
          </cell>
          <cell r="V5480">
            <v>64.990465138077695</v>
          </cell>
          <cell r="W5480">
            <v>63.656607778191599</v>
          </cell>
          <cell r="X5480">
            <v>66.798153409203223</v>
          </cell>
          <cell r="Y5480">
            <v>69.174147503118547</v>
          </cell>
          <cell r="Z5480">
            <v>71.550141597034781</v>
          </cell>
          <cell r="AA5480">
            <v>73.926135690950105</v>
          </cell>
          <cell r="AB5480">
            <v>76.302129784866338</v>
          </cell>
          <cell r="AC5480">
            <v>78.678123878782571</v>
          </cell>
          <cell r="AD5480">
            <v>81.054117972697895</v>
          </cell>
          <cell r="AE5480">
            <v>83.430112066614129</v>
          </cell>
          <cell r="AF5480">
            <v>85.806106160530362</v>
          </cell>
          <cell r="AG5480">
            <v>88.182100254445686</v>
          </cell>
          <cell r="AH5480">
            <v>90.558094348361919</v>
          </cell>
          <cell r="AI5480">
            <v>92.934088442278153</v>
          </cell>
          <cell r="AJ5480">
            <v>95.310082536193477</v>
          </cell>
        </row>
        <row r="5481">
          <cell r="F5481">
            <v>19.243434065692099</v>
          </cell>
          <cell r="G5481">
            <v>21.613505187034601</v>
          </cell>
          <cell r="H5481">
            <v>23.930133531808899</v>
          </cell>
          <cell r="I5481">
            <v>26.6394056725502</v>
          </cell>
          <cell r="J5481">
            <v>29.758076801180799</v>
          </cell>
          <cell r="K5481">
            <v>31.743513573646499</v>
          </cell>
          <cell r="L5481">
            <v>32.269590301871297</v>
          </cell>
          <cell r="M5481">
            <v>40.044171774983397</v>
          </cell>
          <cell r="N5481">
            <v>42.566214837074298</v>
          </cell>
          <cell r="O5481">
            <v>43.621119254469903</v>
          </cell>
          <cell r="P5481">
            <v>48.286337737441102</v>
          </cell>
          <cell r="Q5481">
            <v>47.954488524556197</v>
          </cell>
          <cell r="R5481">
            <v>49.7325357679129</v>
          </cell>
          <cell r="S5481">
            <v>50.859647456049899</v>
          </cell>
          <cell r="T5481">
            <v>54.6064250882864</v>
          </cell>
          <cell r="U5481">
            <v>59.338608868956598</v>
          </cell>
          <cell r="V5481">
            <v>59.557300970792802</v>
          </cell>
          <cell r="W5481">
            <v>62.7115925177336</v>
          </cell>
          <cell r="X5481">
            <v>64.230292041564098</v>
          </cell>
          <cell r="Y5481">
            <v>66.46790384869746</v>
          </cell>
          <cell r="Z5481">
            <v>68.705515655831732</v>
          </cell>
          <cell r="AA5481">
            <v>70.943127462966004</v>
          </cell>
          <cell r="AB5481">
            <v>73.180739270099366</v>
          </cell>
          <cell r="AC5481">
            <v>75.418351077233638</v>
          </cell>
          <cell r="AD5481">
            <v>77.655962884367</v>
          </cell>
          <cell r="AE5481">
            <v>79.893574691501271</v>
          </cell>
          <cell r="AF5481">
            <v>82.131186498635543</v>
          </cell>
          <cell r="AG5481">
            <v>84.368798305768905</v>
          </cell>
          <cell r="AH5481">
            <v>86.606410112903177</v>
          </cell>
          <cell r="AI5481">
            <v>88.844021920037449</v>
          </cell>
          <cell r="AJ5481">
            <v>91.081633727170811</v>
          </cell>
        </row>
        <row r="5482">
          <cell r="F5482">
            <v>20.749377768516499</v>
          </cell>
          <cell r="G5482">
            <v>22.986773149967199</v>
          </cell>
          <cell r="H5482">
            <v>25.756331382989899</v>
          </cell>
          <cell r="I5482">
            <v>28.718810631573199</v>
          </cell>
          <cell r="J5482">
            <v>29.5413033432961</v>
          </cell>
          <cell r="K5482">
            <v>30.3586012433171</v>
          </cell>
          <cell r="L5482">
            <v>34.020530984401702</v>
          </cell>
          <cell r="M5482">
            <v>42.5662666473389</v>
          </cell>
          <cell r="N5482">
            <v>44.7962143486738</v>
          </cell>
          <cell r="O5482">
            <v>45.432762240767502</v>
          </cell>
          <cell r="P5482">
            <v>45.969584367156003</v>
          </cell>
          <cell r="Q5482">
            <v>43.5788564616442</v>
          </cell>
          <cell r="R5482">
            <v>52.635661758184398</v>
          </cell>
          <cell r="S5482">
            <v>53.530004708409301</v>
          </cell>
          <cell r="T5482">
            <v>56.476905257940302</v>
          </cell>
          <cell r="U5482">
            <v>61.298612602233902</v>
          </cell>
          <cell r="V5482">
            <v>53.809847538709597</v>
          </cell>
          <cell r="W5482">
            <v>64.577886687278706</v>
          </cell>
          <cell r="X5482">
            <v>63.974242885351487</v>
          </cell>
          <cell r="Y5482">
            <v>66.11308093776006</v>
          </cell>
          <cell r="Z5482">
            <v>68.251918990169543</v>
          </cell>
          <cell r="AA5482">
            <v>70.390757042579025</v>
          </cell>
          <cell r="AB5482">
            <v>72.529595094988508</v>
          </cell>
          <cell r="AC5482">
            <v>74.668433147397991</v>
          </cell>
          <cell r="AD5482">
            <v>76.807271199807474</v>
          </cell>
          <cell r="AE5482">
            <v>78.946109252216047</v>
          </cell>
          <cell r="AF5482">
            <v>81.08494730462553</v>
          </cell>
          <cell r="AG5482">
            <v>83.223785357035013</v>
          </cell>
          <cell r="AH5482">
            <v>85.362623409444495</v>
          </cell>
          <cell r="AI5482">
            <v>87.501461461853978</v>
          </cell>
          <cell r="AJ5482">
            <v>89.640299514263461</v>
          </cell>
        </row>
        <row r="5483">
          <cell r="F5483">
            <v>22.261245289802599</v>
          </cell>
          <cell r="G5483">
            <v>24.7433419983536</v>
          </cell>
          <cell r="H5483">
            <v>28.192569081306502</v>
          </cell>
          <cell r="I5483">
            <v>31.043221006452999</v>
          </cell>
          <cell r="J5483">
            <v>29.7234403063059</v>
          </cell>
          <cell r="K5483">
            <v>30.290206725716601</v>
          </cell>
          <cell r="L5483">
            <v>37.512603685975101</v>
          </cell>
          <cell r="M5483">
            <v>44.516108471155199</v>
          </cell>
          <cell r="N5483">
            <v>48.629570824742302</v>
          </cell>
          <cell r="O5483">
            <v>49.505819151401496</v>
          </cell>
          <cell r="P5483">
            <v>47.932369685649903</v>
          </cell>
          <cell r="Q5483">
            <v>43.572865888789302</v>
          </cell>
          <cell r="R5483">
            <v>56.913735217928902</v>
          </cell>
          <cell r="S5483">
            <v>59.637625250965399</v>
          </cell>
          <cell r="T5483">
            <v>61.645223940134002</v>
          </cell>
          <cell r="U5483">
            <v>65.192238057374993</v>
          </cell>
          <cell r="V5483">
            <v>52.826902416586897</v>
          </cell>
          <cell r="W5483">
            <v>69.586427392005902</v>
          </cell>
          <cell r="X5483">
            <v>67.380931049470746</v>
          </cell>
          <cell r="Y5483">
            <v>69.533049825273338</v>
          </cell>
          <cell r="Z5483">
            <v>71.68516860107502</v>
          </cell>
          <cell r="AA5483">
            <v>73.837287376877612</v>
          </cell>
          <cell r="AB5483">
            <v>75.989406152679294</v>
          </cell>
          <cell r="AC5483">
            <v>78.141524928481886</v>
          </cell>
          <cell r="AD5483">
            <v>80.293643704284477</v>
          </cell>
          <cell r="AE5483">
            <v>82.445762480086159</v>
          </cell>
          <cell r="AF5483">
            <v>84.597881255888751</v>
          </cell>
          <cell r="AG5483">
            <v>86.750000031690433</v>
          </cell>
          <cell r="AH5483">
            <v>88.902118807493025</v>
          </cell>
          <cell r="AI5483">
            <v>91.054237583295617</v>
          </cell>
          <cell r="AJ5483">
            <v>93.206356359097299</v>
          </cell>
        </row>
        <row r="5484">
          <cell r="F5484">
            <v>21.806529872119398</v>
          </cell>
          <cell r="G5484">
            <v>24.199856284618399</v>
          </cell>
          <cell r="H5484">
            <v>26.133912578523201</v>
          </cell>
          <cell r="I5484">
            <v>29.181676923274999</v>
          </cell>
          <cell r="J5484">
            <v>23.3093400702924</v>
          </cell>
          <cell r="K5484">
            <v>20.545143376290799</v>
          </cell>
          <cell r="L5484">
            <v>33.079796904563899</v>
          </cell>
          <cell r="M5484">
            <v>39.5115982731581</v>
          </cell>
          <cell r="N5484">
            <v>42.6402896924019</v>
          </cell>
          <cell r="O5484">
            <v>43.314014394283298</v>
          </cell>
          <cell r="P5484">
            <v>36.120531908709602</v>
          </cell>
          <cell r="Q5484">
            <v>32.113396461326602</v>
          </cell>
          <cell r="R5484">
            <v>50.900559378206701</v>
          </cell>
          <cell r="S5484">
            <v>52.928168701171899</v>
          </cell>
          <cell r="T5484">
            <v>55.690111574768999</v>
          </cell>
          <cell r="U5484">
            <v>57.583637747049302</v>
          </cell>
          <cell r="V5484">
            <v>41.319449485897998</v>
          </cell>
          <cell r="W5484">
            <v>64.598910556316397</v>
          </cell>
          <cell r="X5484">
            <v>59.84553756573041</v>
          </cell>
          <cell r="Y5484">
            <v>62.050015852224533</v>
          </cell>
          <cell r="Z5484">
            <v>64.254494138718655</v>
          </cell>
          <cell r="AA5484">
            <v>66.458972425212778</v>
          </cell>
          <cell r="AB5484">
            <v>68.663450711706901</v>
          </cell>
          <cell r="AC5484">
            <v>70.867928998201023</v>
          </cell>
          <cell r="AD5484">
            <v>73.072407284695146</v>
          </cell>
          <cell r="AE5484">
            <v>75.276885571189268</v>
          </cell>
          <cell r="AF5484">
            <v>77.481363857683391</v>
          </cell>
          <cell r="AG5484">
            <v>79.685842144177514</v>
          </cell>
          <cell r="AH5484">
            <v>81.890320430671636</v>
          </cell>
          <cell r="AI5484">
            <v>84.094798717165759</v>
          </cell>
          <cell r="AJ5484">
            <v>86.299277003659881</v>
          </cell>
        </row>
        <row r="5485">
          <cell r="F5485">
            <v>22.688229455470999</v>
          </cell>
          <cell r="G5485">
            <v>23.729493739605001</v>
          </cell>
          <cell r="H5485">
            <v>25.3232566020489</v>
          </cell>
          <cell r="I5485">
            <v>28.271496946573301</v>
          </cell>
          <cell r="J5485">
            <v>21.6934213078022</v>
          </cell>
          <cell r="K5485">
            <v>17.824742904394899</v>
          </cell>
          <cell r="L5485">
            <v>31.213962897896799</v>
          </cell>
          <cell r="M5485">
            <v>36.743677487730999</v>
          </cell>
          <cell r="N5485">
            <v>39.225161437273002</v>
          </cell>
          <cell r="O5485">
            <v>40.172312986254703</v>
          </cell>
          <cell r="P5485">
            <v>34.394936656683697</v>
          </cell>
          <cell r="Q5485">
            <v>29.8289086670876</v>
          </cell>
          <cell r="R5485">
            <v>49.177065382301798</v>
          </cell>
          <cell r="S5485">
            <v>47.893424568772303</v>
          </cell>
          <cell r="T5485">
            <v>52.423271897256399</v>
          </cell>
          <cell r="U5485">
            <v>53.097344048142403</v>
          </cell>
          <cell r="V5485">
            <v>38.882725360810802</v>
          </cell>
          <cell r="W5485">
            <v>62.840522605180702</v>
          </cell>
          <cell r="X5485">
            <v>56.910988126554912</v>
          </cell>
          <cell r="Y5485">
            <v>59.114155538477462</v>
          </cell>
          <cell r="Z5485">
            <v>61.317322950400921</v>
          </cell>
          <cell r="AA5485">
            <v>63.520490362324381</v>
          </cell>
          <cell r="AB5485">
            <v>65.72365777424784</v>
          </cell>
          <cell r="AC5485">
            <v>67.92682518617039</v>
          </cell>
          <cell r="AD5485">
            <v>70.12999259809385</v>
          </cell>
          <cell r="AE5485">
            <v>72.333160010017309</v>
          </cell>
          <cell r="AF5485">
            <v>74.536327421940769</v>
          </cell>
          <cell r="AG5485">
            <v>76.739494833863318</v>
          </cell>
          <cell r="AH5485">
            <v>78.942662245786778</v>
          </cell>
          <cell r="AI5485">
            <v>81.145829657710237</v>
          </cell>
          <cell r="AJ5485">
            <v>83.348997069632787</v>
          </cell>
        </row>
        <row r="5486">
          <cell r="F5486">
            <v>24.781692690789701</v>
          </cell>
          <cell r="G5486">
            <v>25.160734429597898</v>
          </cell>
          <cell r="H5486">
            <v>25.953504048302801</v>
          </cell>
          <cell r="I5486">
            <v>28.661179801464101</v>
          </cell>
          <cell r="J5486">
            <v>23.386394056796998</v>
          </cell>
          <cell r="K5486">
            <v>19.6993315662146</v>
          </cell>
          <cell r="L5486">
            <v>30.985872673600898</v>
          </cell>
          <cell r="M5486">
            <v>36.545815340042097</v>
          </cell>
          <cell r="N5486">
            <v>38.374082226037999</v>
          </cell>
          <cell r="O5486">
            <v>39.023447798728903</v>
          </cell>
          <cell r="P5486">
            <v>38.726422167360802</v>
          </cell>
          <cell r="Q5486">
            <v>34.405078754574099</v>
          </cell>
          <cell r="R5486">
            <v>49.131527249872697</v>
          </cell>
          <cell r="S5486">
            <v>48.509163103461297</v>
          </cell>
          <cell r="T5486">
            <v>50.813117615938197</v>
          </cell>
          <cell r="U5486">
            <v>53.861431591630001</v>
          </cell>
          <cell r="V5486">
            <v>42.694758509635903</v>
          </cell>
          <cell r="W5486">
            <v>63.214600266844002</v>
          </cell>
          <cell r="X5486">
            <v>58.326717491829186</v>
          </cell>
          <cell r="Y5486">
            <v>60.590600139724302</v>
          </cell>
          <cell r="Z5486">
            <v>62.854482787618508</v>
          </cell>
          <cell r="AA5486">
            <v>65.118365435513624</v>
          </cell>
          <cell r="AB5486">
            <v>67.38224808340874</v>
          </cell>
          <cell r="AC5486">
            <v>69.646130731302947</v>
          </cell>
          <cell r="AD5486">
            <v>71.910013379198062</v>
          </cell>
          <cell r="AE5486">
            <v>74.173896027092269</v>
          </cell>
          <cell r="AF5486">
            <v>76.437778674987385</v>
          </cell>
          <cell r="AG5486">
            <v>78.701661322881591</v>
          </cell>
          <cell r="AH5486">
            <v>80.965543970776707</v>
          </cell>
          <cell r="AI5486">
            <v>83.229426618671823</v>
          </cell>
          <cell r="AJ5486">
            <v>85.49330926656603</v>
          </cell>
        </row>
        <row r="5487">
          <cell r="F5487">
            <v>26.945897749304802</v>
          </cell>
          <cell r="G5487">
            <v>25.958633600592599</v>
          </cell>
          <cell r="H5487">
            <v>27.133922555685</v>
          </cell>
          <cell r="I5487">
            <v>30.3547426511645</v>
          </cell>
          <cell r="J5487">
            <v>25.417011677592999</v>
          </cell>
          <cell r="K5487">
            <v>20.497647822670601</v>
          </cell>
          <cell r="L5487">
            <v>31.588150161385499</v>
          </cell>
          <cell r="M5487">
            <v>37.059173252105701</v>
          </cell>
          <cell r="N5487">
            <v>38.171085111141203</v>
          </cell>
          <cell r="O5487">
            <v>38.0427717672288</v>
          </cell>
          <cell r="P5487">
            <v>40.568514951229098</v>
          </cell>
          <cell r="Q5487">
            <v>36.7817545908988</v>
          </cell>
          <cell r="R5487">
            <v>49.149283198714301</v>
          </cell>
          <cell r="S5487">
            <v>48.290814052879803</v>
          </cell>
          <cell r="T5487">
            <v>51.025451387107402</v>
          </cell>
          <cell r="U5487">
            <v>54.520686796307601</v>
          </cell>
          <cell r="V5487">
            <v>43.897483483910598</v>
          </cell>
          <cell r="W5487">
            <v>63.598168914973698</v>
          </cell>
          <cell r="X5487">
            <v>59.119941982753517</v>
          </cell>
          <cell r="Y5487">
            <v>61.431822084083251</v>
          </cell>
          <cell r="Z5487">
            <v>63.743702185413895</v>
          </cell>
          <cell r="AA5487">
            <v>66.055582286743629</v>
          </cell>
          <cell r="AB5487">
            <v>68.367462388073363</v>
          </cell>
          <cell r="AC5487">
            <v>70.679342489404007</v>
          </cell>
          <cell r="AD5487">
            <v>72.991222590733742</v>
          </cell>
          <cell r="AE5487">
            <v>75.303102692063476</v>
          </cell>
          <cell r="AF5487">
            <v>77.61498279339321</v>
          </cell>
          <cell r="AG5487">
            <v>79.926862894723854</v>
          </cell>
          <cell r="AH5487">
            <v>82.238742996053588</v>
          </cell>
          <cell r="AI5487">
            <v>84.550623097383323</v>
          </cell>
          <cell r="AJ5487">
            <v>86.862503198713966</v>
          </cell>
        </row>
        <row r="5488">
          <cell r="F5488">
            <v>28.030505013465898</v>
          </cell>
          <cell r="G5488">
            <v>27.243855996727898</v>
          </cell>
          <cell r="H5488">
            <v>27.793068397253801</v>
          </cell>
          <cell r="I5488">
            <v>30.9464470257759</v>
          </cell>
          <cell r="J5488">
            <v>25.3758196235299</v>
          </cell>
          <cell r="K5488">
            <v>21.958973097115798</v>
          </cell>
          <cell r="L5488">
            <v>32.6331031415463</v>
          </cell>
          <cell r="M5488">
            <v>37.728283989667901</v>
          </cell>
          <cell r="N5488">
            <v>38.430702718496299</v>
          </cell>
          <cell r="O5488">
            <v>38.940755408525497</v>
          </cell>
          <cell r="P5488">
            <v>40.934483683705302</v>
          </cell>
          <cell r="Q5488">
            <v>36.834272833049297</v>
          </cell>
          <cell r="R5488">
            <v>50.512242382645603</v>
          </cell>
          <cell r="S5488">
            <v>50.070675910234399</v>
          </cell>
          <cell r="T5488">
            <v>52.2236418475322</v>
          </cell>
          <cell r="U5488">
            <v>56.270376066565497</v>
          </cell>
          <cell r="V5488">
            <v>44.658822291970303</v>
          </cell>
          <cell r="W5488">
            <v>65.315430597305294</v>
          </cell>
          <cell r="X5488">
            <v>60.898974426628229</v>
          </cell>
          <cell r="Y5488">
            <v>63.349853345286647</v>
          </cell>
          <cell r="Z5488">
            <v>65.800732263945974</v>
          </cell>
          <cell r="AA5488">
            <v>68.251611182605302</v>
          </cell>
          <cell r="AB5488">
            <v>70.70249010126372</v>
          </cell>
          <cell r="AC5488">
            <v>73.153369019923048</v>
          </cell>
          <cell r="AD5488">
            <v>75.604247938581466</v>
          </cell>
          <cell r="AE5488">
            <v>78.055126857240793</v>
          </cell>
          <cell r="AF5488">
            <v>80.506005775900121</v>
          </cell>
          <cell r="AG5488">
            <v>82.956884694558539</v>
          </cell>
          <cell r="AH5488">
            <v>85.407763613217867</v>
          </cell>
          <cell r="AI5488">
            <v>87.858642531877194</v>
          </cell>
          <cell r="AJ5488">
            <v>90.309521450535613</v>
          </cell>
        </row>
        <row r="5489">
          <cell r="F5489">
            <v>31.019347931861901</v>
          </cell>
          <cell r="G5489">
            <v>30.0677716774941</v>
          </cell>
          <cell r="H5489">
            <v>31.453680498600001</v>
          </cell>
          <cell r="I5489">
            <v>34.400343010902397</v>
          </cell>
          <cell r="J5489">
            <v>29.294248786568598</v>
          </cell>
          <cell r="K5489">
            <v>27.726031152874199</v>
          </cell>
          <cell r="L5489">
            <v>38.5252249418497</v>
          </cell>
          <cell r="M5489">
            <v>42.860527309060103</v>
          </cell>
          <cell r="N5489">
            <v>45.681387452006298</v>
          </cell>
          <cell r="O5489">
            <v>44.949652090549499</v>
          </cell>
          <cell r="P5489">
            <v>47.202629739642099</v>
          </cell>
          <cell r="Q5489">
            <v>44.572592867136002</v>
          </cell>
          <cell r="R5489">
            <v>58.326462637424498</v>
          </cell>
          <cell r="S5489">
            <v>59.988683878898598</v>
          </cell>
          <cell r="T5489">
            <v>60.207131693363202</v>
          </cell>
          <cell r="U5489">
            <v>62.8934099223614</v>
          </cell>
          <cell r="V5489">
            <v>55.2266752210856</v>
          </cell>
          <cell r="W5489">
            <v>75.1920925912857</v>
          </cell>
          <cell r="X5489">
            <v>70.909246702742166</v>
          </cell>
          <cell r="Y5489">
            <v>73.724733046990877</v>
          </cell>
          <cell r="Z5489">
            <v>76.540219391239589</v>
          </cell>
          <cell r="AA5489">
            <v>79.3557057354883</v>
          </cell>
          <cell r="AB5489">
            <v>82.171192079737011</v>
          </cell>
          <cell r="AC5489">
            <v>84.986678423985722</v>
          </cell>
          <cell r="AD5489">
            <v>87.802164768233524</v>
          </cell>
          <cell r="AE5489">
            <v>90.617651112482235</v>
          </cell>
          <cell r="AF5489">
            <v>93.433137456730947</v>
          </cell>
          <cell r="AG5489">
            <v>96.248623800979658</v>
          </cell>
          <cell r="AH5489">
            <v>99.064110145228369</v>
          </cell>
          <cell r="AI5489">
            <v>101.87959648947708</v>
          </cell>
          <cell r="AJ5489">
            <v>104.69508283372579</v>
          </cell>
        </row>
        <row r="5490">
          <cell r="F5490">
            <v>32.784267169475598</v>
          </cell>
          <cell r="G5490">
            <v>31.470570849657101</v>
          </cell>
          <cell r="H5490">
            <v>33.750628025054901</v>
          </cell>
          <cell r="I5490">
            <v>36.303436357975002</v>
          </cell>
          <cell r="J5490">
            <v>29.8068288992643</v>
          </cell>
          <cell r="K5490">
            <v>28.005626919746401</v>
          </cell>
          <cell r="L5490">
            <v>41.180846635699297</v>
          </cell>
          <cell r="M5490">
            <v>44.577149216413503</v>
          </cell>
          <cell r="N5490">
            <v>48.239618456840503</v>
          </cell>
          <cell r="O5490">
            <v>46.777848999857902</v>
          </cell>
          <cell r="P5490">
            <v>47.636824941039102</v>
          </cell>
          <cell r="Q5490">
            <v>45.222091624855999</v>
          </cell>
          <cell r="R5490">
            <v>60.150898753166203</v>
          </cell>
          <cell r="S5490">
            <v>62.545236198782902</v>
          </cell>
          <cell r="T5490">
            <v>63.966587370634102</v>
          </cell>
          <cell r="U5490">
            <v>66.0874022337198</v>
          </cell>
          <cell r="V5490">
            <v>56.396253172516801</v>
          </cell>
          <cell r="W5490">
            <v>78.747615148067496</v>
          </cell>
          <cell r="X5490">
            <v>74.003088042481068</v>
          </cell>
          <cell r="Y5490">
            <v>76.989642652032671</v>
          </cell>
          <cell r="Z5490">
            <v>79.976197261584275</v>
          </cell>
          <cell r="AA5490">
            <v>82.962751871135879</v>
          </cell>
          <cell r="AB5490">
            <v>85.949306480687483</v>
          </cell>
          <cell r="AC5490">
            <v>88.935861090239086</v>
          </cell>
          <cell r="AD5490">
            <v>91.92241569979069</v>
          </cell>
          <cell r="AE5490">
            <v>94.908970309342294</v>
          </cell>
          <cell r="AF5490">
            <v>97.895524918893898</v>
          </cell>
          <cell r="AG5490">
            <v>100.8820795284455</v>
          </cell>
          <cell r="AH5490">
            <v>103.86863413799711</v>
          </cell>
          <cell r="AI5490">
            <v>106.85518874754871</v>
          </cell>
          <cell r="AJ5490">
            <v>109.84174335710031</v>
          </cell>
        </row>
        <row r="5491">
          <cell r="F5491">
            <v>36.131781470298797</v>
          </cell>
          <cell r="G5491">
            <v>34.549053364753703</v>
          </cell>
          <cell r="H5491">
            <v>37.627460263729098</v>
          </cell>
          <cell r="I5491">
            <v>40.936591841697698</v>
          </cell>
          <cell r="J5491">
            <v>34.339077551841697</v>
          </cell>
          <cell r="K5491">
            <v>33.0369594530463</v>
          </cell>
          <cell r="L5491">
            <v>47.304060687422798</v>
          </cell>
          <cell r="M5491">
            <v>49.709086120366997</v>
          </cell>
          <cell r="N5491">
            <v>54.272074625253701</v>
          </cell>
          <cell r="O5491">
            <v>54.452474946737297</v>
          </cell>
          <cell r="P5491">
            <v>50.302173476100002</v>
          </cell>
          <cell r="Q5491">
            <v>50.314216601818799</v>
          </cell>
          <cell r="R5491">
            <v>66.9725512509346</v>
          </cell>
          <cell r="S5491">
            <v>70.190732589721705</v>
          </cell>
          <cell r="T5491">
            <v>71.308410219907799</v>
          </cell>
          <cell r="U5491">
            <v>71.581496891737004</v>
          </cell>
          <cell r="V5491">
            <v>63.796131079196897</v>
          </cell>
          <cell r="W5491">
            <v>85.893635611534094</v>
          </cell>
          <cell r="X5491">
            <v>81.328290431792993</v>
          </cell>
          <cell r="Y5491">
            <v>84.495545104975463</v>
          </cell>
          <cell r="Z5491">
            <v>87.662799778157023</v>
          </cell>
          <cell r="AA5491">
            <v>90.830054451338583</v>
          </cell>
          <cell r="AB5491">
            <v>93.997309124520143</v>
          </cell>
          <cell r="AC5491">
            <v>97.164563797701703</v>
          </cell>
          <cell r="AD5491">
            <v>100.33181847088326</v>
          </cell>
          <cell r="AE5491">
            <v>103.49907314406573</v>
          </cell>
          <cell r="AF5491">
            <v>106.66632781724729</v>
          </cell>
          <cell r="AG5491">
            <v>109.83358249042885</v>
          </cell>
          <cell r="AH5491">
            <v>113.00083716361041</v>
          </cell>
          <cell r="AI5491">
            <v>116.16809183679197</v>
          </cell>
          <cell r="AJ5491">
            <v>119.33534650997353</v>
          </cell>
        </row>
        <row r="5492">
          <cell r="F5492">
            <v>38.906703549861902</v>
          </cell>
          <cell r="G5492">
            <v>37.3571850233078</v>
          </cell>
          <cell r="H5492">
            <v>41.846857823371899</v>
          </cell>
          <cell r="I5492">
            <v>44.771408119559297</v>
          </cell>
          <cell r="J5492">
            <v>39.3157404828072</v>
          </cell>
          <cell r="K5492">
            <v>38.720893661498998</v>
          </cell>
          <cell r="L5492">
            <v>51.751192912936197</v>
          </cell>
          <cell r="M5492">
            <v>54.524481329798697</v>
          </cell>
          <cell r="N5492">
            <v>58.845086466312402</v>
          </cell>
          <cell r="O5492">
            <v>59.479359703063999</v>
          </cell>
          <cell r="P5492">
            <v>55.025043707370799</v>
          </cell>
          <cell r="Q5492">
            <v>56.267087527036701</v>
          </cell>
          <cell r="R5492">
            <v>72.166020843505905</v>
          </cell>
          <cell r="S5492">
            <v>76.7445967268944</v>
          </cell>
          <cell r="T5492">
            <v>76.690152389287903</v>
          </cell>
          <cell r="U5492">
            <v>77.248265827178997</v>
          </cell>
          <cell r="V5492">
            <v>71.379812343120605</v>
          </cell>
          <cell r="W5492">
            <v>92.041276641845698</v>
          </cell>
          <cell r="X5492">
            <v>88.223095588540673</v>
          </cell>
          <cell r="Y5492">
            <v>91.611172928719498</v>
          </cell>
          <cell r="Z5492">
            <v>94.999250268897413</v>
          </cell>
          <cell r="AA5492">
            <v>98.387327609075328</v>
          </cell>
          <cell r="AB5492">
            <v>101.77540494925324</v>
          </cell>
          <cell r="AC5492">
            <v>105.16348228943116</v>
          </cell>
          <cell r="AD5492">
            <v>108.55155962960907</v>
          </cell>
          <cell r="AE5492">
            <v>111.9396369697879</v>
          </cell>
          <cell r="AF5492">
            <v>115.32771430996581</v>
          </cell>
          <cell r="AG5492">
            <v>118.71579165014373</v>
          </cell>
          <cell r="AH5492">
            <v>122.10386899032164</v>
          </cell>
          <cell r="AI5492">
            <v>125.49194633049956</v>
          </cell>
          <cell r="AJ5492">
            <v>128.88002367067747</v>
          </cell>
        </row>
        <row r="5493">
          <cell r="F5493">
            <v>42.889897148609201</v>
          </cell>
          <cell r="G5493">
            <v>41.669623636245703</v>
          </cell>
          <cell r="H5493">
            <v>46.434021507263203</v>
          </cell>
          <cell r="I5493">
            <v>49.761375369071999</v>
          </cell>
          <cell r="J5493">
            <v>46.245165259361301</v>
          </cell>
          <cell r="K5493">
            <v>47.419234339594801</v>
          </cell>
          <cell r="L5493">
            <v>58.151722015380898</v>
          </cell>
          <cell r="M5493">
            <v>60.659331534862503</v>
          </cell>
          <cell r="N5493">
            <v>65.188215545654302</v>
          </cell>
          <cell r="O5493">
            <v>65.987924993514994</v>
          </cell>
          <cell r="P5493">
            <v>64.960775503158601</v>
          </cell>
          <cell r="Q5493">
            <v>66.7670046062469</v>
          </cell>
          <cell r="R5493">
            <v>80.077395198822003</v>
          </cell>
          <cell r="S5493">
            <v>84.294771183013907</v>
          </cell>
          <cell r="T5493">
            <v>84.745788173675507</v>
          </cell>
          <cell r="U5493">
            <v>83.762494829177896</v>
          </cell>
          <cell r="V5493">
            <v>82.555608394146006</v>
          </cell>
          <cell r="W5493">
            <v>101.61931951141401</v>
          </cell>
          <cell r="X5493">
            <v>97.863131220976356</v>
          </cell>
          <cell r="Y5493">
            <v>101.47534966226613</v>
          </cell>
          <cell r="Z5493">
            <v>105.0875681035559</v>
          </cell>
          <cell r="AA5493">
            <v>108.69978654484567</v>
          </cell>
          <cell r="AB5493">
            <v>112.31200498613543</v>
          </cell>
          <cell r="AC5493">
            <v>115.9242234274252</v>
          </cell>
          <cell r="AD5493">
            <v>119.53644186871588</v>
          </cell>
          <cell r="AE5493">
            <v>123.14866031000565</v>
          </cell>
          <cell r="AF5493">
            <v>126.76087875129542</v>
          </cell>
          <cell r="AG5493">
            <v>130.37309719258519</v>
          </cell>
          <cell r="AH5493">
            <v>133.98531563387496</v>
          </cell>
          <cell r="AI5493">
            <v>137.59753407516473</v>
          </cell>
          <cell r="AJ5493">
            <v>141.2097525164545</v>
          </cell>
        </row>
        <row r="5494">
          <cell r="F5494">
            <v>44.351606758117697</v>
          </cell>
          <cell r="G5494">
            <v>43.422074284553503</v>
          </cell>
          <cell r="H5494">
            <v>48.278239454269396</v>
          </cell>
          <cell r="I5494">
            <v>52.328540744781499</v>
          </cell>
          <cell r="J5494">
            <v>49.553547222137503</v>
          </cell>
          <cell r="K5494">
            <v>51.425257829666101</v>
          </cell>
          <cell r="L5494">
            <v>61.012787521362299</v>
          </cell>
          <cell r="M5494">
            <v>63.5343980846405</v>
          </cell>
          <cell r="N5494">
            <v>68.441167358398403</v>
          </cell>
          <cell r="O5494">
            <v>68.313224355697599</v>
          </cell>
          <cell r="P5494">
            <v>68.1153432774544</v>
          </cell>
          <cell r="Q5494">
            <v>71.459724826812703</v>
          </cell>
          <cell r="R5494">
            <v>84.449898483276399</v>
          </cell>
          <cell r="S5494">
            <v>87.589382431030302</v>
          </cell>
          <cell r="T5494">
            <v>89.182348148345994</v>
          </cell>
          <cell r="U5494">
            <v>86.437692600250202</v>
          </cell>
          <cell r="V5494">
            <v>87.726836643219002</v>
          </cell>
          <cell r="W5494">
            <v>105.424522846222</v>
          </cell>
          <cell r="X5494">
            <v>102.26950029471664</v>
          </cell>
          <cell r="Y5494">
            <v>106.00686142156155</v>
          </cell>
          <cell r="Z5494">
            <v>109.74422254840647</v>
          </cell>
          <cell r="AA5494">
            <v>113.48158367525139</v>
          </cell>
          <cell r="AB5494">
            <v>117.2189448020963</v>
          </cell>
          <cell r="AC5494">
            <v>120.95630592894122</v>
          </cell>
          <cell r="AD5494">
            <v>124.69366705578523</v>
          </cell>
          <cell r="AE5494">
            <v>128.43102818263014</v>
          </cell>
          <cell r="AF5494">
            <v>132.16838930947506</v>
          </cell>
          <cell r="AG5494">
            <v>135.90575043631998</v>
          </cell>
          <cell r="AH5494">
            <v>139.64311156316489</v>
          </cell>
          <cell r="AI5494">
            <v>143.38047269000981</v>
          </cell>
          <cell r="AJ5494">
            <v>147.11783381685473</v>
          </cell>
        </row>
        <row r="5495">
          <cell r="F5495">
            <v>45.822262176513703</v>
          </cell>
          <cell r="G5495">
            <v>45.973624185562102</v>
          </cell>
          <cell r="H5495">
            <v>51.551526428222701</v>
          </cell>
          <cell r="I5495">
            <v>55.897798168182398</v>
          </cell>
          <cell r="J5495">
            <v>54.216480876922603</v>
          </cell>
          <cell r="K5495">
            <v>58.460914722442602</v>
          </cell>
          <cell r="L5495">
            <v>71.140361804962197</v>
          </cell>
          <cell r="M5495">
            <v>69.900053737640405</v>
          </cell>
          <cell r="N5495">
            <v>78.647254104614305</v>
          </cell>
          <cell r="O5495">
            <v>75.976030582427995</v>
          </cell>
          <cell r="P5495">
            <v>74.906626564025899</v>
          </cell>
          <cell r="Q5495">
            <v>80.031899070739698</v>
          </cell>
          <cell r="R5495">
            <v>99.839274578094503</v>
          </cell>
          <cell r="S5495">
            <v>104.309554462433</v>
          </cell>
          <cell r="T5495">
            <v>109.98255210876501</v>
          </cell>
          <cell r="U5495">
            <v>94.384179725647002</v>
          </cell>
          <cell r="V5495">
            <v>99.307397705078102</v>
          </cell>
          <cell r="W5495">
            <v>130.03842914199799</v>
          </cell>
          <cell r="X5495">
            <v>121.99399147109943</v>
          </cell>
          <cell r="Y5495">
            <v>126.94884086504862</v>
          </cell>
          <cell r="Z5495">
            <v>131.90369025899599</v>
          </cell>
          <cell r="AA5495">
            <v>136.85853965294518</v>
          </cell>
          <cell r="AB5495">
            <v>141.81338904689437</v>
          </cell>
          <cell r="AC5495">
            <v>146.76823844084356</v>
          </cell>
          <cell r="AD5495">
            <v>151.72308783479093</v>
          </cell>
          <cell r="AE5495">
            <v>156.67793722874012</v>
          </cell>
          <cell r="AF5495">
            <v>161.63278662268931</v>
          </cell>
          <cell r="AG5495">
            <v>166.58763601663668</v>
          </cell>
          <cell r="AH5495">
            <v>171.54248541058587</v>
          </cell>
          <cell r="AI5495">
            <v>176.49733480453506</v>
          </cell>
          <cell r="AJ5495">
            <v>181.45218419848243</v>
          </cell>
        </row>
        <row r="5496">
          <cell r="F5496">
            <v>44.0976625308991</v>
          </cell>
          <cell r="G5496">
            <v>44.610102750778204</v>
          </cell>
          <cell r="H5496">
            <v>50.085548236846897</v>
          </cell>
          <cell r="I5496">
            <v>54.058249107360801</v>
          </cell>
          <cell r="J5496">
            <v>54.258859033584599</v>
          </cell>
          <cell r="K5496">
            <v>58.996142253875703</v>
          </cell>
          <cell r="L5496">
            <v>66.103474994659393</v>
          </cell>
          <cell r="M5496">
            <v>69.0276667175293</v>
          </cell>
          <cell r="N5496">
            <v>75.097051689147904</v>
          </cell>
          <cell r="O5496">
            <v>74.797410999298094</v>
          </cell>
          <cell r="P5496">
            <v>75.178359062194801</v>
          </cell>
          <cell r="Q5496">
            <v>81.158509654998795</v>
          </cell>
          <cell r="R5496">
            <v>93.422887901306197</v>
          </cell>
          <cell r="S5496">
            <v>101.52078175354001</v>
          </cell>
          <cell r="T5496">
            <v>105.410532241821</v>
          </cell>
          <cell r="U5496">
            <v>92.021804428100594</v>
          </cell>
          <cell r="V5496">
            <v>103.424549064636</v>
          </cell>
          <cell r="W5496">
            <v>116.779525726318</v>
          </cell>
          <cell r="X5496">
            <v>116.56792195993876</v>
          </cell>
          <cell r="Y5496">
            <v>121.05642754317705</v>
          </cell>
          <cell r="Z5496">
            <v>125.54493312641353</v>
          </cell>
          <cell r="AA5496">
            <v>130.03343870965</v>
          </cell>
          <cell r="AB5496">
            <v>134.52194429288829</v>
          </cell>
          <cell r="AC5496">
            <v>139.01044987612477</v>
          </cell>
          <cell r="AD5496">
            <v>143.49895545936306</v>
          </cell>
          <cell r="AE5496">
            <v>147.98746104259953</v>
          </cell>
          <cell r="AF5496">
            <v>152.47596662583601</v>
          </cell>
          <cell r="AG5496">
            <v>156.9644722090743</v>
          </cell>
          <cell r="AH5496">
            <v>161.45297779231078</v>
          </cell>
          <cell r="AI5496">
            <v>165.94148337554725</v>
          </cell>
          <cell r="AJ5496">
            <v>170.42998895878554</v>
          </cell>
        </row>
        <row r="5497">
          <cell r="F5497">
            <v>42.908786447525003</v>
          </cell>
          <cell r="G5497">
            <v>43.483740905761699</v>
          </cell>
          <cell r="H5497">
            <v>48.782908020019498</v>
          </cell>
          <cell r="I5497">
            <v>52.552436386108397</v>
          </cell>
          <cell r="J5497">
            <v>54.1920107917786</v>
          </cell>
          <cell r="K5497">
            <v>58.782002643585201</v>
          </cell>
          <cell r="L5497">
            <v>63.2485994911194</v>
          </cell>
          <cell r="M5497">
            <v>67.4455867385864</v>
          </cell>
          <cell r="N5497">
            <v>73.119782978057899</v>
          </cell>
          <cell r="O5497">
            <v>71.922070468902604</v>
          </cell>
          <cell r="P5497">
            <v>74.900206588745107</v>
          </cell>
          <cell r="Q5497">
            <v>81.192469058990497</v>
          </cell>
          <cell r="R5497">
            <v>89.899955673217804</v>
          </cell>
          <cell r="S5497">
            <v>97.382547618865999</v>
          </cell>
          <cell r="T5497">
            <v>99.321292831420905</v>
          </cell>
          <cell r="U5497">
            <v>91.382622543335003</v>
          </cell>
          <cell r="V5497">
            <v>103.413237113953</v>
          </cell>
          <cell r="W5497">
            <v>107.80106504821801</v>
          </cell>
          <cell r="X5497">
            <v>111.5952199317926</v>
          </cell>
          <cell r="Y5497">
            <v>115.69734628441438</v>
          </cell>
          <cell r="Z5497">
            <v>119.79947263703798</v>
          </cell>
          <cell r="AA5497">
            <v>123.90159898965976</v>
          </cell>
          <cell r="AB5497">
            <v>128.00372534228154</v>
          </cell>
          <cell r="AC5497">
            <v>132.10585169490514</v>
          </cell>
          <cell r="AD5497">
            <v>136.20797804752692</v>
          </cell>
          <cell r="AE5497">
            <v>140.3101044001487</v>
          </cell>
          <cell r="AF5497">
            <v>144.41223075277048</v>
          </cell>
          <cell r="AG5497">
            <v>148.51435710539408</v>
          </cell>
          <cell r="AH5497">
            <v>152.61648345801586</v>
          </cell>
          <cell r="AI5497">
            <v>156.71860981063764</v>
          </cell>
          <cell r="AJ5497">
            <v>160.82073616326124</v>
          </cell>
        </row>
        <row r="5498">
          <cell r="F5498">
            <v>40.338309543609597</v>
          </cell>
          <cell r="G5498">
            <v>41.083084508895901</v>
          </cell>
          <cell r="H5498">
            <v>46.141967563629201</v>
          </cell>
          <cell r="I5498">
            <v>50.176577724456799</v>
          </cell>
          <cell r="J5498">
            <v>52.896070367813103</v>
          </cell>
          <cell r="K5498">
            <v>57.126579338073697</v>
          </cell>
          <cell r="L5498">
            <v>60.029962520599398</v>
          </cell>
          <cell r="M5498">
            <v>64.350899520873995</v>
          </cell>
          <cell r="N5498">
            <v>69.102820014953593</v>
          </cell>
          <cell r="O5498">
            <v>70.383180835723905</v>
          </cell>
          <cell r="P5498">
            <v>74.442277717590301</v>
          </cell>
          <cell r="Q5498">
            <v>78.696420387268105</v>
          </cell>
          <cell r="R5498">
            <v>84.425291633605994</v>
          </cell>
          <cell r="S5498">
            <v>87.881036853790306</v>
          </cell>
          <cell r="T5498">
            <v>91.484745391845706</v>
          </cell>
          <cell r="U5498">
            <v>88.193814796447796</v>
          </cell>
          <cell r="V5498">
            <v>98.650237575530994</v>
          </cell>
          <cell r="W5498">
            <v>101.412960578918</v>
          </cell>
          <cell r="X5498">
            <v>104.44191417465208</v>
          </cell>
          <cell r="Y5498">
            <v>108.07366610121244</v>
          </cell>
          <cell r="Z5498">
            <v>111.7054180277737</v>
          </cell>
          <cell r="AA5498">
            <v>115.33716995433406</v>
          </cell>
          <cell r="AB5498">
            <v>118.96892188089532</v>
          </cell>
          <cell r="AC5498">
            <v>122.60067380745568</v>
          </cell>
          <cell r="AD5498">
            <v>126.23242573401694</v>
          </cell>
          <cell r="AE5498">
            <v>129.8641776605773</v>
          </cell>
          <cell r="AF5498">
            <v>133.49592958713856</v>
          </cell>
          <cell r="AG5498">
            <v>137.12768151369892</v>
          </cell>
          <cell r="AH5498">
            <v>140.75943344026018</v>
          </cell>
          <cell r="AI5498">
            <v>144.39118536682145</v>
          </cell>
          <cell r="AJ5498">
            <v>148.0229372933818</v>
          </cell>
        </row>
        <row r="5499">
          <cell r="F5499">
            <v>35.658304063796997</v>
          </cell>
          <cell r="G5499">
            <v>36.776490736961399</v>
          </cell>
          <cell r="H5499">
            <v>41.662081731796299</v>
          </cell>
          <cell r="I5499">
            <v>46.113957763671898</v>
          </cell>
          <cell r="J5499">
            <v>49.543734782218898</v>
          </cell>
          <cell r="K5499">
            <v>53.347259391784704</v>
          </cell>
          <cell r="L5499">
            <v>55.5145259342194</v>
          </cell>
          <cell r="M5499">
            <v>59.5102971878052</v>
          </cell>
          <cell r="N5499">
            <v>63.544500223159801</v>
          </cell>
          <cell r="O5499">
            <v>66.664434999465897</v>
          </cell>
          <cell r="P5499">
            <v>71.298744823455806</v>
          </cell>
          <cell r="Q5499">
            <v>73.556574696064004</v>
          </cell>
          <cell r="R5499">
            <v>77.635332958221397</v>
          </cell>
          <cell r="S5499">
            <v>80.542861160278306</v>
          </cell>
          <cell r="T5499">
            <v>82.578924732208307</v>
          </cell>
          <cell r="U5499">
            <v>83.669341053009006</v>
          </cell>
          <cell r="V5499">
            <v>92.678181217193597</v>
          </cell>
          <cell r="W5499">
            <v>94.5225298652649</v>
          </cell>
          <cell r="X5499">
            <v>97.093344231542687</v>
          </cell>
          <cell r="Y5499">
            <v>100.44319907858062</v>
          </cell>
          <cell r="Z5499">
            <v>103.79305392561855</v>
          </cell>
          <cell r="AA5499">
            <v>107.14290877265648</v>
          </cell>
          <cell r="AB5499">
            <v>110.49276361969532</v>
          </cell>
          <cell r="AC5499">
            <v>113.84261846673326</v>
          </cell>
          <cell r="AD5499">
            <v>117.19247331377119</v>
          </cell>
          <cell r="AE5499">
            <v>120.54232816080912</v>
          </cell>
          <cell r="AF5499">
            <v>123.89218300784796</v>
          </cell>
          <cell r="AG5499">
            <v>127.24203785488589</v>
          </cell>
          <cell r="AH5499">
            <v>130.59189270192383</v>
          </cell>
          <cell r="AI5499">
            <v>133.94174754896176</v>
          </cell>
          <cell r="AJ5499">
            <v>137.29160239599969</v>
          </cell>
        </row>
        <row r="5500">
          <cell r="F5500">
            <v>30.155280461788202</v>
          </cell>
          <cell r="G5500">
            <v>31.897290023803698</v>
          </cell>
          <cell r="H5500">
            <v>36.461532584190401</v>
          </cell>
          <cell r="I5500">
            <v>40.442615276336703</v>
          </cell>
          <cell r="J5500">
            <v>45.238349841117902</v>
          </cell>
          <cell r="K5500">
            <v>48.633633960723898</v>
          </cell>
          <cell r="L5500">
            <v>50.8416252212524</v>
          </cell>
          <cell r="M5500">
            <v>54.203482206344603</v>
          </cell>
          <cell r="N5500">
            <v>57.978651800155603</v>
          </cell>
          <cell r="O5500">
            <v>61.856565902710003</v>
          </cell>
          <cell r="P5500">
            <v>67.2279427070618</v>
          </cell>
          <cell r="Q5500">
            <v>67.861024328708694</v>
          </cell>
          <cell r="R5500">
            <v>71.044464458465598</v>
          </cell>
          <cell r="S5500">
            <v>74.093835799217203</v>
          </cell>
          <cell r="T5500">
            <v>75.8246990470886</v>
          </cell>
          <cell r="U5500">
            <v>77.931247062683099</v>
          </cell>
          <cell r="V5500">
            <v>85.691036033630397</v>
          </cell>
          <cell r="W5500">
            <v>87.579323833942397</v>
          </cell>
          <cell r="X5500">
            <v>89.832354313850374</v>
          </cell>
          <cell r="Y5500">
            <v>92.945713444120884</v>
          </cell>
          <cell r="Z5500">
            <v>96.059072574390484</v>
          </cell>
          <cell r="AA5500">
            <v>99.172431704660085</v>
          </cell>
          <cell r="AB5500">
            <v>102.28579083492968</v>
          </cell>
          <cell r="AC5500">
            <v>105.39914996520019</v>
          </cell>
          <cell r="AD5500">
            <v>108.5125090954698</v>
          </cell>
          <cell r="AE5500">
            <v>111.6258682257394</v>
          </cell>
          <cell r="AF5500">
            <v>114.739227356009</v>
          </cell>
          <cell r="AG5500">
            <v>117.85258648627951</v>
          </cell>
          <cell r="AH5500">
            <v>120.96594561654911</v>
          </cell>
          <cell r="AI5500">
            <v>124.07930474681871</v>
          </cell>
          <cell r="AJ5500">
            <v>127.19266387708922</v>
          </cell>
        </row>
        <row r="5501">
          <cell r="F5501">
            <v>25.217476346492798</v>
          </cell>
          <cell r="G5501">
            <v>27.877099831581098</v>
          </cell>
          <cell r="H5501">
            <v>31.781481413721998</v>
          </cell>
          <cell r="I5501">
            <v>36.3892802143097</v>
          </cell>
          <cell r="J5501">
            <v>43.496130617141702</v>
          </cell>
          <cell r="K5501">
            <v>42.702213087081901</v>
          </cell>
          <cell r="L5501">
            <v>47.657277589797999</v>
          </cell>
          <cell r="M5501">
            <v>49.851400196075403</v>
          </cell>
          <cell r="N5501">
            <v>55.4583176727295</v>
          </cell>
          <cell r="O5501">
            <v>61.2930422649384</v>
          </cell>
          <cell r="P5501">
            <v>67.741923198699993</v>
          </cell>
          <cell r="Q5501">
            <v>64.554136554717999</v>
          </cell>
          <cell r="R5501">
            <v>68.770786317825298</v>
          </cell>
          <cell r="S5501">
            <v>71.450637260437006</v>
          </cell>
          <cell r="T5501">
            <v>73.925212936401394</v>
          </cell>
          <cell r="U5501">
            <v>78.175546058654803</v>
          </cell>
          <cell r="V5501">
            <v>80.817570526123006</v>
          </cell>
          <cell r="W5501">
            <v>84.676397418975796</v>
          </cell>
          <cell r="X5501">
            <v>86.772877352015712</v>
          </cell>
          <cell r="Y5501">
            <v>89.697699230390754</v>
          </cell>
          <cell r="Z5501">
            <v>92.622521108766705</v>
          </cell>
          <cell r="AA5501">
            <v>95.547342987141747</v>
          </cell>
          <cell r="AB5501">
            <v>98.472164865516788</v>
          </cell>
          <cell r="AC5501">
            <v>101.39698674389274</v>
          </cell>
          <cell r="AD5501">
            <v>104.32180862226778</v>
          </cell>
          <cell r="AE5501">
            <v>107.24663050064373</v>
          </cell>
          <cell r="AF5501">
            <v>110.17145237901877</v>
          </cell>
          <cell r="AG5501">
            <v>113.09627425739473</v>
          </cell>
          <cell r="AH5501">
            <v>116.02109613576977</v>
          </cell>
          <cell r="AI5501">
            <v>118.94591801414481</v>
          </cell>
          <cell r="AJ5501">
            <v>121.87073989252076</v>
          </cell>
        </row>
        <row r="5502">
          <cell r="F5502">
            <v>22.989982636690101</v>
          </cell>
          <cell r="G5502">
            <v>25.1486908686161</v>
          </cell>
          <cell r="H5502">
            <v>29.052470665216401</v>
          </cell>
          <cell r="I5502">
            <v>33.8195283894539</v>
          </cell>
          <cell r="J5502">
            <v>40.130295367240898</v>
          </cell>
          <cell r="K5502">
            <v>38.263546679973601</v>
          </cell>
          <cell r="L5502">
            <v>43.232160097122197</v>
          </cell>
          <cell r="M5502">
            <v>46.692052030563403</v>
          </cell>
          <cell r="N5502">
            <v>51.608968919753998</v>
          </cell>
          <cell r="O5502">
            <v>57.076065824508703</v>
          </cell>
          <cell r="P5502">
            <v>64.056029106140102</v>
          </cell>
          <cell r="Q5502">
            <v>60.291410339355501</v>
          </cell>
          <cell r="R5502">
            <v>63.663897495269801</v>
          </cell>
          <cell r="S5502">
            <v>66.332576961517304</v>
          </cell>
          <cell r="T5502">
            <v>69.643377544403094</v>
          </cell>
          <cell r="U5502">
            <v>73.244713932037399</v>
          </cell>
          <cell r="V5502">
            <v>75.711619144439695</v>
          </cell>
          <cell r="W5502">
            <v>78.971743969440496</v>
          </cell>
          <cell r="X5502">
            <v>81.172768786938832</v>
          </cell>
          <cell r="Y5502">
            <v>83.920537598439296</v>
          </cell>
          <cell r="Z5502">
            <v>86.66830640993976</v>
          </cell>
          <cell r="AA5502">
            <v>89.416075221440224</v>
          </cell>
          <cell r="AB5502">
            <v>92.163844032940688</v>
          </cell>
          <cell r="AC5502">
            <v>94.911612844441152</v>
          </cell>
          <cell r="AD5502">
            <v>97.659381655941615</v>
          </cell>
          <cell r="AE5502">
            <v>100.40715046744208</v>
          </cell>
          <cell r="AF5502">
            <v>103.15491927894254</v>
          </cell>
          <cell r="AG5502">
            <v>105.90268809044301</v>
          </cell>
          <cell r="AH5502">
            <v>108.65045690194347</v>
          </cell>
          <cell r="AI5502">
            <v>111.39822571344394</v>
          </cell>
          <cell r="AJ5502">
            <v>114.1459945249444</v>
          </cell>
        </row>
        <row r="5503">
          <cell r="F5503">
            <v>22.301942942619299</v>
          </cell>
          <cell r="G5503">
            <v>24.9350864334106</v>
          </cell>
          <cell r="H5503">
            <v>27.896295118808698</v>
          </cell>
          <cell r="I5503">
            <v>32.432155276775397</v>
          </cell>
          <cell r="J5503">
            <v>37.119820775031997</v>
          </cell>
          <cell r="K5503">
            <v>35.554065324306499</v>
          </cell>
          <cell r="L5503">
            <v>41.283155382156401</v>
          </cell>
          <cell r="M5503">
            <v>45.112374668121298</v>
          </cell>
          <cell r="N5503">
            <v>50.189989711761498</v>
          </cell>
          <cell r="O5503">
            <v>54.079499458313002</v>
          </cell>
          <cell r="P5503">
            <v>60.654887983322098</v>
          </cell>
          <cell r="Q5503">
            <v>57.690445541381798</v>
          </cell>
          <cell r="R5503">
            <v>60.729692037224801</v>
          </cell>
          <cell r="S5503">
            <v>63.527290916442901</v>
          </cell>
          <cell r="T5503">
            <v>67.423652034759499</v>
          </cell>
          <cell r="U5503">
            <v>69.864930259704593</v>
          </cell>
          <cell r="V5503">
            <v>71.814297674179102</v>
          </cell>
          <cell r="W5503">
            <v>75.002233146667507</v>
          </cell>
          <cell r="X5503">
            <v>77.281065481924998</v>
          </cell>
          <cell r="Y5503">
            <v>79.859860682933686</v>
          </cell>
          <cell r="Z5503">
            <v>82.438655883943284</v>
          </cell>
          <cell r="AA5503">
            <v>85.017451084951972</v>
          </cell>
          <cell r="AB5503">
            <v>87.59624628596066</v>
          </cell>
          <cell r="AC5503">
            <v>90.175041486969349</v>
          </cell>
          <cell r="AD5503">
            <v>92.753836687978946</v>
          </cell>
          <cell r="AE5503">
            <v>95.332631888987635</v>
          </cell>
          <cell r="AF5503">
            <v>97.911427089996323</v>
          </cell>
          <cell r="AG5503">
            <v>100.49022229100592</v>
          </cell>
          <cell r="AH5503">
            <v>103.06901749201461</v>
          </cell>
          <cell r="AI5503">
            <v>105.6478126930233</v>
          </cell>
          <cell r="AJ5503">
            <v>108.2266078940329</v>
          </cell>
        </row>
        <row r="5504">
          <cell r="F5504">
            <v>22.167742205619799</v>
          </cell>
          <cell r="G5504">
            <v>24.687301155567202</v>
          </cell>
          <cell r="H5504">
            <v>28.023198199749</v>
          </cell>
          <cell r="I5504">
            <v>32.915016634464301</v>
          </cell>
          <cell r="J5504">
            <v>35.521273321628598</v>
          </cell>
          <cell r="K5504">
            <v>33.903028840541801</v>
          </cell>
          <cell r="L5504">
            <v>40.0381337738037</v>
          </cell>
          <cell r="M5504">
            <v>44.175726556778002</v>
          </cell>
          <cell r="N5504">
            <v>49.069883045196498</v>
          </cell>
          <cell r="O5504">
            <v>51.372104812622098</v>
          </cell>
          <cell r="P5504">
            <v>57.374265872478503</v>
          </cell>
          <cell r="Q5504">
            <v>55.876426130533197</v>
          </cell>
          <cell r="R5504">
            <v>58.6563555746079</v>
          </cell>
          <cell r="S5504">
            <v>61.584569066047699</v>
          </cell>
          <cell r="T5504">
            <v>65.341145313262899</v>
          </cell>
          <cell r="U5504">
            <v>67.078203407287603</v>
          </cell>
          <cell r="V5504">
            <v>70.265629224061996</v>
          </cell>
          <cell r="W5504">
            <v>73.495695869445797</v>
          </cell>
          <cell r="X5504">
            <v>75.40906266528691</v>
          </cell>
          <cell r="Y5504">
            <v>78.02681445323833</v>
          </cell>
          <cell r="Z5504">
            <v>80.64456624118975</v>
          </cell>
          <cell r="AA5504">
            <v>83.26231802914117</v>
          </cell>
          <cell r="AB5504">
            <v>85.88006981709259</v>
          </cell>
          <cell r="AC5504">
            <v>88.497821605044919</v>
          </cell>
          <cell r="AD5504">
            <v>91.115573392996339</v>
          </cell>
          <cell r="AE5504">
            <v>93.733325180947759</v>
          </cell>
          <cell r="AF5504">
            <v>96.351076968899179</v>
          </cell>
          <cell r="AG5504">
            <v>98.968828756850598</v>
          </cell>
          <cell r="AH5504">
            <v>101.58658054480202</v>
          </cell>
          <cell r="AI5504">
            <v>104.20433233275344</v>
          </cell>
          <cell r="AJ5504">
            <v>106.82208412070486</v>
          </cell>
        </row>
        <row r="5505">
          <cell r="F5505">
            <v>22.5253744859695</v>
          </cell>
          <cell r="G5505">
            <v>24.880795939862701</v>
          </cell>
          <cell r="H5505">
            <v>28.2555466909409</v>
          </cell>
          <cell r="I5505">
            <v>33.715660519123098</v>
          </cell>
          <cell r="J5505">
            <v>35.418016292035603</v>
          </cell>
          <cell r="K5505">
            <v>35.104289050579098</v>
          </cell>
          <cell r="L5505">
            <v>40.440699624538397</v>
          </cell>
          <cell r="M5505">
            <v>45.253073684692403</v>
          </cell>
          <cell r="N5505">
            <v>49.404660360336301</v>
          </cell>
          <cell r="O5505">
            <v>50.193083830833402</v>
          </cell>
          <cell r="P5505">
            <v>55.2229383404255</v>
          </cell>
          <cell r="Q5505">
            <v>55.333343240857097</v>
          </cell>
          <cell r="R5505">
            <v>58.230794848799697</v>
          </cell>
          <cell r="S5505">
            <v>61.839321206092798</v>
          </cell>
          <cell r="T5505">
            <v>65.052714340210002</v>
          </cell>
          <cell r="U5505">
            <v>65.6754992218018</v>
          </cell>
          <cell r="V5505">
            <v>69.145852354526497</v>
          </cell>
          <cell r="W5505">
            <v>73.706713038921393</v>
          </cell>
          <cell r="X5505">
            <v>74.927735339459105</v>
          </cell>
          <cell r="Y5505">
            <v>77.572688659673076</v>
          </cell>
          <cell r="Z5505">
            <v>80.217641979887958</v>
          </cell>
          <cell r="AA5505">
            <v>82.86259530010193</v>
          </cell>
          <cell r="AB5505">
            <v>85.507548620315902</v>
          </cell>
          <cell r="AC5505">
            <v>88.152501940529874</v>
          </cell>
          <cell r="AD5505">
            <v>90.797455260744755</v>
          </cell>
          <cell r="AE5505">
            <v>93.442408580958727</v>
          </cell>
          <cell r="AF5505">
            <v>96.087361901172699</v>
          </cell>
          <cell r="AG5505">
            <v>98.73231522138758</v>
          </cell>
          <cell r="AH5505">
            <v>101.37726854160155</v>
          </cell>
          <cell r="AI5505">
            <v>104.02222186181552</v>
          </cell>
          <cell r="AJ5505">
            <v>106.66717518203041</v>
          </cell>
        </row>
        <row r="5506">
          <cell r="F5506">
            <v>23.938228847503702</v>
          </cell>
          <cell r="G5506">
            <v>26.469971850156799</v>
          </cell>
          <cell r="H5506">
            <v>29.6555971474648</v>
          </cell>
          <cell r="I5506">
            <v>34.6384271731377</v>
          </cell>
          <cell r="J5506">
            <v>34.647604795575099</v>
          </cell>
          <cell r="K5506">
            <v>37.634480985641503</v>
          </cell>
          <cell r="L5506">
            <v>43.1301491656303</v>
          </cell>
          <cell r="M5506">
            <v>47.148737641811401</v>
          </cell>
          <cell r="N5506">
            <v>51.439363986968999</v>
          </cell>
          <cell r="O5506">
            <v>49.543269606113398</v>
          </cell>
          <cell r="P5506">
            <v>52.808745586872099</v>
          </cell>
          <cell r="Q5506">
            <v>57.5103769311905</v>
          </cell>
          <cell r="R5506">
            <v>60.923408986330003</v>
          </cell>
          <cell r="S5506">
            <v>64.213741977214795</v>
          </cell>
          <cell r="T5506">
            <v>67.233072870731306</v>
          </cell>
          <cell r="U5506">
            <v>65.366278507709495</v>
          </cell>
          <cell r="V5506">
            <v>72.419297766208601</v>
          </cell>
          <cell r="W5506">
            <v>76.383417585372896</v>
          </cell>
          <cell r="X5506">
            <v>77.779922877804893</v>
          </cell>
          <cell r="Y5506">
            <v>80.688254786410653</v>
          </cell>
          <cell r="Z5506">
            <v>83.596586695017322</v>
          </cell>
          <cell r="AA5506">
            <v>86.504918603623082</v>
          </cell>
          <cell r="AB5506">
            <v>89.413250512228842</v>
          </cell>
          <cell r="AC5506">
            <v>92.321582420834602</v>
          </cell>
          <cell r="AD5506">
            <v>95.229914329441272</v>
          </cell>
          <cell r="AE5506">
            <v>98.138246238047032</v>
          </cell>
          <cell r="AF5506">
            <v>101.04657814665279</v>
          </cell>
          <cell r="AG5506">
            <v>103.95491005525946</v>
          </cell>
          <cell r="AH5506">
            <v>106.86324196386522</v>
          </cell>
          <cell r="AI5506">
            <v>109.77157387247098</v>
          </cell>
          <cell r="AJ5506">
            <v>112.67990578107765</v>
          </cell>
        </row>
        <row r="5507">
          <cell r="F5507">
            <v>23.7269943029434</v>
          </cell>
          <cell r="G5507">
            <v>25.440438309602399</v>
          </cell>
          <cell r="H5507">
            <v>28.539191166639299</v>
          </cell>
          <cell r="I5507">
            <v>32.558782345771803</v>
          </cell>
          <cell r="J5507">
            <v>27.235376663565599</v>
          </cell>
          <cell r="K5507">
            <v>34.557072542667399</v>
          </cell>
          <cell r="L5507">
            <v>39.2911949667931</v>
          </cell>
          <cell r="M5507">
            <v>42.958545107960703</v>
          </cell>
          <cell r="N5507">
            <v>47.404620550870902</v>
          </cell>
          <cell r="O5507">
            <v>41.6457379207611</v>
          </cell>
          <cell r="P5507">
            <v>43.068371121287299</v>
          </cell>
          <cell r="Q5507">
            <v>53.006596191883098</v>
          </cell>
          <cell r="R5507">
            <v>55.730921193599698</v>
          </cell>
          <cell r="S5507">
            <v>59.546053101658799</v>
          </cell>
          <cell r="T5507">
            <v>62.450542983174302</v>
          </cell>
          <cell r="U5507">
            <v>55.413050050497098</v>
          </cell>
          <cell r="V5507">
            <v>67.3857811355591</v>
          </cell>
          <cell r="W5507">
            <v>71.501946133136798</v>
          </cell>
          <cell r="X5507">
            <v>72.079582027308788</v>
          </cell>
          <cell r="Y5507">
            <v>75.0548947525931</v>
          </cell>
          <cell r="Z5507">
            <v>78.030207477877411</v>
          </cell>
          <cell r="AA5507">
            <v>81.005520203162632</v>
          </cell>
          <cell r="AB5507">
            <v>83.980832928446944</v>
          </cell>
          <cell r="AC5507">
            <v>86.956145653731255</v>
          </cell>
          <cell r="AD5507">
            <v>89.931458379016476</v>
          </cell>
          <cell r="AE5507">
            <v>92.906771104300788</v>
          </cell>
          <cell r="AF5507">
            <v>95.882083829585099</v>
          </cell>
          <cell r="AG5507">
            <v>98.85739655487032</v>
          </cell>
          <cell r="AH5507">
            <v>101.83270928015463</v>
          </cell>
          <cell r="AI5507">
            <v>104.80802200543894</v>
          </cell>
          <cell r="AJ5507">
            <v>107.78333473072416</v>
          </cell>
        </row>
        <row r="5508">
          <cell r="F5508">
            <v>24.982161138974099</v>
          </cell>
          <cell r="G5508">
            <v>25.779540887594202</v>
          </cell>
          <cell r="H5508">
            <v>28.128042335510301</v>
          </cell>
          <cell r="I5508">
            <v>32.063297537326797</v>
          </cell>
          <cell r="J5508">
            <v>22.0718986696005</v>
          </cell>
          <cell r="K5508">
            <v>34.3430893416405</v>
          </cell>
          <cell r="L5508">
            <v>37.554744647026098</v>
          </cell>
          <cell r="M5508">
            <v>40.9033412461281</v>
          </cell>
          <cell r="N5508">
            <v>45.579888914197703</v>
          </cell>
          <cell r="O5508">
            <v>35.346867359757397</v>
          </cell>
          <cell r="P5508">
            <v>36.677051691949401</v>
          </cell>
          <cell r="Q5508">
            <v>53.043941073298498</v>
          </cell>
          <cell r="R5508">
            <v>54.447649956703202</v>
          </cell>
          <cell r="S5508">
            <v>58.3679546098709</v>
          </cell>
          <cell r="T5508">
            <v>60.589057081103299</v>
          </cell>
          <cell r="U5508">
            <v>49.173819605112101</v>
          </cell>
          <cell r="V5508">
            <v>68.258607098221802</v>
          </cell>
          <cell r="W5508">
            <v>71.575217077493704</v>
          </cell>
          <cell r="X5508">
            <v>71.751992909480578</v>
          </cell>
          <cell r="Y5508">
            <v>75.105808811791576</v>
          </cell>
          <cell r="Z5508">
            <v>78.459624714102574</v>
          </cell>
          <cell r="AA5508">
            <v>81.813440616413573</v>
          </cell>
          <cell r="AB5508">
            <v>85.167256518724571</v>
          </cell>
          <cell r="AC5508">
            <v>88.521072421035569</v>
          </cell>
          <cell r="AD5508">
            <v>91.874888323346568</v>
          </cell>
          <cell r="AE5508">
            <v>95.228704225657566</v>
          </cell>
          <cell r="AF5508">
            <v>98.582520127968564</v>
          </cell>
          <cell r="AG5508">
            <v>101.93633603027956</v>
          </cell>
          <cell r="AH5508">
            <v>105.29015193259056</v>
          </cell>
          <cell r="AI5508">
            <v>108.64396783490156</v>
          </cell>
          <cell r="AJ5508">
            <v>111.99778373721256</v>
          </cell>
        </row>
        <row r="5509">
          <cell r="F5509">
            <v>25.629048551857501</v>
          </cell>
          <cell r="G5509">
            <v>26.129432790041001</v>
          </cell>
          <cell r="H5509">
            <v>28.594716684818302</v>
          </cell>
          <cell r="I5509">
            <v>31.651883160233499</v>
          </cell>
          <cell r="J5509">
            <v>22.182071362376199</v>
          </cell>
          <cell r="K5509">
            <v>33.711682089030703</v>
          </cell>
          <cell r="L5509">
            <v>35.927203523159001</v>
          </cell>
          <cell r="M5509">
            <v>38.402828248977698</v>
          </cell>
          <cell r="N5509">
            <v>43.074963584423102</v>
          </cell>
          <cell r="O5509">
            <v>34.793370603561399</v>
          </cell>
          <cell r="P5509">
            <v>35.720569557011103</v>
          </cell>
          <cell r="Q5509">
            <v>53.1381690707803</v>
          </cell>
          <cell r="R5509">
            <v>52.720357786178603</v>
          </cell>
          <cell r="S5509">
            <v>57.217966796398201</v>
          </cell>
          <cell r="T5509">
            <v>59.029065689802202</v>
          </cell>
          <cell r="U5509">
            <v>49.229237262249001</v>
          </cell>
          <cell r="V5509">
            <v>67.730973685681803</v>
          </cell>
          <cell r="W5509">
            <v>68.670862127304105</v>
          </cell>
          <cell r="X5509">
            <v>70.487218478147042</v>
          </cell>
          <cell r="Y5509">
            <v>73.8244302712028</v>
          </cell>
          <cell r="Z5509">
            <v>77.161642064259468</v>
          </cell>
          <cell r="AA5509">
            <v>80.498853857315225</v>
          </cell>
          <cell r="AB5509">
            <v>83.836065650370983</v>
          </cell>
          <cell r="AC5509">
            <v>87.173277443426741</v>
          </cell>
          <cell r="AD5509">
            <v>90.510489236483409</v>
          </cell>
          <cell r="AE5509">
            <v>93.847701029539166</v>
          </cell>
          <cell r="AF5509">
            <v>97.184912822594924</v>
          </cell>
          <cell r="AG5509">
            <v>100.52212461565159</v>
          </cell>
          <cell r="AH5509">
            <v>103.85933640870735</v>
          </cell>
          <cell r="AI5509">
            <v>107.19654820176311</v>
          </cell>
          <cell r="AJ5509">
            <v>110.53375999481977</v>
          </cell>
        </row>
        <row r="5510">
          <cell r="F5510">
            <v>27.665575063228601</v>
          </cell>
          <cell r="G5510">
            <v>28.1079823012352</v>
          </cell>
          <cell r="H5510">
            <v>30.680252427101099</v>
          </cell>
          <cell r="I5510">
            <v>33.810616538524599</v>
          </cell>
          <cell r="J5510">
            <v>27.311537673473399</v>
          </cell>
          <cell r="K5510">
            <v>35.579182885646802</v>
          </cell>
          <cell r="L5510">
            <v>38.366054813384999</v>
          </cell>
          <cell r="M5510">
            <v>40.753981325149503</v>
          </cell>
          <cell r="N5510">
            <v>45.0508271727562</v>
          </cell>
          <cell r="O5510">
            <v>42.991119556367401</v>
          </cell>
          <cell r="P5510">
            <v>43.290314678102703</v>
          </cell>
          <cell r="Q5510">
            <v>56.578175546646101</v>
          </cell>
          <cell r="R5510">
            <v>56.734136299252498</v>
          </cell>
          <cell r="S5510">
            <v>60.629939619064302</v>
          </cell>
          <cell r="T5510">
            <v>62.347418024063103</v>
          </cell>
          <cell r="U5510">
            <v>56.9638218626976</v>
          </cell>
          <cell r="V5510">
            <v>71.707358631133999</v>
          </cell>
          <cell r="W5510">
            <v>73.0962401322126</v>
          </cell>
          <cell r="X5510">
            <v>75.038717046680176</v>
          </cell>
          <cell r="Y5510">
            <v>78.329586482034756</v>
          </cell>
          <cell r="Z5510">
            <v>81.620455917389336</v>
          </cell>
          <cell r="AA5510">
            <v>84.911325352743916</v>
          </cell>
          <cell r="AB5510">
            <v>88.202194788098495</v>
          </cell>
          <cell r="AC5510">
            <v>91.493064223453075</v>
          </cell>
          <cell r="AD5510">
            <v>94.783933658807655</v>
          </cell>
          <cell r="AE5510">
            <v>98.074803094162235</v>
          </cell>
          <cell r="AF5510">
            <v>101.36567252951681</v>
          </cell>
          <cell r="AG5510">
            <v>104.65654196487139</v>
          </cell>
          <cell r="AH5510">
            <v>107.94741140022597</v>
          </cell>
          <cell r="AI5510">
            <v>111.23828083558055</v>
          </cell>
          <cell r="AJ5510">
            <v>114.52915027093513</v>
          </cell>
        </row>
        <row r="5511">
          <cell r="F5511">
            <v>29.220110868454</v>
          </cell>
          <cell r="G5511">
            <v>29.001272832989699</v>
          </cell>
          <cell r="H5511">
            <v>32.015977964401202</v>
          </cell>
          <cell r="I5511">
            <v>34.928681845664997</v>
          </cell>
          <cell r="J5511">
            <v>29.895343616664402</v>
          </cell>
          <cell r="K5511">
            <v>37.550480439186103</v>
          </cell>
          <cell r="L5511">
            <v>39.9689856233597</v>
          </cell>
          <cell r="M5511">
            <v>43.607957296371502</v>
          </cell>
          <cell r="N5511">
            <v>47.260228025436398</v>
          </cell>
          <cell r="O5511">
            <v>47.238792021274598</v>
          </cell>
          <cell r="P5511">
            <v>48.121721941590302</v>
          </cell>
          <cell r="Q5511">
            <v>59.014804184436798</v>
          </cell>
          <cell r="R5511">
            <v>60.394826064616403</v>
          </cell>
          <cell r="S5511">
            <v>63.789645632028602</v>
          </cell>
          <cell r="T5511">
            <v>65.788908061981203</v>
          </cell>
          <cell r="U5511">
            <v>61.585666904926299</v>
          </cell>
          <cell r="V5511">
            <v>73.689901417732202</v>
          </cell>
          <cell r="W5511">
            <v>77.187863715171801</v>
          </cell>
          <cell r="X5511">
            <v>78.592013896904973</v>
          </cell>
          <cell r="Y5511">
            <v>81.898337187811194</v>
          </cell>
          <cell r="Z5511">
            <v>85.204660478717415</v>
          </cell>
          <cell r="AA5511">
            <v>88.510983769623635</v>
          </cell>
          <cell r="AB5511">
            <v>91.817307060529856</v>
          </cell>
          <cell r="AC5511">
            <v>95.123630351436077</v>
          </cell>
          <cell r="AD5511">
            <v>98.429953642342298</v>
          </cell>
          <cell r="AE5511">
            <v>101.73627693324943</v>
          </cell>
          <cell r="AF5511">
            <v>105.04260022415565</v>
          </cell>
          <cell r="AG5511">
            <v>108.34892351506187</v>
          </cell>
          <cell r="AH5511">
            <v>111.65524680596809</v>
          </cell>
          <cell r="AI5511">
            <v>114.96157009687431</v>
          </cell>
          <cell r="AJ5511">
            <v>118.26789338778053</v>
          </cell>
        </row>
        <row r="5512">
          <cell r="F5512">
            <v>30.445806086540198</v>
          </cell>
          <cell r="G5512">
            <v>30.459548429131502</v>
          </cell>
          <cell r="H5512">
            <v>33.451231404781304</v>
          </cell>
          <cell r="I5512">
            <v>36.114298013687097</v>
          </cell>
          <cell r="J5512">
            <v>32.281512831687898</v>
          </cell>
          <cell r="K5512">
            <v>39.754873725891102</v>
          </cell>
          <cell r="L5512">
            <v>42.143727867126501</v>
          </cell>
          <cell r="M5512">
            <v>45.884109930038498</v>
          </cell>
          <cell r="N5512">
            <v>49.626861266612998</v>
          </cell>
          <cell r="O5512">
            <v>49.027476553440103</v>
          </cell>
          <cell r="P5512">
            <v>50.771104207038903</v>
          </cell>
          <cell r="Q5512">
            <v>61.670095602393097</v>
          </cell>
          <cell r="R5512">
            <v>63.789003561973601</v>
          </cell>
          <cell r="S5512">
            <v>66.957241619586895</v>
          </cell>
          <cell r="T5512">
            <v>68.333606798171999</v>
          </cell>
          <cell r="U5512">
            <v>63.921762968063398</v>
          </cell>
          <cell r="V5512">
            <v>77.516431856155407</v>
          </cell>
          <cell r="W5512">
            <v>81.599717714905694</v>
          </cell>
          <cell r="X5512">
            <v>82.52434556829121</v>
          </cell>
          <cell r="Y5512">
            <v>86.015802905283635</v>
          </cell>
          <cell r="Z5512">
            <v>89.507260242276061</v>
          </cell>
          <cell r="AA5512">
            <v>92.998717579268487</v>
          </cell>
          <cell r="AB5512">
            <v>96.490174916260003</v>
          </cell>
          <cell r="AC5512">
            <v>99.981632253252428</v>
          </cell>
          <cell r="AD5512">
            <v>103.47308959024485</v>
          </cell>
          <cell r="AE5512">
            <v>106.96454692723728</v>
          </cell>
          <cell r="AF5512">
            <v>110.4560042642288</v>
          </cell>
          <cell r="AG5512">
            <v>113.94746160122122</v>
          </cell>
          <cell r="AH5512">
            <v>117.43891893821365</v>
          </cell>
          <cell r="AI5512">
            <v>120.93037627520607</v>
          </cell>
          <cell r="AJ5512">
            <v>124.4218336121985</v>
          </cell>
        </row>
        <row r="5513">
          <cell r="F5513">
            <v>31.7323032488823</v>
          </cell>
          <cell r="G5513">
            <v>31.2982143721581</v>
          </cell>
          <cell r="H5513">
            <v>34.296413985729203</v>
          </cell>
          <cell r="I5513">
            <v>36.547621241092699</v>
          </cell>
          <cell r="J5513">
            <v>33.839396132588398</v>
          </cell>
          <cell r="K5513">
            <v>41.1760085535049</v>
          </cell>
          <cell r="L5513">
            <v>42.731174966573697</v>
          </cell>
          <cell r="M5513">
            <v>47.187954632759102</v>
          </cell>
          <cell r="N5513">
            <v>50.500254597663897</v>
          </cell>
          <cell r="O5513">
            <v>48.336409632802003</v>
          </cell>
          <cell r="P5513">
            <v>51.742735929012298</v>
          </cell>
          <cell r="Q5513">
            <v>62.265532679557801</v>
          </cell>
          <cell r="R5513">
            <v>66.317234590530404</v>
          </cell>
          <cell r="S5513">
            <v>67.721064987897904</v>
          </cell>
          <cell r="T5513">
            <v>68.862691002130504</v>
          </cell>
          <cell r="U5513">
            <v>64.443807229101694</v>
          </cell>
          <cell r="V5513">
            <v>78.491209809303299</v>
          </cell>
          <cell r="W5513">
            <v>83.8318404803276</v>
          </cell>
          <cell r="X5513">
            <v>84.110229295332829</v>
          </cell>
          <cell r="Y5513">
            <v>87.720947695605901</v>
          </cell>
          <cell r="Z5513">
            <v>91.331666095878063</v>
          </cell>
          <cell r="AA5513">
            <v>94.942384496151135</v>
          </cell>
          <cell r="AB5513">
            <v>98.553102896424207</v>
          </cell>
          <cell r="AC5513">
            <v>102.16382129669637</v>
          </cell>
          <cell r="AD5513">
            <v>105.77453969696944</v>
          </cell>
          <cell r="AE5513">
            <v>109.38525809724251</v>
          </cell>
          <cell r="AF5513">
            <v>112.99597649751558</v>
          </cell>
          <cell r="AG5513">
            <v>116.60669489778775</v>
          </cell>
          <cell r="AH5513">
            <v>120.21741329806082</v>
          </cell>
          <cell r="AI5513">
            <v>123.82813169833389</v>
          </cell>
          <cell r="AJ5513">
            <v>127.43885009860605</v>
          </cell>
        </row>
        <row r="5514">
          <cell r="F5514">
            <v>33.965722319603003</v>
          </cell>
          <cell r="G5514">
            <v>33.4789625257254</v>
          </cell>
          <cell r="H5514">
            <v>37.246783620357498</v>
          </cell>
          <cell r="I5514">
            <v>39.006540501117698</v>
          </cell>
          <cell r="J5514">
            <v>36.047411729335799</v>
          </cell>
          <cell r="K5514">
            <v>44.477523604392999</v>
          </cell>
          <cell r="L5514">
            <v>45.486624698638899</v>
          </cell>
          <cell r="M5514">
            <v>50.034136775016798</v>
          </cell>
          <cell r="N5514">
            <v>53.6507288544178</v>
          </cell>
          <cell r="O5514">
            <v>49.8517254108191</v>
          </cell>
          <cell r="P5514">
            <v>53.441212207913402</v>
          </cell>
          <cell r="Q5514">
            <v>66.244592709571094</v>
          </cell>
          <cell r="R5514">
            <v>68.795450130462598</v>
          </cell>
          <cell r="S5514">
            <v>71.398977932095505</v>
          </cell>
          <cell r="T5514">
            <v>71.471041194438897</v>
          </cell>
          <cell r="U5514">
            <v>65.326211107730899</v>
          </cell>
          <cell r="V5514">
            <v>81.507723333358797</v>
          </cell>
          <cell r="W5514">
            <v>86.3762413759232</v>
          </cell>
          <cell r="X5514">
            <v>86.600705955895137</v>
          </cell>
          <cell r="Y5514">
            <v>90.199672415935311</v>
          </cell>
          <cell r="Z5514">
            <v>93.798638875975485</v>
          </cell>
          <cell r="AA5514">
            <v>97.397605336015658</v>
          </cell>
          <cell r="AB5514">
            <v>100.99657179605583</v>
          </cell>
          <cell r="AC5514">
            <v>104.59553825609601</v>
          </cell>
          <cell r="AD5514">
            <v>108.19450471613618</v>
          </cell>
          <cell r="AE5514">
            <v>111.79347117617726</v>
          </cell>
          <cell r="AF5514">
            <v>115.39243763621744</v>
          </cell>
          <cell r="AG5514">
            <v>118.99140409625761</v>
          </cell>
          <cell r="AH5514">
            <v>122.59037055629778</v>
          </cell>
          <cell r="AI5514">
            <v>126.18933701633796</v>
          </cell>
          <cell r="AJ5514">
            <v>129.78830347637813</v>
          </cell>
        </row>
        <row r="5515">
          <cell r="F5515">
            <v>37.502638484001203</v>
          </cell>
          <cell r="G5515">
            <v>36.950812608003602</v>
          </cell>
          <cell r="H5515">
            <v>40.852592321872699</v>
          </cell>
          <cell r="I5515">
            <v>43.570748643875099</v>
          </cell>
          <cell r="J5515">
            <v>40.757991956472402</v>
          </cell>
          <cell r="K5515">
            <v>49.5659195919037</v>
          </cell>
          <cell r="L5515">
            <v>50.0945214729309</v>
          </cell>
          <cell r="M5515">
            <v>55.787039400100703</v>
          </cell>
          <cell r="N5515">
            <v>58.111086758851997</v>
          </cell>
          <cell r="O5515">
            <v>52.494172036647797</v>
          </cell>
          <cell r="P5515">
            <v>57.059251549720798</v>
          </cell>
          <cell r="Q5515">
            <v>72.151540855407703</v>
          </cell>
          <cell r="R5515">
            <v>75.293436223983804</v>
          </cell>
          <cell r="S5515">
            <v>76.232454156875605</v>
          </cell>
          <cell r="T5515">
            <v>76.895189323425299</v>
          </cell>
          <cell r="U5515">
            <v>68.755602360248602</v>
          </cell>
          <cell r="V5515">
            <v>88.151421451568595</v>
          </cell>
          <cell r="W5515">
            <v>92.489833538055393</v>
          </cell>
          <cell r="X5515">
            <v>92.852104969040738</v>
          </cell>
          <cell r="Y5515">
            <v>96.686415176960509</v>
          </cell>
          <cell r="Z5515">
            <v>100.52072538488119</v>
          </cell>
          <cell r="AA5515">
            <v>104.35503559280096</v>
          </cell>
          <cell r="AB5515">
            <v>108.18934580072164</v>
          </cell>
          <cell r="AC5515">
            <v>112.02365600864232</v>
          </cell>
          <cell r="AD5515">
            <v>115.85796621656209</v>
          </cell>
          <cell r="AE5515">
            <v>119.69227642448277</v>
          </cell>
          <cell r="AF5515">
            <v>123.52658663240345</v>
          </cell>
          <cell r="AG5515">
            <v>127.36089684032322</v>
          </cell>
          <cell r="AH5515">
            <v>131.1952070482439</v>
          </cell>
          <cell r="AI5515">
            <v>135.02951725616458</v>
          </cell>
          <cell r="AJ5515">
            <v>138.86382746408435</v>
          </cell>
        </row>
        <row r="5516">
          <cell r="F5516">
            <v>41.215164085388203</v>
          </cell>
          <cell r="G5516">
            <v>41.092828975677499</v>
          </cell>
          <cell r="H5516">
            <v>44.965100387573202</v>
          </cell>
          <cell r="I5516">
            <v>47.408078768253297</v>
          </cell>
          <cell r="J5516">
            <v>46.9869597500563</v>
          </cell>
          <cell r="K5516">
            <v>55.005805816650401</v>
          </cell>
          <cell r="L5516">
            <v>56.3376687393189</v>
          </cell>
          <cell r="M5516">
            <v>60.832192283630398</v>
          </cell>
          <cell r="N5516">
            <v>62.607631866455101</v>
          </cell>
          <cell r="O5516">
            <v>58.290348093032797</v>
          </cell>
          <cell r="P5516">
            <v>64.365197833061202</v>
          </cell>
          <cell r="Q5516">
            <v>77.579214855194095</v>
          </cell>
          <cell r="R5516">
            <v>81.483715290069597</v>
          </cell>
          <cell r="S5516">
            <v>82.242683553695699</v>
          </cell>
          <cell r="T5516">
            <v>81.958591596603398</v>
          </cell>
          <cell r="U5516">
            <v>75.787860958099401</v>
          </cell>
          <cell r="V5516">
            <v>95.626854129791298</v>
          </cell>
          <cell r="W5516">
            <v>101.699210689545</v>
          </cell>
          <cell r="X5516">
            <v>100.97046974582736</v>
          </cell>
          <cell r="Y5516">
            <v>105.11707681114967</v>
          </cell>
          <cell r="Z5516">
            <v>109.26368387647017</v>
          </cell>
          <cell r="AA5516">
            <v>113.41029094179248</v>
          </cell>
          <cell r="AB5516">
            <v>117.5568980071148</v>
          </cell>
          <cell r="AC5516">
            <v>121.70350507243711</v>
          </cell>
          <cell r="AD5516">
            <v>125.85011213775942</v>
          </cell>
          <cell r="AE5516">
            <v>129.99671920308174</v>
          </cell>
          <cell r="AF5516">
            <v>134.14332626840405</v>
          </cell>
          <cell r="AG5516">
            <v>138.28993333372637</v>
          </cell>
          <cell r="AH5516">
            <v>142.43654039904868</v>
          </cell>
          <cell r="AI5516">
            <v>146.583147464371</v>
          </cell>
          <cell r="AJ5516">
            <v>150.72975452969331</v>
          </cell>
        </row>
        <row r="5517">
          <cell r="F5517">
            <v>42.866460395813</v>
          </cell>
          <cell r="G5517">
            <v>43.204523494720497</v>
          </cell>
          <cell r="H5517">
            <v>47.015227478027299</v>
          </cell>
          <cell r="I5517">
            <v>49.936924355030101</v>
          </cell>
          <cell r="J5517">
            <v>50.330740029334997</v>
          </cell>
          <cell r="K5517">
            <v>58.512984447479198</v>
          </cell>
          <cell r="L5517">
            <v>59.239285961151097</v>
          </cell>
          <cell r="M5517">
            <v>63.925581089019801</v>
          </cell>
          <cell r="N5517">
            <v>65.202388729095503</v>
          </cell>
          <cell r="O5517">
            <v>61.766900976180999</v>
          </cell>
          <cell r="P5517">
            <v>68.804767482757597</v>
          </cell>
          <cell r="Q5517">
            <v>82.075507671356206</v>
          </cell>
          <cell r="R5517">
            <v>85.664004421234097</v>
          </cell>
          <cell r="S5517">
            <v>86.582108579635602</v>
          </cell>
          <cell r="T5517">
            <v>85.459726093292204</v>
          </cell>
          <cell r="U5517">
            <v>79.583932003021204</v>
          </cell>
          <cell r="V5517">
            <v>100.834037223816</v>
          </cell>
          <cell r="W5517">
            <v>104.57903726959201</v>
          </cell>
          <cell r="X5517">
            <v>105.14945346577952</v>
          </cell>
          <cell r="Y5517">
            <v>109.34840117864769</v>
          </cell>
          <cell r="Z5517">
            <v>113.54734889151769</v>
          </cell>
          <cell r="AA5517">
            <v>117.74629660438768</v>
          </cell>
          <cell r="AB5517">
            <v>121.94524431725586</v>
          </cell>
          <cell r="AC5517">
            <v>126.14419203012585</v>
          </cell>
          <cell r="AD5517">
            <v>130.34313974299403</v>
          </cell>
          <cell r="AE5517">
            <v>134.54208745586402</v>
          </cell>
          <cell r="AF5517">
            <v>138.74103516873402</v>
          </cell>
          <cell r="AG5517">
            <v>142.93998288160219</v>
          </cell>
          <cell r="AH5517">
            <v>147.13893059447219</v>
          </cell>
          <cell r="AI5517">
            <v>151.33787830734218</v>
          </cell>
          <cell r="AJ5517">
            <v>155.53682602021036</v>
          </cell>
        </row>
        <row r="5518">
          <cell r="F5518">
            <v>45.7481066551209</v>
          </cell>
          <cell r="G5518">
            <v>46.341873086929297</v>
          </cell>
          <cell r="H5518">
            <v>50.488448654174803</v>
          </cell>
          <cell r="I5518">
            <v>53.932404766082797</v>
          </cell>
          <cell r="J5518">
            <v>55.003531547546402</v>
          </cell>
          <cell r="K5518">
            <v>63.622773353576697</v>
          </cell>
          <cell r="L5518">
            <v>63.444521293640101</v>
          </cell>
          <cell r="M5518">
            <v>69.469663623809794</v>
          </cell>
          <cell r="N5518">
            <v>72.846056575775194</v>
          </cell>
          <cell r="O5518">
            <v>67.704988609314</v>
          </cell>
          <cell r="P5518">
            <v>74.874204051971404</v>
          </cell>
          <cell r="Q5518">
            <v>92.457551856994598</v>
          </cell>
          <cell r="R5518">
            <v>94.014265632629403</v>
          </cell>
          <cell r="S5518">
            <v>100.953563329697</v>
          </cell>
          <cell r="T5518">
            <v>96.917251081466702</v>
          </cell>
          <cell r="U5518">
            <v>85.677007865905793</v>
          </cell>
          <cell r="V5518">
            <v>111.983295776367</v>
          </cell>
          <cell r="W5518">
            <v>112.254999443054</v>
          </cell>
          <cell r="X5518">
            <v>115.60035343615164</v>
          </cell>
          <cell r="Y5518">
            <v>120.07890525684888</v>
          </cell>
          <cell r="Z5518">
            <v>124.55745707754613</v>
          </cell>
          <cell r="AA5518">
            <v>129.03600889824338</v>
          </cell>
          <cell r="AB5518">
            <v>133.51456071894063</v>
          </cell>
          <cell r="AC5518">
            <v>137.99311253963788</v>
          </cell>
          <cell r="AD5518">
            <v>142.47166436033513</v>
          </cell>
          <cell r="AE5518">
            <v>146.95021618103237</v>
          </cell>
          <cell r="AF5518">
            <v>151.42876800172962</v>
          </cell>
          <cell r="AG5518">
            <v>155.90731982242687</v>
          </cell>
          <cell r="AH5518">
            <v>160.38587164312412</v>
          </cell>
          <cell r="AI5518">
            <v>164.86442346382137</v>
          </cell>
          <cell r="AJ5518">
            <v>169.34297528451862</v>
          </cell>
        </row>
        <row r="5519">
          <cell r="F5519">
            <v>46.626670619964599</v>
          </cell>
          <cell r="G5519">
            <v>48.492411476135302</v>
          </cell>
          <cell r="H5519">
            <v>52.795280254364002</v>
          </cell>
          <cell r="I5519">
            <v>55.811140632629403</v>
          </cell>
          <cell r="J5519">
            <v>59.015570480346703</v>
          </cell>
          <cell r="K5519">
            <v>67.677460552215607</v>
          </cell>
          <cell r="L5519">
            <v>67.339303714752205</v>
          </cell>
          <cell r="M5519">
            <v>75.356803726196304</v>
          </cell>
          <cell r="N5519">
            <v>81.461861200332606</v>
          </cell>
          <cell r="O5519">
            <v>72.945786499023399</v>
          </cell>
          <cell r="P5519">
            <v>81.240047096252397</v>
          </cell>
          <cell r="Q5519">
            <v>112.878549301147</v>
          </cell>
          <cell r="R5519">
            <v>110.903640380859</v>
          </cell>
          <cell r="S5519">
            <v>122.429608320236</v>
          </cell>
          <cell r="T5519">
            <v>110.170518568039</v>
          </cell>
          <cell r="U5519">
            <v>92.031617315292394</v>
          </cell>
          <cell r="V5519">
            <v>137.50496058654801</v>
          </cell>
          <cell r="W5519">
            <v>128.253508132935</v>
          </cell>
          <cell r="X5519">
            <v>135.99530200144363</v>
          </cell>
          <cell r="Y5519">
            <v>141.63408241260368</v>
          </cell>
          <cell r="Z5519">
            <v>147.27286282376372</v>
          </cell>
          <cell r="AA5519">
            <v>152.91164323492194</v>
          </cell>
          <cell r="AB5519">
            <v>158.55042364608198</v>
          </cell>
          <cell r="AC5519">
            <v>164.18920405724202</v>
          </cell>
          <cell r="AD5519">
            <v>169.82798446840206</v>
          </cell>
          <cell r="AE5519">
            <v>175.46676487956211</v>
          </cell>
          <cell r="AF5519">
            <v>181.10554529072033</v>
          </cell>
          <cell r="AG5519">
            <v>186.74432570188037</v>
          </cell>
          <cell r="AH5519">
            <v>192.38310611304041</v>
          </cell>
          <cell r="AI5519">
            <v>198.02188652420045</v>
          </cell>
          <cell r="AJ5519">
            <v>203.6606669353605</v>
          </cell>
        </row>
        <row r="5520">
          <cell r="F5520">
            <v>44.851955963134799</v>
          </cell>
          <cell r="G5520">
            <v>46.739533889770499</v>
          </cell>
          <cell r="H5520">
            <v>50.689312316894501</v>
          </cell>
          <cell r="I5520">
            <v>53.375848545074497</v>
          </cell>
          <cell r="J5520">
            <v>59.315782108306898</v>
          </cell>
          <cell r="K5520">
            <v>64.891332115173299</v>
          </cell>
          <cell r="L5520">
            <v>65.121904903411902</v>
          </cell>
          <cell r="M5520">
            <v>71.993994407653801</v>
          </cell>
          <cell r="N5520">
            <v>73.365168184280407</v>
          </cell>
          <cell r="O5520">
            <v>72.963438827514693</v>
          </cell>
          <cell r="P5520">
            <v>81.740743907928504</v>
          </cell>
          <cell r="Q5520">
            <v>106.804944072723</v>
          </cell>
          <cell r="R5520">
            <v>103.840142837524</v>
          </cell>
          <cell r="S5520">
            <v>111.31731192588801</v>
          </cell>
          <cell r="T5520">
            <v>98.007842651367199</v>
          </cell>
          <cell r="U5520">
            <v>92.494177474975601</v>
          </cell>
          <cell r="V5520">
            <v>122.356843971252</v>
          </cell>
          <cell r="W5520">
            <v>116.108976593018</v>
          </cell>
          <cell r="X5520">
            <v>123.40999718945932</v>
          </cell>
          <cell r="Y5520">
            <v>128.04818594306016</v>
          </cell>
          <cell r="Z5520">
            <v>132.68637469666282</v>
          </cell>
          <cell r="AA5520">
            <v>137.32456345026549</v>
          </cell>
          <cell r="AB5520">
            <v>141.96275220386633</v>
          </cell>
          <cell r="AC5520">
            <v>146.60094095746899</v>
          </cell>
          <cell r="AD5520">
            <v>151.23912971106984</v>
          </cell>
          <cell r="AE5520">
            <v>155.8773184646725</v>
          </cell>
          <cell r="AF5520">
            <v>160.51550721827516</v>
          </cell>
          <cell r="AG5520">
            <v>165.153695971876</v>
          </cell>
          <cell r="AH5520">
            <v>169.79188472547867</v>
          </cell>
          <cell r="AI5520">
            <v>174.43007347908133</v>
          </cell>
          <cell r="AJ5520">
            <v>179.06826223268217</v>
          </cell>
        </row>
        <row r="5521">
          <cell r="F5521">
            <v>43.161039108276398</v>
          </cell>
          <cell r="G5521">
            <v>44.720992561340303</v>
          </cell>
          <cell r="H5521">
            <v>49.020579181671103</v>
          </cell>
          <cell r="I5521">
            <v>52.0241517295837</v>
          </cell>
          <cell r="J5521">
            <v>58.763511524200403</v>
          </cell>
          <cell r="K5521">
            <v>62.081553382873501</v>
          </cell>
          <cell r="L5521">
            <v>63.577259994506797</v>
          </cell>
          <cell r="M5521">
            <v>69.1092988128662</v>
          </cell>
          <cell r="N5521">
            <v>70.297161031722993</v>
          </cell>
          <cell r="O5521">
            <v>72.203736274719205</v>
          </cell>
          <cell r="P5521">
            <v>81.243311553955095</v>
          </cell>
          <cell r="Q5521">
            <v>93.532297950744606</v>
          </cell>
          <cell r="R5521">
            <v>96.997668731689501</v>
          </cell>
          <cell r="S5521">
            <v>99.492985311508207</v>
          </cell>
          <cell r="T5521">
            <v>91.4672068595886</v>
          </cell>
          <cell r="U5521">
            <v>91.890137699127195</v>
          </cell>
          <cell r="V5521">
            <v>113.841453483582</v>
          </cell>
          <cell r="W5521">
            <v>108.740236103058</v>
          </cell>
          <cell r="X5521">
            <v>114.87014850451123</v>
          </cell>
          <cell r="Y5521">
            <v>119.03369923261016</v>
          </cell>
          <cell r="Z5521">
            <v>123.19724996070909</v>
          </cell>
          <cell r="AA5521">
            <v>127.36080068880619</v>
          </cell>
          <cell r="AB5521">
            <v>131.52435141690512</v>
          </cell>
          <cell r="AC5521">
            <v>135.68790214500405</v>
          </cell>
          <cell r="AD5521">
            <v>139.85145287310297</v>
          </cell>
          <cell r="AE5521">
            <v>144.0150036012019</v>
          </cell>
          <cell r="AF5521">
            <v>148.178554329299</v>
          </cell>
          <cell r="AG5521">
            <v>152.34210505739793</v>
          </cell>
          <cell r="AH5521">
            <v>156.50565578549686</v>
          </cell>
          <cell r="AI5521">
            <v>160.66920651359578</v>
          </cell>
          <cell r="AJ5521">
            <v>164.83275724169471</v>
          </cell>
        </row>
        <row r="5522">
          <cell r="F5522">
            <v>40.353952602386499</v>
          </cell>
          <cell r="G5522">
            <v>41.793060230255101</v>
          </cell>
          <cell r="H5522">
            <v>46.229862876892099</v>
          </cell>
          <cell r="I5522">
            <v>49.840347785949703</v>
          </cell>
          <cell r="J5522">
            <v>56.283140491485597</v>
          </cell>
          <cell r="K5522">
            <v>58.286661045074503</v>
          </cell>
          <cell r="L5522">
            <v>60.650194868087802</v>
          </cell>
          <cell r="M5522">
            <v>64.999879611969007</v>
          </cell>
          <cell r="N5522">
            <v>67.448215459823601</v>
          </cell>
          <cell r="O5522">
            <v>70.700088851928697</v>
          </cell>
          <cell r="P5522">
            <v>78.5465471420288</v>
          </cell>
          <cell r="Q5522">
            <v>85.888154891967801</v>
          </cell>
          <cell r="R5522">
            <v>87.765997905731197</v>
          </cell>
          <cell r="S5522">
            <v>90.663953172683705</v>
          </cell>
          <cell r="T5522">
            <v>87.995312688827497</v>
          </cell>
          <cell r="U5522">
            <v>90.064735351562504</v>
          </cell>
          <cell r="V5522">
            <v>101.869611991882</v>
          </cell>
          <cell r="W5522">
            <v>103.16591101074199</v>
          </cell>
          <cell r="X5522">
            <v>106.62606256815616</v>
          </cell>
          <cell r="Y5522">
            <v>110.30155524478141</v>
          </cell>
          <cell r="Z5522">
            <v>113.97704792140576</v>
          </cell>
          <cell r="AA5522">
            <v>117.65254059803101</v>
          </cell>
          <cell r="AB5522">
            <v>121.32803327465626</v>
          </cell>
          <cell r="AC5522">
            <v>125.00352595128152</v>
          </cell>
          <cell r="AD5522">
            <v>128.67901862790677</v>
          </cell>
          <cell r="AE5522">
            <v>132.35451130453202</v>
          </cell>
          <cell r="AF5522">
            <v>136.03000398115637</v>
          </cell>
          <cell r="AG5522">
            <v>139.70549665778162</v>
          </cell>
          <cell r="AH5522">
            <v>143.38098933440688</v>
          </cell>
          <cell r="AI5522">
            <v>147.05648201103213</v>
          </cell>
          <cell r="AJ5522">
            <v>150.73197468765738</v>
          </cell>
        </row>
        <row r="5523">
          <cell r="F5523">
            <v>35.146128686904902</v>
          </cell>
          <cell r="G5523">
            <v>36.302518150329597</v>
          </cell>
          <cell r="H5523">
            <v>41.023523477554299</v>
          </cell>
          <cell r="I5523">
            <v>45.4465384135246</v>
          </cell>
          <cell r="J5523">
            <v>51.399113042831402</v>
          </cell>
          <cell r="K5523">
            <v>52.062209371566802</v>
          </cell>
          <cell r="L5523">
            <v>55.047921148300198</v>
          </cell>
          <cell r="M5523">
            <v>59.207869453430199</v>
          </cell>
          <cell r="N5523">
            <v>62.613556102752703</v>
          </cell>
          <cell r="O5523">
            <v>65.8878148727417</v>
          </cell>
          <cell r="P5523">
            <v>73.094591445922802</v>
          </cell>
          <cell r="Q5523">
            <v>75.217710770130196</v>
          </cell>
          <cell r="R5523">
            <v>78.759048284530607</v>
          </cell>
          <cell r="S5523">
            <v>81.5159053134918</v>
          </cell>
          <cell r="T5523">
            <v>82.4015662345886</v>
          </cell>
          <cell r="U5523">
            <v>85.081038224220293</v>
          </cell>
          <cell r="V5523">
            <v>92.850152870178206</v>
          </cell>
          <cell r="W5523">
            <v>95.627950218200695</v>
          </cell>
          <cell r="X5523">
            <v>98.308485778172326</v>
          </cell>
          <cell r="Y5523">
            <v>101.76367711353487</v>
          </cell>
          <cell r="Z5523">
            <v>105.21886844889832</v>
          </cell>
          <cell r="AA5523">
            <v>108.67405978426177</v>
          </cell>
          <cell r="AB5523">
            <v>112.12925111962431</v>
          </cell>
          <cell r="AC5523">
            <v>115.58444245498777</v>
          </cell>
          <cell r="AD5523">
            <v>119.03963379035122</v>
          </cell>
          <cell r="AE5523">
            <v>122.49482512571376</v>
          </cell>
          <cell r="AF5523">
            <v>125.95001646107721</v>
          </cell>
          <cell r="AG5523">
            <v>129.40520779643975</v>
          </cell>
          <cell r="AH5523">
            <v>132.86039913180321</v>
          </cell>
          <cell r="AI5523">
            <v>136.31559046716666</v>
          </cell>
          <cell r="AJ5523">
            <v>139.7707818025292</v>
          </cell>
        </row>
        <row r="5524">
          <cell r="F5524">
            <v>29.5218598942757</v>
          </cell>
          <cell r="G5524">
            <v>31.713235229253801</v>
          </cell>
          <cell r="H5524">
            <v>36.036207737922702</v>
          </cell>
          <cell r="I5524">
            <v>40.7751298828125</v>
          </cell>
          <cell r="J5524">
            <v>46.011354496002198</v>
          </cell>
          <cell r="K5524">
            <v>46.4451705679894</v>
          </cell>
          <cell r="L5524">
            <v>49.301391599178302</v>
          </cell>
          <cell r="M5524">
            <v>53.969518381118803</v>
          </cell>
          <cell r="N5524">
            <v>58.261451416015603</v>
          </cell>
          <cell r="O5524">
            <v>62.069833717346199</v>
          </cell>
          <cell r="P5524">
            <v>67.638762912750195</v>
          </cell>
          <cell r="Q5524">
            <v>68.513931560516397</v>
          </cell>
          <cell r="R5524">
            <v>72.243664432525605</v>
          </cell>
          <cell r="S5524">
            <v>73.986625675201395</v>
          </cell>
          <cell r="T5524">
            <v>77.007613353729298</v>
          </cell>
          <cell r="U5524">
            <v>80.398792981147807</v>
          </cell>
          <cell r="V5524">
            <v>85.656518793582904</v>
          </cell>
          <cell r="W5524">
            <v>88.101409983158106</v>
          </cell>
          <cell r="X5524">
            <v>90.877546469338995</v>
          </cell>
          <cell r="Y5524">
            <v>94.057489376019475</v>
          </cell>
          <cell r="Z5524">
            <v>97.237432282699956</v>
          </cell>
          <cell r="AA5524">
            <v>100.41737518938044</v>
          </cell>
          <cell r="AB5524">
            <v>103.59731809606001</v>
          </cell>
          <cell r="AC5524">
            <v>106.77726100274049</v>
          </cell>
          <cell r="AD5524">
            <v>109.95720390942097</v>
          </cell>
          <cell r="AE5524">
            <v>113.13714681610145</v>
          </cell>
          <cell r="AF5524">
            <v>116.31708972278102</v>
          </cell>
          <cell r="AG5524">
            <v>119.4970326294615</v>
          </cell>
          <cell r="AH5524">
            <v>122.67697553614198</v>
          </cell>
          <cell r="AI5524">
            <v>125.85691844282246</v>
          </cell>
          <cell r="AJ5524">
            <v>129.03686134950294</v>
          </cell>
        </row>
        <row r="5525">
          <cell r="F5525">
            <v>25.132315243720999</v>
          </cell>
          <cell r="G5525">
            <v>28.165037154436099</v>
          </cell>
          <cell r="H5525">
            <v>32.273850445747399</v>
          </cell>
          <cell r="I5525">
            <v>38.883099231720003</v>
          </cell>
          <cell r="J5525">
            <v>39.881965344428998</v>
          </cell>
          <cell r="K5525">
            <v>42.555067697524997</v>
          </cell>
          <cell r="L5525">
            <v>45.279977868556998</v>
          </cell>
          <cell r="M5525">
            <v>50.803861500739998</v>
          </cell>
          <cell r="N5525">
            <v>58.158371158599898</v>
          </cell>
          <cell r="O5525">
            <v>62.209040039062501</v>
          </cell>
          <cell r="P5525">
            <v>62.828413682937601</v>
          </cell>
          <cell r="Q5525">
            <v>65.891181850433398</v>
          </cell>
          <cell r="R5525">
            <v>70.386420619964596</v>
          </cell>
          <cell r="S5525">
            <v>72.269042253494305</v>
          </cell>
          <cell r="T5525">
            <v>77.127082092285207</v>
          </cell>
          <cell r="U5525">
            <v>80.162476347923302</v>
          </cell>
          <cell r="V5525">
            <v>84.5395073432922</v>
          </cell>
          <cell r="W5525">
            <v>85.478171380996699</v>
          </cell>
          <cell r="X5525">
            <v>89.386707637406289</v>
          </cell>
          <cell r="Y5525">
            <v>92.565205266589146</v>
          </cell>
          <cell r="Z5525">
            <v>95.743702895772003</v>
          </cell>
          <cell r="AA5525">
            <v>98.92220052495486</v>
          </cell>
          <cell r="AB5525">
            <v>102.10069815413772</v>
          </cell>
          <cell r="AC5525">
            <v>105.27919578332057</v>
          </cell>
          <cell r="AD5525">
            <v>108.45769341250343</v>
          </cell>
          <cell r="AE5525">
            <v>111.6361910416872</v>
          </cell>
          <cell r="AF5525">
            <v>114.81468867087005</v>
          </cell>
          <cell r="AG5525">
            <v>117.99318630005291</v>
          </cell>
          <cell r="AH5525">
            <v>121.17168392923577</v>
          </cell>
          <cell r="AI5525">
            <v>124.35018155841863</v>
          </cell>
          <cell r="AJ5525">
            <v>127.52867918760148</v>
          </cell>
        </row>
        <row r="5526">
          <cell r="F5526">
            <v>22.533392090559001</v>
          </cell>
          <cell r="G5526">
            <v>25.481387767076502</v>
          </cell>
          <cell r="H5526">
            <v>29.184904939651499</v>
          </cell>
          <cell r="I5526">
            <v>34.767049515724203</v>
          </cell>
          <cell r="J5526">
            <v>34.727145962238303</v>
          </cell>
          <cell r="K5526">
            <v>38.159327587962203</v>
          </cell>
          <cell r="L5526">
            <v>40.717204222917601</v>
          </cell>
          <cell r="M5526">
            <v>45.901376227378798</v>
          </cell>
          <cell r="N5526">
            <v>53.885125816345202</v>
          </cell>
          <cell r="O5526">
            <v>58.420095359802197</v>
          </cell>
          <cell r="P5526">
            <v>58.047324991703</v>
          </cell>
          <cell r="Q5526">
            <v>60.057261200904797</v>
          </cell>
          <cell r="R5526">
            <v>64.732993621349294</v>
          </cell>
          <cell r="S5526">
            <v>66.480616856574997</v>
          </cell>
          <cell r="T5526">
            <v>71.379062992095996</v>
          </cell>
          <cell r="U5526">
            <v>74.983927792549096</v>
          </cell>
          <cell r="V5526">
            <v>78.885584884643507</v>
          </cell>
          <cell r="W5526">
            <v>79.105566688537607</v>
          </cell>
          <cell r="X5526">
            <v>82.952370591672661</v>
          </cell>
          <cell r="Y5526">
            <v>85.925936877349159</v>
          </cell>
          <cell r="Z5526">
            <v>88.899503163025656</v>
          </cell>
          <cell r="AA5526">
            <v>91.873069448703063</v>
          </cell>
          <cell r="AB5526">
            <v>94.846635734379561</v>
          </cell>
          <cell r="AC5526">
            <v>97.820202020056058</v>
          </cell>
          <cell r="AD5526">
            <v>100.79376830573256</v>
          </cell>
          <cell r="AE5526">
            <v>103.76733459140905</v>
          </cell>
          <cell r="AF5526">
            <v>106.74090087708646</v>
          </cell>
          <cell r="AG5526">
            <v>109.71446716276296</v>
          </cell>
          <cell r="AH5526">
            <v>112.68803344843946</v>
          </cell>
          <cell r="AI5526">
            <v>115.66159973411595</v>
          </cell>
          <cell r="AJ5526">
            <v>118.63516601979245</v>
          </cell>
        </row>
        <row r="5527">
          <cell r="F5527">
            <v>20.8682139701843</v>
          </cell>
          <cell r="G5527">
            <v>23.085826181411701</v>
          </cell>
          <cell r="H5527">
            <v>26.885262868165999</v>
          </cell>
          <cell r="I5527">
            <v>31.783787079036198</v>
          </cell>
          <cell r="J5527">
            <v>30.9913281040192</v>
          </cell>
          <cell r="K5527">
            <v>35.2568218121529</v>
          </cell>
          <cell r="L5527">
            <v>36.823235739231102</v>
          </cell>
          <cell r="M5527">
            <v>42.312985720157599</v>
          </cell>
          <cell r="N5527">
            <v>49.562535043716402</v>
          </cell>
          <cell r="O5527">
            <v>54.4682963476181</v>
          </cell>
          <cell r="P5527">
            <v>53.487354581356101</v>
          </cell>
          <cell r="Q5527">
            <v>54.554458288788801</v>
          </cell>
          <cell r="R5527">
            <v>58.9726651804447</v>
          </cell>
          <cell r="S5527">
            <v>61.838878850460098</v>
          </cell>
          <cell r="T5527">
            <v>65.642517872571901</v>
          </cell>
          <cell r="U5527">
            <v>69.780417560100602</v>
          </cell>
          <cell r="V5527">
            <v>71.337964398145701</v>
          </cell>
          <cell r="W5527">
            <v>72.343203125238404</v>
          </cell>
          <cell r="X5527">
            <v>75.889142338260172</v>
          </cell>
          <cell r="Y5527">
            <v>78.560108377063443</v>
          </cell>
          <cell r="Z5527">
            <v>81.231074415865805</v>
          </cell>
          <cell r="AA5527">
            <v>83.902040454669077</v>
          </cell>
          <cell r="AB5527">
            <v>86.573006493471439</v>
          </cell>
          <cell r="AC5527">
            <v>89.243972532274711</v>
          </cell>
          <cell r="AD5527">
            <v>91.914938571077982</v>
          </cell>
          <cell r="AE5527">
            <v>94.585904609880345</v>
          </cell>
          <cell r="AF5527">
            <v>97.256870648683616</v>
          </cell>
          <cell r="AG5527">
            <v>99.927836687485978</v>
          </cell>
          <cell r="AH5527">
            <v>102.59880272628925</v>
          </cell>
          <cell r="AI5527">
            <v>105.26976876509252</v>
          </cell>
          <cell r="AJ5527">
            <v>107.94073480389488</v>
          </cell>
        </row>
        <row r="5528">
          <cell r="F5528">
            <v>20.514983202219</v>
          </cell>
          <cell r="G5528">
            <v>22.336830550670602</v>
          </cell>
          <cell r="H5528">
            <v>25.932630557298701</v>
          </cell>
          <cell r="I5528">
            <v>30.264157353401199</v>
          </cell>
          <cell r="J5528">
            <v>30.1599807748795</v>
          </cell>
          <cell r="K5528">
            <v>33.474617371261097</v>
          </cell>
          <cell r="L5528">
            <v>35.130145688533801</v>
          </cell>
          <cell r="M5528">
            <v>39.9628290131092</v>
          </cell>
          <cell r="N5528">
            <v>46.278675680637399</v>
          </cell>
          <cell r="O5528">
            <v>49.799101849079101</v>
          </cell>
          <cell r="P5528">
            <v>50.154851402521103</v>
          </cell>
          <cell r="Q5528">
            <v>51.247760891556702</v>
          </cell>
          <cell r="R5528">
            <v>55.055410227298701</v>
          </cell>
          <cell r="S5528">
            <v>57.917738240242002</v>
          </cell>
          <cell r="T5528">
            <v>62.018576715946203</v>
          </cell>
          <cell r="U5528">
            <v>63.314418916106199</v>
          </cell>
          <cell r="V5528">
            <v>66.753528589963906</v>
          </cell>
          <cell r="W5528">
            <v>68.036807688474696</v>
          </cell>
          <cell r="X5528">
            <v>70.90691329720903</v>
          </cell>
          <cell r="Y5528">
            <v>73.424954438486566</v>
          </cell>
          <cell r="Z5528">
            <v>75.942995579763192</v>
          </cell>
          <cell r="AA5528">
            <v>78.461036721040728</v>
          </cell>
          <cell r="AB5528">
            <v>80.979077862318263</v>
          </cell>
          <cell r="AC5528">
            <v>83.497119003595799</v>
          </cell>
          <cell r="AD5528">
            <v>86.015160144873335</v>
          </cell>
          <cell r="AE5528">
            <v>88.53320128615087</v>
          </cell>
          <cell r="AF5528">
            <v>91.051242427427496</v>
          </cell>
          <cell r="AG5528">
            <v>93.569283568705032</v>
          </cell>
          <cell r="AH5528">
            <v>96.087324709982568</v>
          </cell>
          <cell r="AI5528">
            <v>98.605365851260103</v>
          </cell>
          <cell r="AJ5528">
            <v>101.12340699253764</v>
          </cell>
        </row>
        <row r="5529">
          <cell r="F5529">
            <v>20.995099945783601</v>
          </cell>
          <cell r="G5529">
            <v>23.0784978809357</v>
          </cell>
          <cell r="H5529">
            <v>27.0055125725269</v>
          </cell>
          <cell r="I5529">
            <v>30.336020127773299</v>
          </cell>
          <cell r="J5529">
            <v>30.729590974807699</v>
          </cell>
          <cell r="K5529">
            <v>34.733681269168898</v>
          </cell>
          <cell r="L5529">
            <v>36.266436653614001</v>
          </cell>
          <cell r="M5529">
            <v>41.070723886489901</v>
          </cell>
          <cell r="N5529">
            <v>45.0427787771225</v>
          </cell>
          <cell r="O5529">
            <v>48.726718157529803</v>
          </cell>
          <cell r="P5529">
            <v>51.279009908676102</v>
          </cell>
          <cell r="Q5529">
            <v>52.0283927570581</v>
          </cell>
          <cell r="R5529">
            <v>55.819381501436197</v>
          </cell>
          <cell r="S5529">
            <v>58.666363751053801</v>
          </cell>
          <cell r="T5529">
            <v>60.250656280279202</v>
          </cell>
          <cell r="U5529">
            <v>60.056169836759601</v>
          </cell>
          <cell r="V5529">
            <v>66.871949505806001</v>
          </cell>
          <cell r="W5529">
            <v>68.907743851184804</v>
          </cell>
          <cell r="X5529">
            <v>70.538279018163848</v>
          </cell>
          <cell r="Y5529">
            <v>73.042526760977125</v>
          </cell>
          <cell r="Z5529">
            <v>75.546774503790402</v>
          </cell>
          <cell r="AA5529">
            <v>78.051022246603679</v>
          </cell>
          <cell r="AB5529">
            <v>80.555269989416956</v>
          </cell>
          <cell r="AC5529">
            <v>83.059517732230233</v>
          </cell>
          <cell r="AD5529">
            <v>85.56376547504351</v>
          </cell>
          <cell r="AE5529">
            <v>88.068013217856787</v>
          </cell>
          <cell r="AF5529">
            <v>90.572260960670064</v>
          </cell>
          <cell r="AG5529">
            <v>93.076508703483341</v>
          </cell>
          <cell r="AH5529">
            <v>95.580756446296618</v>
          </cell>
          <cell r="AI5529">
            <v>98.085004189109895</v>
          </cell>
          <cell r="AJ5529">
            <v>100.58925193192317</v>
          </cell>
        </row>
        <row r="5530">
          <cell r="F5530">
            <v>22.687112893104601</v>
          </cell>
          <cell r="G5530">
            <v>24.539144384384201</v>
          </cell>
          <cell r="H5530">
            <v>28.7009396748543</v>
          </cell>
          <cell r="I5530">
            <v>30.735499855995201</v>
          </cell>
          <cell r="J5530">
            <v>33.628423058748197</v>
          </cell>
          <cell r="K5530">
            <v>37.222767062187202</v>
          </cell>
          <cell r="L5530">
            <v>39.710798843860601</v>
          </cell>
          <cell r="M5530">
            <v>44.015348813056903</v>
          </cell>
          <cell r="N5530">
            <v>44.713908041953999</v>
          </cell>
          <cell r="O5530">
            <v>46.010247101783797</v>
          </cell>
          <cell r="P5530">
            <v>53.914165098309503</v>
          </cell>
          <cell r="Q5530">
            <v>52.974136853218099</v>
          </cell>
          <cell r="R5530">
            <v>58.577882839560502</v>
          </cell>
          <cell r="S5530">
            <v>60.229629323840101</v>
          </cell>
          <cell r="T5530">
            <v>58.090903661251097</v>
          </cell>
          <cell r="U5530">
            <v>56.324574835538897</v>
          </cell>
          <cell r="V5530">
            <v>69.260549653053303</v>
          </cell>
          <cell r="W5530">
            <v>71.438215141773199</v>
          </cell>
          <cell r="X5530">
            <v>71.56425383342139</v>
          </cell>
          <cell r="Y5530">
            <v>74.184405211311059</v>
          </cell>
          <cell r="Z5530">
            <v>76.804556589200729</v>
          </cell>
          <cell r="AA5530">
            <v>79.424707967089489</v>
          </cell>
          <cell r="AB5530">
            <v>82.044859344979159</v>
          </cell>
          <cell r="AC5530">
            <v>84.665010722868828</v>
          </cell>
          <cell r="AD5530">
            <v>87.285162100758498</v>
          </cell>
          <cell r="AE5530">
            <v>89.905313478648168</v>
          </cell>
          <cell r="AF5530">
            <v>92.525464856537837</v>
          </cell>
          <cell r="AG5530">
            <v>95.145616234427507</v>
          </cell>
          <cell r="AH5530">
            <v>97.765767612317177</v>
          </cell>
          <cell r="AI5530">
            <v>100.38591899020685</v>
          </cell>
          <cell r="AJ5530">
            <v>103.00607036809652</v>
          </cell>
        </row>
        <row r="5531">
          <cell r="F5531">
            <v>23.5242441086769</v>
          </cell>
          <cell r="G5531">
            <v>24.477134239435198</v>
          </cell>
          <cell r="H5531">
            <v>28.375519342303299</v>
          </cell>
          <cell r="I5531">
            <v>25.363815045446199</v>
          </cell>
          <cell r="J5531">
            <v>32.6452739629745</v>
          </cell>
          <cell r="K5531">
            <v>35.818836695432701</v>
          </cell>
          <cell r="L5531">
            <v>37.941202471256297</v>
          </cell>
          <cell r="M5531">
            <v>41.910002304077103</v>
          </cell>
          <cell r="N5531">
            <v>41.104423400670299</v>
          </cell>
          <cell r="O5531">
            <v>37.158733920216598</v>
          </cell>
          <cell r="P5531">
            <v>50.536291290670597</v>
          </cell>
          <cell r="Q5531">
            <v>49.581100141644498</v>
          </cell>
          <cell r="R5531">
            <v>53.3790075912476</v>
          </cell>
          <cell r="S5531">
            <v>54.670830799698798</v>
          </cell>
          <cell r="T5531">
            <v>50.4872787804604</v>
          </cell>
          <cell r="U5531">
            <v>46.287868473410597</v>
          </cell>
          <cell r="V5531">
            <v>63.584047888994199</v>
          </cell>
          <cell r="W5531">
            <v>67.533936546415106</v>
          </cell>
          <cell r="X5531">
            <v>64.952720587733893</v>
          </cell>
          <cell r="Y5531">
            <v>67.410969443078102</v>
          </cell>
          <cell r="Z5531">
            <v>69.869218298422311</v>
          </cell>
          <cell r="AA5531">
            <v>72.32746715376561</v>
          </cell>
          <cell r="AB5531">
            <v>74.785716009109819</v>
          </cell>
          <cell r="AC5531">
            <v>77.243964864454028</v>
          </cell>
          <cell r="AD5531">
            <v>79.702213719797328</v>
          </cell>
          <cell r="AE5531">
            <v>82.160462575141537</v>
          </cell>
          <cell r="AF5531">
            <v>84.618711430485746</v>
          </cell>
          <cell r="AG5531">
            <v>87.076960285829045</v>
          </cell>
          <cell r="AH5531">
            <v>89.535209141173254</v>
          </cell>
          <cell r="AI5531">
            <v>91.993457996517463</v>
          </cell>
          <cell r="AJ5531">
            <v>94.451706851860763</v>
          </cell>
        </row>
        <row r="5532">
          <cell r="F5532">
            <v>24.722198055028901</v>
          </cell>
          <cell r="G5532">
            <v>24.684933312892898</v>
          </cell>
          <cell r="H5532">
            <v>28.192016235828401</v>
          </cell>
          <cell r="I5532">
            <v>22.444648697152701</v>
          </cell>
          <cell r="J5532">
            <v>32.4586767640114</v>
          </cell>
          <cell r="K5532">
            <v>35.0040893414617</v>
          </cell>
          <cell r="L5532">
            <v>36.635687083184699</v>
          </cell>
          <cell r="M5532">
            <v>40.486553652882598</v>
          </cell>
          <cell r="N5532">
            <v>33.1090225872994</v>
          </cell>
          <cell r="O5532">
            <v>30.150808575630201</v>
          </cell>
          <cell r="P5532">
            <v>50.475783290147803</v>
          </cell>
          <cell r="Q5532">
            <v>48.013008999705299</v>
          </cell>
          <cell r="R5532">
            <v>51.711016018748303</v>
          </cell>
          <cell r="S5532">
            <v>52.570155802607502</v>
          </cell>
          <cell r="T5532">
            <v>43.419251880858099</v>
          </cell>
          <cell r="U5532">
            <v>39.464247199237299</v>
          </cell>
          <cell r="V5532">
            <v>62.202858210504097</v>
          </cell>
          <cell r="W5532">
            <v>65.526849465012504</v>
          </cell>
          <cell r="X5532">
            <v>62.602466113517949</v>
          </cell>
          <cell r="Y5532">
            <v>65.318496279071951</v>
          </cell>
          <cell r="Z5532">
            <v>68.034526444625044</v>
          </cell>
          <cell r="AA5532">
            <v>70.750556610178137</v>
          </cell>
          <cell r="AB5532">
            <v>73.46658677573123</v>
          </cell>
          <cell r="AC5532">
            <v>76.182616941285232</v>
          </cell>
          <cell r="AD5532">
            <v>78.898647106838325</v>
          </cell>
          <cell r="AE5532">
            <v>81.614677272391418</v>
          </cell>
          <cell r="AF5532">
            <v>84.330707437944511</v>
          </cell>
          <cell r="AG5532">
            <v>87.046737603498514</v>
          </cell>
          <cell r="AH5532">
            <v>89.762767769051607</v>
          </cell>
          <cell r="AI5532">
            <v>92.4787979346047</v>
          </cell>
          <cell r="AJ5532">
            <v>95.194828100158702</v>
          </cell>
        </row>
        <row r="5533">
          <cell r="F5533">
            <v>26.098268168449401</v>
          </cell>
          <cell r="G5533">
            <v>25.804955019474001</v>
          </cell>
          <cell r="H5533">
            <v>28.097373184680901</v>
          </cell>
          <cell r="I5533">
            <v>23.425332784295101</v>
          </cell>
          <cell r="J5533">
            <v>33.179709154129</v>
          </cell>
          <cell r="K5533">
            <v>34.983126834750202</v>
          </cell>
          <cell r="L5533">
            <v>35.612587649881803</v>
          </cell>
          <cell r="M5533">
            <v>40.438499832868601</v>
          </cell>
          <cell r="N5533">
            <v>35.361842083334899</v>
          </cell>
          <cell r="O5533">
            <v>29.507237001821402</v>
          </cell>
          <cell r="P5533">
            <v>51.0815924844742</v>
          </cell>
          <cell r="Q5533">
            <v>48.1533092851639</v>
          </cell>
          <cell r="R5533">
            <v>52.711836026430099</v>
          </cell>
          <cell r="S5533">
            <v>52.3800998318493</v>
          </cell>
          <cell r="T5533">
            <v>46.410237628936798</v>
          </cell>
          <cell r="U5533">
            <v>41.395477401167199</v>
          </cell>
          <cell r="V5533">
            <v>61.883209687650201</v>
          </cell>
          <cell r="W5533">
            <v>66.292894941330005</v>
          </cell>
          <cell r="X5533">
            <v>63.551765568648079</v>
          </cell>
          <cell r="Y5533">
            <v>66.285218647090005</v>
          </cell>
          <cell r="Z5533">
            <v>69.01867172553284</v>
          </cell>
          <cell r="AA5533">
            <v>71.752124803974766</v>
          </cell>
          <cell r="AB5533">
            <v>74.485577882416692</v>
          </cell>
          <cell r="AC5533">
            <v>77.219030960859527</v>
          </cell>
          <cell r="AD5533">
            <v>79.952484039301453</v>
          </cell>
          <cell r="AE5533">
            <v>82.685937117743379</v>
          </cell>
          <cell r="AF5533">
            <v>85.419390196185304</v>
          </cell>
          <cell r="AG5533">
            <v>88.15284327462814</v>
          </cell>
          <cell r="AH5533">
            <v>90.886296353070065</v>
          </cell>
          <cell r="AI5533">
            <v>93.619749431511991</v>
          </cell>
          <cell r="AJ5533">
            <v>96.353202509954826</v>
          </cell>
        </row>
        <row r="5534">
          <cell r="F5534">
            <v>27.631762946605701</v>
          </cell>
          <cell r="G5534">
            <v>27.218622491836499</v>
          </cell>
          <cell r="H5534">
            <v>29.485062931060799</v>
          </cell>
          <cell r="I5534">
            <v>25.867620687127101</v>
          </cell>
          <cell r="J5534">
            <v>35.430064982891103</v>
          </cell>
          <cell r="K5534">
            <v>36.230676137924199</v>
          </cell>
          <cell r="L5534">
            <v>37.335846767842803</v>
          </cell>
          <cell r="M5534">
            <v>41.473822282075901</v>
          </cell>
          <cell r="N5534">
            <v>41.024442421317097</v>
          </cell>
          <cell r="O5534">
            <v>35.529663153529199</v>
          </cell>
          <cell r="P5534">
            <v>53.502397020101498</v>
          </cell>
          <cell r="Q5534">
            <v>52.405325497269601</v>
          </cell>
          <cell r="R5534">
            <v>55.512690877199198</v>
          </cell>
          <cell r="S5534">
            <v>55.367812678694698</v>
          </cell>
          <cell r="T5534">
            <v>54.130830348491699</v>
          </cell>
          <cell r="U5534">
            <v>49.170541717886898</v>
          </cell>
          <cell r="V5534">
            <v>65.191875788450204</v>
          </cell>
          <cell r="W5534">
            <v>70.948000812053706</v>
          </cell>
          <cell r="X5534">
            <v>68.622353825004211</v>
          </cell>
          <cell r="Y5534">
            <v>71.41217124200557</v>
          </cell>
          <cell r="Z5534">
            <v>74.20198865900602</v>
          </cell>
          <cell r="AA5534">
            <v>76.991806076007379</v>
          </cell>
          <cell r="AB5534">
            <v>79.781623493007828</v>
          </cell>
          <cell r="AC5534">
            <v>82.571440910009187</v>
          </cell>
          <cell r="AD5534">
            <v>85.361258327010546</v>
          </cell>
          <cell r="AE5534">
            <v>88.151075744010996</v>
          </cell>
          <cell r="AF5534">
            <v>90.940893161012355</v>
          </cell>
          <cell r="AG5534">
            <v>93.730710578012804</v>
          </cell>
          <cell r="AH5534">
            <v>96.520527995014163</v>
          </cell>
          <cell r="AI5534">
            <v>99.310345412015522</v>
          </cell>
          <cell r="AJ5534">
            <v>102.10016282901597</v>
          </cell>
        </row>
        <row r="5535">
          <cell r="F5535">
            <v>28.478034528732302</v>
          </cell>
          <cell r="G5535">
            <v>28.139439045906101</v>
          </cell>
          <cell r="H5535">
            <v>30.504010663032499</v>
          </cell>
          <cell r="I5535">
            <v>27.7210810422897</v>
          </cell>
          <cell r="J5535">
            <v>36.629759961843497</v>
          </cell>
          <cell r="K5535">
            <v>37.254343372821801</v>
          </cell>
          <cell r="L5535">
            <v>37.2905972599983</v>
          </cell>
          <cell r="M5535">
            <v>41.991481863975501</v>
          </cell>
          <cell r="N5535">
            <v>43.291613295674303</v>
          </cell>
          <cell r="O5535">
            <v>39.26234220469</v>
          </cell>
          <cell r="P5535">
            <v>55.2876682450771</v>
          </cell>
          <cell r="Q5535">
            <v>54.566785561561602</v>
          </cell>
          <cell r="R5535">
            <v>58.087245221972502</v>
          </cell>
          <cell r="S5535">
            <v>58.0371875207424</v>
          </cell>
          <cell r="T5535">
            <v>57.147420681893799</v>
          </cell>
          <cell r="U5535">
            <v>52.670446471333499</v>
          </cell>
          <cell r="V5535">
            <v>69.757938583850901</v>
          </cell>
          <cell r="W5535">
            <v>73.054248464897299</v>
          </cell>
          <cell r="X5535">
            <v>71.980910624108219</v>
          </cell>
          <cell r="Y5535">
            <v>74.865387169369569</v>
          </cell>
          <cell r="Z5535">
            <v>77.749863714631829</v>
          </cell>
          <cell r="AA5535">
            <v>80.634340259893179</v>
          </cell>
          <cell r="AB5535">
            <v>83.518816805155438</v>
          </cell>
          <cell r="AC5535">
            <v>86.403293350416789</v>
          </cell>
          <cell r="AD5535">
            <v>89.287769895678139</v>
          </cell>
          <cell r="AE5535">
            <v>92.172246440940398</v>
          </cell>
          <cell r="AF5535">
            <v>95.056722986201748</v>
          </cell>
          <cell r="AG5535">
            <v>97.941199531464008</v>
          </cell>
          <cell r="AH5535">
            <v>100.82567607672536</v>
          </cell>
          <cell r="AI5535">
            <v>103.71015262198671</v>
          </cell>
          <cell r="AJ5535">
            <v>106.59462916724897</v>
          </cell>
        </row>
        <row r="5536">
          <cell r="F5536">
            <v>30.196416639328</v>
          </cell>
          <cell r="G5536">
            <v>30.052374724388098</v>
          </cell>
          <cell r="H5536">
            <v>32.658294106006601</v>
          </cell>
          <cell r="I5536">
            <v>30.834016032934201</v>
          </cell>
          <cell r="J5536">
            <v>40.4216177380085</v>
          </cell>
          <cell r="K5536">
            <v>39.9578885611296</v>
          </cell>
          <cell r="L5536">
            <v>40.9422818336487</v>
          </cell>
          <cell r="M5536">
            <v>46.316760425567601</v>
          </cell>
          <cell r="N5536">
            <v>47.677929154276796</v>
          </cell>
          <cell r="O5536">
            <v>45.726789158463497</v>
          </cell>
          <cell r="P5536">
            <v>60.1930734138489</v>
          </cell>
          <cell r="Q5536">
            <v>60.819364540576899</v>
          </cell>
          <cell r="R5536">
            <v>63.235448567271199</v>
          </cell>
          <cell r="S5536">
            <v>63.506358808159803</v>
          </cell>
          <cell r="T5536">
            <v>62.270454227566702</v>
          </cell>
          <cell r="U5536">
            <v>59.973419195413598</v>
          </cell>
          <cell r="V5536">
            <v>76.260584879398394</v>
          </cell>
          <cell r="W5536">
            <v>79.084125160217297</v>
          </cell>
          <cell r="X5536">
            <v>78.53869612084236</v>
          </cell>
          <cell r="Y5536">
            <v>81.568503649991726</v>
          </cell>
          <cell r="Z5536">
            <v>84.598311179142001</v>
          </cell>
          <cell r="AA5536">
            <v>87.628118708291368</v>
          </cell>
          <cell r="AB5536">
            <v>90.657926237440734</v>
          </cell>
          <cell r="AC5536">
            <v>93.687733766591009</v>
          </cell>
          <cell r="AD5536">
            <v>96.717541295740375</v>
          </cell>
          <cell r="AE5536">
            <v>99.747348824889741</v>
          </cell>
          <cell r="AF5536">
            <v>102.77715635403911</v>
          </cell>
          <cell r="AG5536">
            <v>105.80696388318938</v>
          </cell>
          <cell r="AH5536">
            <v>108.83677141233875</v>
          </cell>
          <cell r="AI5536">
            <v>111.86657894148811</v>
          </cell>
          <cell r="AJ5536">
            <v>114.89638647063839</v>
          </cell>
        </row>
        <row r="5537">
          <cell r="F5537">
            <v>31.790699123382598</v>
          </cell>
          <cell r="G5537">
            <v>30.820089020490599</v>
          </cell>
          <cell r="H5537">
            <v>32.896849095106099</v>
          </cell>
          <cell r="I5537">
            <v>30.033623707652101</v>
          </cell>
          <cell r="J5537">
            <v>41.397288356900198</v>
          </cell>
          <cell r="K5537">
            <v>40.450372273922</v>
          </cell>
          <cell r="L5537">
            <v>41.690014495611202</v>
          </cell>
          <cell r="M5537">
            <v>46.002227240562398</v>
          </cell>
          <cell r="N5537">
            <v>46.530750871658299</v>
          </cell>
          <cell r="O5537">
            <v>45.7282858332172</v>
          </cell>
          <cell r="P5537">
            <v>60.9093660786152</v>
          </cell>
          <cell r="Q5537">
            <v>61.343151852130902</v>
          </cell>
          <cell r="R5537">
            <v>63.3510905297995</v>
          </cell>
          <cell r="S5537">
            <v>62.2426623072624</v>
          </cell>
          <cell r="T5537">
            <v>60.093619715452199</v>
          </cell>
          <cell r="U5537">
            <v>60.033516924619697</v>
          </cell>
          <cell r="V5537">
            <v>76.287354924678795</v>
          </cell>
          <cell r="W5537">
            <v>81.083888791918795</v>
          </cell>
          <cell r="X5537">
            <v>78.948883933602701</v>
          </cell>
          <cell r="Y5537">
            <v>82.074068506451113</v>
          </cell>
          <cell r="Z5537">
            <v>85.199253079299524</v>
          </cell>
          <cell r="AA5537">
            <v>88.324437652147935</v>
          </cell>
          <cell r="AB5537">
            <v>91.449622224997256</v>
          </cell>
          <cell r="AC5537">
            <v>94.574806797845667</v>
          </cell>
          <cell r="AD5537">
            <v>97.699991370694079</v>
          </cell>
          <cell r="AE5537">
            <v>100.82517594354249</v>
          </cell>
          <cell r="AF5537">
            <v>103.95036051639181</v>
          </cell>
          <cell r="AG5537">
            <v>107.07554508924022</v>
          </cell>
          <cell r="AH5537">
            <v>110.20072966208863</v>
          </cell>
          <cell r="AI5537">
            <v>113.32591423493704</v>
          </cell>
          <cell r="AJ5537">
            <v>116.45109880778546</v>
          </cell>
        </row>
        <row r="5538">
          <cell r="F5538">
            <v>33.620804624080698</v>
          </cell>
          <cell r="G5538">
            <v>33.241927137374901</v>
          </cell>
          <cell r="H5538">
            <v>35.1872828354836</v>
          </cell>
          <cell r="I5538">
            <v>30.2760501291752</v>
          </cell>
          <cell r="J5538">
            <v>43.354404670238502</v>
          </cell>
          <cell r="K5538">
            <v>41.441450647950198</v>
          </cell>
          <cell r="L5538">
            <v>42.638502804160098</v>
          </cell>
          <cell r="M5538">
            <v>48.361985786914801</v>
          </cell>
          <cell r="N5538">
            <v>45.945717161893803</v>
          </cell>
          <cell r="O5538">
            <v>45.907154298543901</v>
          </cell>
          <cell r="P5538">
            <v>64.306788788318599</v>
          </cell>
          <cell r="Q5538">
            <v>62.814219562292102</v>
          </cell>
          <cell r="R5538">
            <v>66.3296602774858</v>
          </cell>
          <cell r="S5538">
            <v>65.437024995297193</v>
          </cell>
          <cell r="T5538">
            <v>58.9820539041758</v>
          </cell>
          <cell r="U5538">
            <v>61.897428919374903</v>
          </cell>
          <cell r="V5538">
            <v>78.814192442893997</v>
          </cell>
          <cell r="W5538">
            <v>83.244681893825501</v>
          </cell>
          <cell r="X5538">
            <v>81.421359490962459</v>
          </cell>
          <cell r="Y5538">
            <v>84.70380808488153</v>
          </cell>
          <cell r="Z5538">
            <v>87.986256678800601</v>
          </cell>
          <cell r="AA5538">
            <v>91.268705272718762</v>
          </cell>
          <cell r="AB5538">
            <v>94.551153866637833</v>
          </cell>
          <cell r="AC5538">
            <v>97.833602460555994</v>
          </cell>
          <cell r="AD5538">
            <v>101.11605105447507</v>
          </cell>
          <cell r="AE5538">
            <v>104.39849964839323</v>
          </cell>
          <cell r="AF5538">
            <v>107.6809482423123</v>
          </cell>
          <cell r="AG5538">
            <v>110.96339683623046</v>
          </cell>
          <cell r="AH5538">
            <v>114.24584543014953</v>
          </cell>
          <cell r="AI5538">
            <v>117.5282940240686</v>
          </cell>
          <cell r="AJ5538">
            <v>120.81074261798676</v>
          </cell>
        </row>
        <row r="5539">
          <cell r="F5539">
            <v>36.1287770471573</v>
          </cell>
          <cell r="G5539">
            <v>36.3876759343147</v>
          </cell>
          <cell r="H5539">
            <v>38.049469184398703</v>
          </cell>
          <cell r="I5539">
            <v>33.103438364505799</v>
          </cell>
          <cell r="J5539">
            <v>46.9343298664093</v>
          </cell>
          <cell r="K5539">
            <v>44.711805183410597</v>
          </cell>
          <cell r="L5539">
            <v>46.507642928004302</v>
          </cell>
          <cell r="M5539">
            <v>51.760330055564602</v>
          </cell>
          <cell r="N5539">
            <v>45.317663906395403</v>
          </cell>
          <cell r="O5539">
            <v>47.795701897263498</v>
          </cell>
          <cell r="P5539">
            <v>67.598518748640998</v>
          </cell>
          <cell r="Q5539">
            <v>65.983762127161</v>
          </cell>
          <cell r="R5539">
            <v>69.079056391358407</v>
          </cell>
          <cell r="S5539">
            <v>69.3087054615021</v>
          </cell>
          <cell r="T5539">
            <v>60.093088298797603</v>
          </cell>
          <cell r="U5539">
            <v>63.201229424834303</v>
          </cell>
          <cell r="V5539">
            <v>82.754206397056606</v>
          </cell>
          <cell r="W5539">
            <v>87.773879044055903</v>
          </cell>
          <cell r="X5539">
            <v>85.470136126490615</v>
          </cell>
          <cell r="Y5539">
            <v>89.030055209542297</v>
          </cell>
          <cell r="Z5539">
            <v>92.589974292593979</v>
          </cell>
          <cell r="AA5539">
            <v>96.149893375645661</v>
          </cell>
          <cell r="AB5539">
            <v>99.709812458696433</v>
          </cell>
          <cell r="AC5539">
            <v>103.26973154174811</v>
          </cell>
          <cell r="AD5539">
            <v>106.8296506247998</v>
          </cell>
          <cell r="AE5539">
            <v>110.38956970785148</v>
          </cell>
          <cell r="AF5539">
            <v>113.94948879090316</v>
          </cell>
          <cell r="AG5539">
            <v>117.50940787395484</v>
          </cell>
          <cell r="AH5539">
            <v>121.06932695700652</v>
          </cell>
          <cell r="AI5539">
            <v>124.62924604005821</v>
          </cell>
          <cell r="AJ5539">
            <v>128.18916512310989</v>
          </cell>
        </row>
        <row r="5540">
          <cell r="F5540">
            <v>39.1754375858307</v>
          </cell>
          <cell r="G5540">
            <v>38.812586700439503</v>
          </cell>
          <cell r="H5540">
            <v>41.581577386856097</v>
          </cell>
          <cell r="I5540">
            <v>37.158460507392903</v>
          </cell>
          <cell r="J5540">
            <v>51.2053334860802</v>
          </cell>
          <cell r="K5540">
            <v>49.497421258926401</v>
          </cell>
          <cell r="L5540">
            <v>52.772054800033601</v>
          </cell>
          <cell r="M5540">
            <v>56.480331659317002</v>
          </cell>
          <cell r="N5540">
            <v>50.1933580720425</v>
          </cell>
          <cell r="O5540">
            <v>53.092971448898297</v>
          </cell>
          <cell r="P5540">
            <v>72.429148107528704</v>
          </cell>
          <cell r="Q5540">
            <v>71.680273324966393</v>
          </cell>
          <cell r="R5540">
            <v>75.563807632446299</v>
          </cell>
          <cell r="S5540">
            <v>74.807918109893805</v>
          </cell>
          <cell r="T5540">
            <v>65.816435630798296</v>
          </cell>
          <cell r="U5540">
            <v>71.216511496782303</v>
          </cell>
          <cell r="V5540">
            <v>88.924634735107404</v>
          </cell>
          <cell r="W5540">
            <v>94.156355350494394</v>
          </cell>
          <cell r="X5540">
            <v>92.524075819254904</v>
          </cell>
          <cell r="Y5540">
            <v>96.294245715319448</v>
          </cell>
          <cell r="Z5540">
            <v>100.0644156113849</v>
          </cell>
          <cell r="AA5540">
            <v>103.83458550745036</v>
          </cell>
          <cell r="AB5540">
            <v>107.6047554035149</v>
          </cell>
          <cell r="AC5540">
            <v>111.37492529958035</v>
          </cell>
          <cell r="AD5540">
            <v>115.14509519564581</v>
          </cell>
          <cell r="AE5540">
            <v>118.91526509171035</v>
          </cell>
          <cell r="AF5540">
            <v>122.68543498777581</v>
          </cell>
          <cell r="AG5540">
            <v>126.45560488384035</v>
          </cell>
          <cell r="AH5540">
            <v>130.22577477990581</v>
          </cell>
          <cell r="AI5540">
            <v>133.99594467597126</v>
          </cell>
          <cell r="AJ5540">
            <v>137.7661145720358</v>
          </cell>
        </row>
        <row r="5541">
          <cell r="F5541">
            <v>41.544598823547403</v>
          </cell>
          <cell r="G5541">
            <v>41.075047714233399</v>
          </cell>
          <cell r="H5541">
            <v>44.058229753494302</v>
          </cell>
          <cell r="I5541">
            <v>41.255246527194998</v>
          </cell>
          <cell r="J5541">
            <v>55.2418782730103</v>
          </cell>
          <cell r="K5541">
            <v>53.429040855407699</v>
          </cell>
          <cell r="L5541">
            <v>57.047310070037803</v>
          </cell>
          <cell r="M5541">
            <v>60.454721208572401</v>
          </cell>
          <cell r="N5541">
            <v>56.280479597091698</v>
          </cell>
          <cell r="O5541">
            <v>59.9370667819977</v>
          </cell>
          <cell r="P5541">
            <v>77.7114311256409</v>
          </cell>
          <cell r="Q5541">
            <v>77.071520324706995</v>
          </cell>
          <cell r="R5541">
            <v>79.879287555694603</v>
          </cell>
          <cell r="S5541">
            <v>79.572010783195495</v>
          </cell>
          <cell r="T5541">
            <v>73.878401958465602</v>
          </cell>
          <cell r="U5541">
            <v>78.312910322189296</v>
          </cell>
          <cell r="V5541">
            <v>94.051183881282796</v>
          </cell>
          <cell r="W5541">
            <v>99.547464756012005</v>
          </cell>
          <cell r="X5541">
            <v>98.334924049853726</v>
          </cell>
          <cell r="Y5541">
            <v>102.10051465734978</v>
          </cell>
          <cell r="Z5541">
            <v>105.86610526484583</v>
          </cell>
          <cell r="AA5541">
            <v>109.63169587234097</v>
          </cell>
          <cell r="AB5541">
            <v>113.39728647983702</v>
          </cell>
          <cell r="AC5541">
            <v>117.16287708733307</v>
          </cell>
          <cell r="AD5541">
            <v>120.92846769482821</v>
          </cell>
          <cell r="AE5541">
            <v>124.69405830232427</v>
          </cell>
          <cell r="AF5541">
            <v>128.45964890982032</v>
          </cell>
          <cell r="AG5541">
            <v>132.22523951731546</v>
          </cell>
          <cell r="AH5541">
            <v>135.99083012481151</v>
          </cell>
          <cell r="AI5541">
            <v>139.75642073230756</v>
          </cell>
          <cell r="AJ5541">
            <v>143.5220113398027</v>
          </cell>
        </row>
        <row r="5542">
          <cell r="F5542">
            <v>44.140774654388402</v>
          </cell>
          <cell r="G5542">
            <v>44.355072673797601</v>
          </cell>
          <cell r="H5542">
            <v>47.128458614349398</v>
          </cell>
          <cell r="I5542">
            <v>46.413194289207503</v>
          </cell>
          <cell r="J5542">
            <v>59.626065742492699</v>
          </cell>
          <cell r="K5542">
            <v>58.208819725036598</v>
          </cell>
          <cell r="L5542">
            <v>61.072130859375001</v>
          </cell>
          <cell r="M5542">
            <v>64.748348144531207</v>
          </cell>
          <cell r="N5542">
            <v>61.436842918396003</v>
          </cell>
          <cell r="O5542">
            <v>67.132537818908702</v>
          </cell>
          <cell r="P5542">
            <v>83.568491703033402</v>
          </cell>
          <cell r="Q5542">
            <v>83.148332740783701</v>
          </cell>
          <cell r="R5542">
            <v>86.102008319854704</v>
          </cell>
          <cell r="S5542">
            <v>85.5837365989685</v>
          </cell>
          <cell r="T5542">
            <v>80.517918884277407</v>
          </cell>
          <cell r="U5542">
            <v>85.363937316894507</v>
          </cell>
          <cell r="V5542">
            <v>99.767016479492199</v>
          </cell>
          <cell r="W5542">
            <v>106.33398822402999</v>
          </cell>
          <cell r="X5542">
            <v>104.99826020558794</v>
          </cell>
          <cell r="Y5542">
            <v>108.83512913379218</v>
          </cell>
          <cell r="Z5542">
            <v>112.67199806199551</v>
          </cell>
          <cell r="AA5542">
            <v>116.50886699019975</v>
          </cell>
          <cell r="AB5542">
            <v>120.34573591840399</v>
          </cell>
          <cell r="AC5542">
            <v>124.18260484660823</v>
          </cell>
          <cell r="AD5542">
            <v>128.01947377481247</v>
          </cell>
          <cell r="AE5542">
            <v>131.85634270301671</v>
          </cell>
          <cell r="AF5542">
            <v>135.69321163122095</v>
          </cell>
          <cell r="AG5542">
            <v>139.53008055942519</v>
          </cell>
          <cell r="AH5542">
            <v>143.36694948762943</v>
          </cell>
          <cell r="AI5542">
            <v>147.20381841583367</v>
          </cell>
          <cell r="AJ5542">
            <v>151.04068734403791</v>
          </cell>
        </row>
        <row r="5543">
          <cell r="F5543">
            <v>45.675925853729197</v>
          </cell>
          <cell r="G5543">
            <v>46.253765636444101</v>
          </cell>
          <cell r="H5543">
            <v>48.817355293273899</v>
          </cell>
          <cell r="I5543">
            <v>49.756505666732799</v>
          </cell>
          <cell r="J5543">
            <v>63.269877529144303</v>
          </cell>
          <cell r="K5543">
            <v>61.349499668121297</v>
          </cell>
          <cell r="L5543">
            <v>65.229413768768296</v>
          </cell>
          <cell r="M5543">
            <v>71.245021034240693</v>
          </cell>
          <cell r="N5543">
            <v>65.940387687683099</v>
          </cell>
          <cell r="O5543">
            <v>73.513377983093307</v>
          </cell>
          <cell r="P5543">
            <v>94.609627159118702</v>
          </cell>
          <cell r="Q5543">
            <v>91.107018978118901</v>
          </cell>
          <cell r="R5543">
            <v>96.148693275451706</v>
          </cell>
          <cell r="S5543">
            <v>93.986130477905306</v>
          </cell>
          <cell r="T5543">
            <v>87.079712409973098</v>
          </cell>
          <cell r="U5543">
            <v>91.096527992248497</v>
          </cell>
          <cell r="V5543">
            <v>108.703614040375</v>
          </cell>
          <cell r="W5543">
            <v>118.12216542816201</v>
          </cell>
          <cell r="X5543">
            <v>114.83598133417763</v>
          </cell>
          <cell r="Y5543">
            <v>118.98239147798995</v>
          </cell>
          <cell r="Z5543">
            <v>123.12880162180045</v>
          </cell>
          <cell r="AA5543">
            <v>127.27521176561277</v>
          </cell>
          <cell r="AB5543">
            <v>131.42162190942508</v>
          </cell>
          <cell r="AC5543">
            <v>135.56803205323558</v>
          </cell>
          <cell r="AD5543">
            <v>139.7144421970479</v>
          </cell>
          <cell r="AE5543">
            <v>143.86085234086022</v>
          </cell>
          <cell r="AF5543">
            <v>148.00726248467254</v>
          </cell>
          <cell r="AG5543">
            <v>152.15367262848304</v>
          </cell>
          <cell r="AH5543">
            <v>156.30008277229535</v>
          </cell>
          <cell r="AI5543">
            <v>160.44649291610767</v>
          </cell>
          <cell r="AJ5543">
            <v>164.59290305991817</v>
          </cell>
        </row>
        <row r="5544">
          <cell r="F5544">
            <v>44.587407703399698</v>
          </cell>
          <cell r="G5544">
            <v>45.367815155029298</v>
          </cell>
          <cell r="H5544">
            <v>47.662770221710197</v>
          </cell>
          <cell r="I5544">
            <v>50.203451126098599</v>
          </cell>
          <cell r="J5544">
            <v>62.0917047348022</v>
          </cell>
          <cell r="K5544">
            <v>60.475035324096702</v>
          </cell>
          <cell r="L5544">
            <v>65.388746570587202</v>
          </cell>
          <cell r="M5544">
            <v>70.784041690826399</v>
          </cell>
          <cell r="N5544">
            <v>68.668311645507799</v>
          </cell>
          <cell r="O5544">
            <v>75.450031776428204</v>
          </cell>
          <cell r="P5544">
            <v>96.6508035736084</v>
          </cell>
          <cell r="Q5544">
            <v>93.317104076385505</v>
          </cell>
          <cell r="R5544">
            <v>98.337743927001995</v>
          </cell>
          <cell r="S5544">
            <v>92.917477199554398</v>
          </cell>
          <cell r="T5544">
            <v>88.091402248382593</v>
          </cell>
          <cell r="U5544">
            <v>94.231958126068093</v>
          </cell>
          <cell r="V5544">
            <v>110.129527267456</v>
          </cell>
          <cell r="W5544">
            <v>117.787907905579</v>
          </cell>
          <cell r="X5544">
            <v>115.27960128555333</v>
          </cell>
          <cell r="Y5544">
            <v>119.22894210572667</v>
          </cell>
          <cell r="Z5544">
            <v>123.17828292590093</v>
          </cell>
          <cell r="AA5544">
            <v>127.12762374607428</v>
          </cell>
          <cell r="AB5544">
            <v>131.07696456624853</v>
          </cell>
          <cell r="AC5544">
            <v>135.02630538642188</v>
          </cell>
          <cell r="AD5544">
            <v>138.97564620659614</v>
          </cell>
          <cell r="AE5544">
            <v>142.92498702676949</v>
          </cell>
          <cell r="AF5544">
            <v>146.87432784694374</v>
          </cell>
          <cell r="AG5544">
            <v>150.82366866711709</v>
          </cell>
          <cell r="AH5544">
            <v>154.77300948729135</v>
          </cell>
          <cell r="AI5544">
            <v>158.7223503074656</v>
          </cell>
          <cell r="AJ5544">
            <v>162.67169112763895</v>
          </cell>
        </row>
        <row r="5545">
          <cell r="F5545">
            <v>42.882327465057401</v>
          </cell>
          <cell r="G5545">
            <v>44.3059326591492</v>
          </cell>
          <cell r="H5545">
            <v>46.465216129303002</v>
          </cell>
          <cell r="I5545">
            <v>49.691377754211402</v>
          </cell>
          <cell r="J5545">
            <v>60.092287031173697</v>
          </cell>
          <cell r="K5545">
            <v>59.524593650817899</v>
          </cell>
          <cell r="L5545">
            <v>63.7969932136536</v>
          </cell>
          <cell r="M5545">
            <v>67.630822628021207</v>
          </cell>
          <cell r="N5545">
            <v>66.598419384002696</v>
          </cell>
          <cell r="O5545">
            <v>75.765617794036899</v>
          </cell>
          <cell r="P5545">
            <v>88.289130130767802</v>
          </cell>
          <cell r="Q5545">
            <v>88.349300983429004</v>
          </cell>
          <cell r="R5545">
            <v>93.495755947112997</v>
          </cell>
          <cell r="S5545">
            <v>87.837554618835497</v>
          </cell>
          <cell r="T5545">
            <v>87.624853355407694</v>
          </cell>
          <cell r="U5545">
            <v>96.635751998901398</v>
          </cell>
          <cell r="V5545">
            <v>108.09428591918901</v>
          </cell>
          <cell r="W5545">
            <v>112.84467657470699</v>
          </cell>
          <cell r="X5545">
            <v>113.1008198946638</v>
          </cell>
          <cell r="Y5545">
            <v>117.20032629903108</v>
          </cell>
          <cell r="Z5545">
            <v>121.29983270340017</v>
          </cell>
          <cell r="AA5545">
            <v>125.39933910776745</v>
          </cell>
          <cell r="AB5545">
            <v>129.49884551213472</v>
          </cell>
          <cell r="AC5545">
            <v>133.59835191650382</v>
          </cell>
          <cell r="AD5545">
            <v>137.69785832087109</v>
          </cell>
          <cell r="AE5545">
            <v>141.79736472524019</v>
          </cell>
          <cell r="AF5545">
            <v>145.89687112960746</v>
          </cell>
          <cell r="AG5545">
            <v>149.99637753397656</v>
          </cell>
          <cell r="AH5545">
            <v>154.09588393834383</v>
          </cell>
          <cell r="AI5545">
            <v>158.19539034271111</v>
          </cell>
          <cell r="AJ5545">
            <v>162.2948967470802</v>
          </cell>
        </row>
        <row r="5546">
          <cell r="F5546">
            <v>39.676621074676497</v>
          </cell>
          <cell r="G5546">
            <v>41.346814155578599</v>
          </cell>
          <cell r="H5546">
            <v>44.160303892135602</v>
          </cell>
          <cell r="I5546">
            <v>47.533308032989503</v>
          </cell>
          <cell r="J5546">
            <v>56.802815788269001</v>
          </cell>
          <cell r="K5546">
            <v>56.408958259582498</v>
          </cell>
          <cell r="L5546">
            <v>60.138097532272297</v>
          </cell>
          <cell r="M5546">
            <v>63.924588752746601</v>
          </cell>
          <cell r="N5546">
            <v>64.634352596282994</v>
          </cell>
          <cell r="O5546">
            <v>72.675497856140097</v>
          </cell>
          <cell r="P5546">
            <v>80.670555309295693</v>
          </cell>
          <cell r="Q5546">
            <v>82.308890716552696</v>
          </cell>
          <cell r="R5546">
            <v>85.822588859558095</v>
          </cell>
          <cell r="S5546">
            <v>83.981489303588901</v>
          </cell>
          <cell r="T5546">
            <v>84.659304874420201</v>
          </cell>
          <cell r="U5546">
            <v>92.625526817321798</v>
          </cell>
          <cell r="V5546">
            <v>100.08520883941701</v>
          </cell>
          <cell r="W5546">
            <v>102.902446649551</v>
          </cell>
          <cell r="X5546">
            <v>105.07878030954998</v>
          </cell>
          <cell r="Y5546">
            <v>108.72281560542888</v>
          </cell>
          <cell r="Z5546">
            <v>112.36685090130868</v>
          </cell>
          <cell r="AA5546">
            <v>116.01088619718757</v>
          </cell>
          <cell r="AB5546">
            <v>119.65492149306738</v>
          </cell>
          <cell r="AC5546">
            <v>123.29895678894718</v>
          </cell>
          <cell r="AD5546">
            <v>126.94299208482607</v>
          </cell>
          <cell r="AE5546">
            <v>130.58702738070588</v>
          </cell>
          <cell r="AF5546">
            <v>134.23106267658568</v>
          </cell>
          <cell r="AG5546">
            <v>137.87509797246457</v>
          </cell>
          <cell r="AH5546">
            <v>141.51913326834438</v>
          </cell>
          <cell r="AI5546">
            <v>145.16316856422418</v>
          </cell>
          <cell r="AJ5546">
            <v>148.80720386010307</v>
          </cell>
        </row>
        <row r="5547">
          <cell r="F5547">
            <v>34.334779658317601</v>
          </cell>
          <cell r="G5547">
            <v>36.805260740280197</v>
          </cell>
          <cell r="H5547">
            <v>40.027574732303599</v>
          </cell>
          <cell r="I5547">
            <v>44.282566917657903</v>
          </cell>
          <cell r="J5547">
            <v>51.174438135147099</v>
          </cell>
          <cell r="K5547">
            <v>51.475150873184198</v>
          </cell>
          <cell r="L5547">
            <v>54.8152540798187</v>
          </cell>
          <cell r="M5547">
            <v>59.0955289993286</v>
          </cell>
          <cell r="N5547">
            <v>61.2452012557983</v>
          </cell>
          <cell r="O5547">
            <v>67.635455692291302</v>
          </cell>
          <cell r="P5547">
            <v>73.385900556564295</v>
          </cell>
          <cell r="Q5547">
            <v>74.963832653045699</v>
          </cell>
          <cell r="R5547">
            <v>78.445358661651596</v>
          </cell>
          <cell r="S5547">
            <v>78.3856568965912</v>
          </cell>
          <cell r="T5547">
            <v>80.027004085540796</v>
          </cell>
          <cell r="U5547">
            <v>85.23492395401</v>
          </cell>
          <cell r="V5547">
            <v>92.176441116332995</v>
          </cell>
          <cell r="W5547">
            <v>95.587680131912194</v>
          </cell>
          <cell r="X5547">
            <v>97.216883412806055</v>
          </cell>
          <cell r="Y5547">
            <v>100.58199939688438</v>
          </cell>
          <cell r="Z5547">
            <v>103.94711538096362</v>
          </cell>
          <cell r="AA5547">
            <v>107.31223136504195</v>
          </cell>
          <cell r="AB5547">
            <v>110.67734734912028</v>
          </cell>
          <cell r="AC5547">
            <v>114.04246333319861</v>
          </cell>
          <cell r="AD5547">
            <v>117.40757931727785</v>
          </cell>
          <cell r="AE5547">
            <v>120.77269530135618</v>
          </cell>
          <cell r="AF5547">
            <v>124.13781128543451</v>
          </cell>
          <cell r="AG5547">
            <v>127.50292726951375</v>
          </cell>
          <cell r="AH5547">
            <v>130.86804325359208</v>
          </cell>
          <cell r="AI5547">
            <v>134.23315923767041</v>
          </cell>
          <cell r="AJ5547">
            <v>137.59827522174965</v>
          </cell>
        </row>
        <row r="5548">
          <cell r="F5548">
            <v>28.729971572399101</v>
          </cell>
          <cell r="G5548">
            <v>31.557073262929901</v>
          </cell>
          <cell r="H5548">
            <v>35.503474909782398</v>
          </cell>
          <cell r="I5548">
            <v>39.756703556418401</v>
          </cell>
          <cell r="J5548">
            <v>45.701105022430397</v>
          </cell>
          <cell r="K5548">
            <v>45.362396665573101</v>
          </cell>
          <cell r="L5548">
            <v>48.895198883056601</v>
          </cell>
          <cell r="M5548">
            <v>53.230933211326601</v>
          </cell>
          <cell r="N5548">
            <v>57.045080869674699</v>
          </cell>
          <cell r="O5548">
            <v>62.420364095687901</v>
          </cell>
          <cell r="P5548">
            <v>66.906978708267204</v>
          </cell>
          <cell r="Q5548">
            <v>68.759044414997106</v>
          </cell>
          <cell r="R5548">
            <v>71.484001768588996</v>
          </cell>
          <cell r="S5548">
            <v>72.761435030460405</v>
          </cell>
          <cell r="T5548">
            <v>75.085497886657706</v>
          </cell>
          <cell r="U5548">
            <v>79.082559962272597</v>
          </cell>
          <cell r="V5548">
            <v>84.297244080543507</v>
          </cell>
          <cell r="W5548">
            <v>87.895967868804902</v>
          </cell>
          <cell r="X5548">
            <v>89.63817889636357</v>
          </cell>
          <cell r="Y5548">
            <v>92.740790065048714</v>
          </cell>
          <cell r="Z5548">
            <v>95.843401233733857</v>
          </cell>
          <cell r="AA5548">
            <v>98.946012402419001</v>
          </cell>
          <cell r="AB5548">
            <v>102.04862357110414</v>
          </cell>
          <cell r="AC5548">
            <v>105.15123473978929</v>
          </cell>
          <cell r="AD5548">
            <v>108.25384590847443</v>
          </cell>
          <cell r="AE5548">
            <v>111.35645707715958</v>
          </cell>
          <cell r="AF5548">
            <v>114.45906824584472</v>
          </cell>
          <cell r="AG5548">
            <v>117.56167941452986</v>
          </cell>
          <cell r="AH5548">
            <v>120.66429058321501</v>
          </cell>
          <cell r="AI5548">
            <v>123.76690175190015</v>
          </cell>
          <cell r="AJ5548">
            <v>126.86951292058529</v>
          </cell>
        </row>
        <row r="5549">
          <cell r="F5549">
            <v>25.481651285648301</v>
          </cell>
          <cell r="G5549">
            <v>28.092200398445101</v>
          </cell>
          <cell r="H5549">
            <v>33.464542330741899</v>
          </cell>
          <cell r="I5549">
            <v>37.823144080638897</v>
          </cell>
          <cell r="J5549">
            <v>41.794488460540798</v>
          </cell>
          <cell r="K5549">
            <v>41.214469567060497</v>
          </cell>
          <cell r="L5549">
            <v>45.24426644063</v>
          </cell>
          <cell r="M5549">
            <v>50.544248727798497</v>
          </cell>
          <cell r="N5549">
            <v>57.490257661819498</v>
          </cell>
          <cell r="O5549">
            <v>58.428274217605598</v>
          </cell>
          <cell r="P5549">
            <v>64.629935833454098</v>
          </cell>
          <cell r="Q5549">
            <v>65.842154838561996</v>
          </cell>
          <cell r="R5549">
            <v>69.309434570312504</v>
          </cell>
          <cell r="S5549">
            <v>72.7137142605782</v>
          </cell>
          <cell r="T5549">
            <v>75.603381311416598</v>
          </cell>
          <cell r="U5549">
            <v>73.432309708118396</v>
          </cell>
          <cell r="V5549">
            <v>81.881521036148101</v>
          </cell>
          <cell r="W5549">
            <v>85.072967103242902</v>
          </cell>
          <cell r="X5549">
            <v>86.744293093617671</v>
          </cell>
          <cell r="Y5549">
            <v>89.708638191706996</v>
          </cell>
          <cell r="Z5549">
            <v>92.672983289796321</v>
          </cell>
          <cell r="AA5549">
            <v>95.637328387885645</v>
          </cell>
          <cell r="AB5549">
            <v>98.60167348597497</v>
          </cell>
          <cell r="AC5549">
            <v>101.5660185840643</v>
          </cell>
          <cell r="AD5549">
            <v>104.53036368215362</v>
          </cell>
          <cell r="AE5549">
            <v>107.49470878024385</v>
          </cell>
          <cell r="AF5549">
            <v>110.45905387833318</v>
          </cell>
          <cell r="AG5549">
            <v>113.4233989764225</v>
          </cell>
          <cell r="AH5549">
            <v>116.38774407451183</v>
          </cell>
          <cell r="AI5549">
            <v>119.35208917260115</v>
          </cell>
          <cell r="AJ5549">
            <v>122.31643427069048</v>
          </cell>
        </row>
        <row r="5550">
          <cell r="F5550">
            <v>22.670587425500202</v>
          </cell>
          <cell r="G5550">
            <v>25.422996283054399</v>
          </cell>
          <cell r="H5550">
            <v>29.796709401607501</v>
          </cell>
          <cell r="I5550">
            <v>33.750638943195298</v>
          </cell>
          <cell r="J5550">
            <v>37.123754371345001</v>
          </cell>
          <cell r="K5550">
            <v>36.962664317846297</v>
          </cell>
          <cell r="L5550">
            <v>41.210473595619199</v>
          </cell>
          <cell r="M5550">
            <v>46.367763019084897</v>
          </cell>
          <cell r="N5550">
            <v>52.675020020127299</v>
          </cell>
          <cell r="O5550">
            <v>52.667036209106399</v>
          </cell>
          <cell r="P5550">
            <v>59.667745432615298</v>
          </cell>
          <cell r="Q5550">
            <v>60.7636138038635</v>
          </cell>
          <cell r="R5550">
            <v>63.257946609973899</v>
          </cell>
          <cell r="S5550">
            <v>67.488852571964301</v>
          </cell>
          <cell r="T5550">
            <v>71.045037767410307</v>
          </cell>
          <cell r="U5550">
            <v>67.887545684814498</v>
          </cell>
          <cell r="V5550">
            <v>76.919872296571697</v>
          </cell>
          <cell r="W5550">
            <v>78.808490923404705</v>
          </cell>
          <cell r="X5550">
            <v>81.15629179383177</v>
          </cell>
          <cell r="Y5550">
            <v>84.072323732349105</v>
          </cell>
          <cell r="Z5550">
            <v>86.98835567086644</v>
          </cell>
          <cell r="AA5550">
            <v>89.904387609383775</v>
          </cell>
          <cell r="AB5550">
            <v>92.82041954790111</v>
          </cell>
          <cell r="AC5550">
            <v>95.736451486418446</v>
          </cell>
          <cell r="AD5550">
            <v>98.652483424935781</v>
          </cell>
          <cell r="AE5550">
            <v>101.56851536345403</v>
          </cell>
          <cell r="AF5550">
            <v>104.48454730197136</v>
          </cell>
          <cell r="AG5550">
            <v>107.4005792404887</v>
          </cell>
          <cell r="AH5550">
            <v>110.31661117900603</v>
          </cell>
          <cell r="AI5550">
            <v>113.23264311752337</v>
          </cell>
          <cell r="AJ5550">
            <v>116.1486750560407</v>
          </cell>
        </row>
        <row r="5551">
          <cell r="F5551">
            <v>21.3922663681507</v>
          </cell>
          <cell r="G5551">
            <v>23.772467070341101</v>
          </cell>
          <cell r="H5551">
            <v>28.040680799007401</v>
          </cell>
          <cell r="I5551">
            <v>31.158160451889</v>
          </cell>
          <cell r="J5551">
            <v>34.297440337687704</v>
          </cell>
          <cell r="K5551">
            <v>34.678498110771201</v>
          </cell>
          <cell r="L5551">
            <v>37.760977168083201</v>
          </cell>
          <cell r="M5551">
            <v>43.134650386333497</v>
          </cell>
          <cell r="N5551">
            <v>48.674777260065099</v>
          </cell>
          <cell r="O5551">
            <v>48.288167493581803</v>
          </cell>
          <cell r="P5551">
            <v>55.971671648025499</v>
          </cell>
          <cell r="Q5551">
            <v>55.933950234413103</v>
          </cell>
          <cell r="R5551">
            <v>58.2516343173981</v>
          </cell>
          <cell r="S5551">
            <v>62.079220097661</v>
          </cell>
          <cell r="T5551">
            <v>66.010858852863294</v>
          </cell>
          <cell r="U5551">
            <v>62.874250708460799</v>
          </cell>
          <cell r="V5551">
            <v>71.632215401172601</v>
          </cell>
          <cell r="W5551">
            <v>73.382334839343997</v>
          </cell>
          <cell r="X5551">
            <v>75.454826768780549</v>
          </cell>
          <cell r="Y5551">
            <v>78.20844834759464</v>
          </cell>
          <cell r="Z5551">
            <v>80.96206992640964</v>
          </cell>
          <cell r="AA5551">
            <v>83.71569150522464</v>
          </cell>
          <cell r="AB5551">
            <v>86.469313084039641</v>
          </cell>
          <cell r="AC5551">
            <v>89.222934662853731</v>
          </cell>
          <cell r="AD5551">
            <v>91.976556241668732</v>
          </cell>
          <cell r="AE5551">
            <v>94.730177820483732</v>
          </cell>
          <cell r="AF5551">
            <v>97.483799399298732</v>
          </cell>
          <cell r="AG5551">
            <v>100.23742097811282</v>
          </cell>
          <cell r="AH5551">
            <v>102.99104255692782</v>
          </cell>
          <cell r="AI5551">
            <v>105.74466413574282</v>
          </cell>
          <cell r="AJ5551">
            <v>108.49828571455691</v>
          </cell>
        </row>
        <row r="5552">
          <cell r="F5552">
            <v>20.840141638279</v>
          </cell>
          <cell r="G5552">
            <v>23.101733965873699</v>
          </cell>
          <cell r="H5552">
            <v>27.439228638648999</v>
          </cell>
          <cell r="I5552">
            <v>30.318875671863601</v>
          </cell>
          <cell r="J5552">
            <v>33.262926879406002</v>
          </cell>
          <cell r="K5552">
            <v>33.742367671728097</v>
          </cell>
          <cell r="L5552">
            <v>36.5391801326275</v>
          </cell>
          <cell r="M5552">
            <v>41.900192219734201</v>
          </cell>
          <cell r="N5552">
            <v>46.362101120114303</v>
          </cell>
          <cell r="O5552">
            <v>46.314171360731102</v>
          </cell>
          <cell r="P5552">
            <v>53.075389853000601</v>
          </cell>
          <cell r="Q5552">
            <v>52.314732944846199</v>
          </cell>
          <cell r="R5552">
            <v>55.946219902872997</v>
          </cell>
          <cell r="S5552">
            <v>59.259502582073203</v>
          </cell>
          <cell r="T5552">
            <v>62.414674553155898</v>
          </cell>
          <cell r="U5552">
            <v>60.422485540628401</v>
          </cell>
          <cell r="V5552">
            <v>67.558695509910606</v>
          </cell>
          <cell r="W5552">
            <v>71.137288792133305</v>
          </cell>
          <cell r="X5552">
            <v>72.215091017103987</v>
          </cell>
          <cell r="Y5552">
            <v>74.89410279913227</v>
          </cell>
          <cell r="Z5552">
            <v>77.573114581160553</v>
          </cell>
          <cell r="AA5552">
            <v>80.252126363189745</v>
          </cell>
          <cell r="AB5552">
            <v>82.931138145218029</v>
          </cell>
          <cell r="AC5552">
            <v>85.610149927246312</v>
          </cell>
          <cell r="AD5552">
            <v>88.289161709274595</v>
          </cell>
          <cell r="AE5552">
            <v>90.968173491302878</v>
          </cell>
          <cell r="AF5552">
            <v>93.64718527333207</v>
          </cell>
          <cell r="AG5552">
            <v>96.326197055360353</v>
          </cell>
          <cell r="AH5552">
            <v>99.005208837388636</v>
          </cell>
          <cell r="AI5552">
            <v>101.68422061941692</v>
          </cell>
          <cell r="AJ5552">
            <v>104.3632324014452</v>
          </cell>
        </row>
        <row r="5553">
          <cell r="F5553">
            <v>21.429036530494699</v>
          </cell>
          <cell r="G5553">
            <v>23.7462474102974</v>
          </cell>
          <cell r="H5553">
            <v>27.090160511016801</v>
          </cell>
          <cell r="I5553">
            <v>30.1332144975662</v>
          </cell>
          <cell r="J5553">
            <v>33.960235497951501</v>
          </cell>
          <cell r="K5553">
            <v>35.042309519767798</v>
          </cell>
          <cell r="L5553">
            <v>37.316341741323498</v>
          </cell>
          <cell r="M5553">
            <v>42.789606283187901</v>
          </cell>
          <cell r="N5553">
            <v>46.283355573892599</v>
          </cell>
          <cell r="O5553">
            <v>47.679706980943699</v>
          </cell>
          <cell r="P5553">
            <v>53.948050983905802</v>
          </cell>
          <cell r="Q5553">
            <v>53.1276935733557</v>
          </cell>
          <cell r="R5553">
            <v>57.105660764217397</v>
          </cell>
          <cell r="S5553">
            <v>59.072412930250202</v>
          </cell>
          <cell r="T5553">
            <v>61.016194992303802</v>
          </cell>
          <cell r="U5553">
            <v>61.666501170277598</v>
          </cell>
          <cell r="V5553">
            <v>67.803334587335598</v>
          </cell>
          <cell r="W5553">
            <v>72.448393139839197</v>
          </cell>
          <cell r="X5553">
            <v>72.700971759398271</v>
          </cell>
          <cell r="Y5553">
            <v>75.371124721174056</v>
          </cell>
          <cell r="Z5553">
            <v>78.04127768294984</v>
          </cell>
          <cell r="AA5553">
            <v>80.711430644725624</v>
          </cell>
          <cell r="AB5553">
            <v>83.381583606501408</v>
          </cell>
          <cell r="AC5553">
            <v>86.051736568277192</v>
          </cell>
          <cell r="AD5553">
            <v>88.721889530052977</v>
          </cell>
          <cell r="AE5553">
            <v>91.392042491828761</v>
          </cell>
          <cell r="AF5553">
            <v>94.062195453604545</v>
          </cell>
          <cell r="AG5553">
            <v>96.732348415380329</v>
          </cell>
          <cell r="AH5553">
            <v>99.402501377156113</v>
          </cell>
          <cell r="AI5553">
            <v>102.0726543389319</v>
          </cell>
          <cell r="AJ5553">
            <v>104.74280730070768</v>
          </cell>
        </row>
        <row r="5554">
          <cell r="F5554">
            <v>23.279274199724199</v>
          </cell>
          <cell r="G5554">
            <v>25.673949957847601</v>
          </cell>
          <cell r="H5554">
            <v>27.762992305040399</v>
          </cell>
          <cell r="I5554">
            <v>30.768840290069601</v>
          </cell>
          <cell r="J5554">
            <v>36.739112581610698</v>
          </cell>
          <cell r="K5554">
            <v>37.6031526460648</v>
          </cell>
          <cell r="L5554">
            <v>40.983801114082297</v>
          </cell>
          <cell r="M5554">
            <v>46.020605030059798</v>
          </cell>
          <cell r="N5554">
            <v>47.546416961431497</v>
          </cell>
          <cell r="O5554">
            <v>51.040761911273002</v>
          </cell>
          <cell r="P5554">
            <v>57.051857062935802</v>
          </cell>
          <cell r="Q5554">
            <v>57.039327050805099</v>
          </cell>
          <cell r="R5554">
            <v>60.324522748470301</v>
          </cell>
          <cell r="S5554">
            <v>60.4311573287249</v>
          </cell>
          <cell r="T5554">
            <v>60.366077580690401</v>
          </cell>
          <cell r="U5554">
            <v>64.924759533166906</v>
          </cell>
          <cell r="V5554">
            <v>72.327151888370494</v>
          </cell>
          <cell r="W5554">
            <v>76.702989012241403</v>
          </cell>
          <cell r="X5554">
            <v>76.137678001745371</v>
          </cell>
          <cell r="Y5554">
            <v>78.930800891551371</v>
          </cell>
          <cell r="Z5554">
            <v>81.723923781357371</v>
          </cell>
          <cell r="AA5554">
            <v>84.51704667116428</v>
          </cell>
          <cell r="AB5554">
            <v>87.31016956097028</v>
          </cell>
          <cell r="AC5554">
            <v>90.10329245077628</v>
          </cell>
          <cell r="AD5554">
            <v>92.896415340583189</v>
          </cell>
          <cell r="AE5554">
            <v>95.689538230389189</v>
          </cell>
          <cell r="AF5554">
            <v>98.482661120195189</v>
          </cell>
          <cell r="AG5554">
            <v>101.2757840100021</v>
          </cell>
          <cell r="AH5554">
            <v>104.0689068998081</v>
          </cell>
          <cell r="AI5554">
            <v>106.8620297896141</v>
          </cell>
          <cell r="AJ5554">
            <v>109.65515267942101</v>
          </cell>
        </row>
        <row r="5555">
          <cell r="F5555">
            <v>24.8894292373657</v>
          </cell>
          <cell r="G5555">
            <v>26.6163605852127</v>
          </cell>
          <cell r="H5555">
            <v>25.679339205264998</v>
          </cell>
          <cell r="I5555">
            <v>27.148153940677599</v>
          </cell>
          <cell r="J5555">
            <v>37.171674745619299</v>
          </cell>
          <cell r="K5555">
            <v>37.877038688659702</v>
          </cell>
          <cell r="L5555">
            <v>41.539653135299702</v>
          </cell>
          <cell r="M5555">
            <v>46.326819324970202</v>
          </cell>
          <cell r="N5555">
            <v>46.712907190799697</v>
          </cell>
          <cell r="O5555">
            <v>52.669784408092497</v>
          </cell>
          <cell r="P5555">
            <v>57.766002907276203</v>
          </cell>
          <cell r="Q5555">
            <v>57.391902410030397</v>
          </cell>
          <cell r="R5555">
            <v>62.095519413948097</v>
          </cell>
          <cell r="S5555">
            <v>59.464751561164903</v>
          </cell>
          <cell r="T5555">
            <v>57.957386019945098</v>
          </cell>
          <cell r="U5555">
            <v>65.7928188688755</v>
          </cell>
          <cell r="V5555">
            <v>73.409109369754802</v>
          </cell>
          <cell r="W5555">
            <v>78.305389687538195</v>
          </cell>
          <cell r="X5555">
            <v>76.7801365166506</v>
          </cell>
          <cell r="Y5555">
            <v>79.620787304452278</v>
          </cell>
          <cell r="Z5555">
            <v>82.461438092253957</v>
          </cell>
          <cell r="AA5555">
            <v>85.302088880055635</v>
          </cell>
          <cell r="AB5555">
            <v>88.142739667856404</v>
          </cell>
          <cell r="AC5555">
            <v>90.983390455658082</v>
          </cell>
          <cell r="AD5555">
            <v>93.82404124345976</v>
          </cell>
          <cell r="AE5555">
            <v>96.664692031261438</v>
          </cell>
          <cell r="AF5555">
            <v>99.505342819062207</v>
          </cell>
          <cell r="AG5555">
            <v>102.34599360686389</v>
          </cell>
          <cell r="AH5555">
            <v>105.18664439466556</v>
          </cell>
          <cell r="AI5555">
            <v>108.02729518246724</v>
          </cell>
          <cell r="AJ5555">
            <v>110.86794597026892</v>
          </cell>
        </row>
        <row r="5556">
          <cell r="F5556">
            <v>24.8233450319767</v>
          </cell>
          <cell r="G5556">
            <v>25.6449297158718</v>
          </cell>
          <cell r="H5556">
            <v>22.101443904705299</v>
          </cell>
          <cell r="I5556">
            <v>21.172004507839699</v>
          </cell>
          <cell r="J5556">
            <v>35.037403940200797</v>
          </cell>
          <cell r="K5556">
            <v>34.782659794807401</v>
          </cell>
          <cell r="L5556">
            <v>37.590974104404502</v>
          </cell>
          <cell r="M5556">
            <v>41.451493007183103</v>
          </cell>
          <cell r="N5556">
            <v>39.7083525498211</v>
          </cell>
          <cell r="O5556">
            <v>49.914645610094098</v>
          </cell>
          <cell r="P5556">
            <v>53.9757403479815</v>
          </cell>
          <cell r="Q5556">
            <v>53.133946916818601</v>
          </cell>
          <cell r="R5556">
            <v>57.5539197936058</v>
          </cell>
          <cell r="S5556">
            <v>51.202905543565699</v>
          </cell>
          <cell r="T5556">
            <v>51.3107449069023</v>
          </cell>
          <cell r="U5556">
            <v>62.151784717857801</v>
          </cell>
          <cell r="V5556">
            <v>68.863283611297604</v>
          </cell>
          <cell r="W5556">
            <v>74.499349592208901</v>
          </cell>
          <cell r="X5556">
            <v>72.058768724332367</v>
          </cell>
          <cell r="Y5556">
            <v>74.936459881662813</v>
          </cell>
          <cell r="Z5556">
            <v>77.814151038993259</v>
          </cell>
          <cell r="AA5556">
            <v>80.691842196323705</v>
          </cell>
          <cell r="AB5556">
            <v>83.569533353654151</v>
          </cell>
          <cell r="AC5556">
            <v>86.447224510984597</v>
          </cell>
          <cell r="AD5556">
            <v>89.324915668314134</v>
          </cell>
          <cell r="AE5556">
            <v>92.20260682564458</v>
          </cell>
          <cell r="AF5556">
            <v>95.080297982975026</v>
          </cell>
          <cell r="AG5556">
            <v>97.957989140305472</v>
          </cell>
          <cell r="AH5556">
            <v>100.83568029763592</v>
          </cell>
          <cell r="AI5556">
            <v>103.71337145496636</v>
          </cell>
          <cell r="AJ5556">
            <v>106.59106261229681</v>
          </cell>
        </row>
        <row r="5557">
          <cell r="F5557">
            <v>25.740866240262999</v>
          </cell>
          <cell r="G5557">
            <v>25.751478154096802</v>
          </cell>
          <cell r="H5557">
            <v>21.8549682675004</v>
          </cell>
          <cell r="I5557">
            <v>20.337801099896399</v>
          </cell>
          <cell r="J5557">
            <v>33.817628772378001</v>
          </cell>
          <cell r="K5557">
            <v>32.945439441680897</v>
          </cell>
          <cell r="L5557">
            <v>35.156564636588101</v>
          </cell>
          <cell r="M5557">
            <v>38.768814285755198</v>
          </cell>
          <cell r="N5557">
            <v>35.755101232290301</v>
          </cell>
          <cell r="O5557">
            <v>48.4709788528681</v>
          </cell>
          <cell r="P5557">
            <v>51.609455696254997</v>
          </cell>
          <cell r="Q5557">
            <v>50.433116212367999</v>
          </cell>
          <cell r="R5557">
            <v>54.473403615355501</v>
          </cell>
          <cell r="S5557">
            <v>49.394284244328702</v>
          </cell>
          <cell r="T5557">
            <v>49.207330211043399</v>
          </cell>
          <cell r="U5557">
            <v>61.4551793138981</v>
          </cell>
          <cell r="V5557">
            <v>65.561096716880797</v>
          </cell>
          <cell r="W5557">
            <v>71.799685224056205</v>
          </cell>
          <cell r="X5557">
            <v>69.966103854840185</v>
          </cell>
          <cell r="Y5557">
            <v>72.902493077187501</v>
          </cell>
          <cell r="Z5557">
            <v>75.838882299533907</v>
          </cell>
          <cell r="AA5557">
            <v>78.775271521880313</v>
          </cell>
          <cell r="AB5557">
            <v>81.71166074422672</v>
          </cell>
          <cell r="AC5557">
            <v>84.648049966574035</v>
          </cell>
          <cell r="AD5557">
            <v>87.584439188920442</v>
          </cell>
          <cell r="AE5557">
            <v>90.520828411266848</v>
          </cell>
          <cell r="AF5557">
            <v>93.457217633613254</v>
          </cell>
          <cell r="AG5557">
            <v>96.39360685596057</v>
          </cell>
          <cell r="AH5557">
            <v>99.329996078306976</v>
          </cell>
          <cell r="AI5557">
            <v>102.26638530065338</v>
          </cell>
          <cell r="AJ5557">
            <v>105.2027745230007</v>
          </cell>
        </row>
        <row r="5558">
          <cell r="F5558">
            <v>26.756648197174101</v>
          </cell>
          <cell r="G5558">
            <v>26.0515214967728</v>
          </cell>
          <cell r="H5558">
            <v>22.079192204475401</v>
          </cell>
          <cell r="I5558">
            <v>20.232730079889301</v>
          </cell>
          <cell r="J5558">
            <v>32.957196172177802</v>
          </cell>
          <cell r="K5558">
            <v>31.845278425455099</v>
          </cell>
          <cell r="L5558">
            <v>33.363371367096903</v>
          </cell>
          <cell r="M5558">
            <v>36.9903299050331</v>
          </cell>
          <cell r="N5558">
            <v>33.832736633539199</v>
          </cell>
          <cell r="O5558">
            <v>46.288469330728098</v>
          </cell>
          <cell r="P5558">
            <v>49.470721324950503</v>
          </cell>
          <cell r="Q5558">
            <v>48.949252459377099</v>
          </cell>
          <cell r="R5558">
            <v>50.9098112151623</v>
          </cell>
          <cell r="S5558">
            <v>48.807297162771199</v>
          </cell>
          <cell r="T5558">
            <v>48.555926955882498</v>
          </cell>
          <cell r="U5558">
            <v>60.144518934726698</v>
          </cell>
          <cell r="V5558">
            <v>62.774746778488201</v>
          </cell>
          <cell r="W5558">
            <v>68.562991175890005</v>
          </cell>
          <cell r="X5558">
            <v>67.765071547200932</v>
          </cell>
          <cell r="Y5558">
            <v>70.662421429027745</v>
          </cell>
          <cell r="Z5558">
            <v>73.559771310855467</v>
          </cell>
          <cell r="AA5558">
            <v>76.45712119268228</v>
          </cell>
          <cell r="AB5558">
            <v>79.354471074510002</v>
          </cell>
          <cell r="AC5558">
            <v>82.251820956336815</v>
          </cell>
          <cell r="AD5558">
            <v>85.149170838163627</v>
          </cell>
          <cell r="AE5558">
            <v>88.046520719991349</v>
          </cell>
          <cell r="AF5558">
            <v>90.943870601818162</v>
          </cell>
          <cell r="AG5558">
            <v>93.841220483645884</v>
          </cell>
          <cell r="AH5558">
            <v>96.738570365472697</v>
          </cell>
          <cell r="AI5558">
            <v>99.635920247299509</v>
          </cell>
          <cell r="AJ5558">
            <v>102.53327012912723</v>
          </cell>
        </row>
        <row r="5559">
          <cell r="F5559">
            <v>27.0946698493958</v>
          </cell>
          <cell r="G5559">
            <v>26.261144371747999</v>
          </cell>
          <cell r="H5559">
            <v>24.0546022768021</v>
          </cell>
          <cell r="I5559">
            <v>22.048959817260499</v>
          </cell>
          <cell r="J5559">
            <v>33.825754304409003</v>
          </cell>
          <cell r="K5559">
            <v>31.490867551326801</v>
          </cell>
          <cell r="L5559">
            <v>34.096578947901698</v>
          </cell>
          <cell r="M5559">
            <v>36.674485831379897</v>
          </cell>
          <cell r="N5559">
            <v>35.3258996923566</v>
          </cell>
          <cell r="O5559">
            <v>47.0912637188435</v>
          </cell>
          <cell r="P5559">
            <v>49.272724937558202</v>
          </cell>
          <cell r="Q5559">
            <v>48.070234220504801</v>
          </cell>
          <cell r="R5559">
            <v>51.386172247290602</v>
          </cell>
          <cell r="S5559">
            <v>51.749727718114897</v>
          </cell>
          <cell r="T5559">
            <v>50.081466013550802</v>
          </cell>
          <cell r="U5559">
            <v>60.209161423027503</v>
          </cell>
          <cell r="V5559">
            <v>62.823387298584002</v>
          </cell>
          <cell r="W5559">
            <v>67.072113250017196</v>
          </cell>
          <cell r="X5559">
            <v>67.538889063799616</v>
          </cell>
          <cell r="Y5559">
            <v>70.308102520492866</v>
          </cell>
          <cell r="Z5559">
            <v>73.077315977186117</v>
          </cell>
          <cell r="AA5559">
            <v>75.846529433880278</v>
          </cell>
          <cell r="AB5559">
            <v>78.615742890573529</v>
          </cell>
          <cell r="AC5559">
            <v>81.38495634726678</v>
          </cell>
          <cell r="AD5559">
            <v>84.15416980396094</v>
          </cell>
          <cell r="AE5559">
            <v>86.923383260654191</v>
          </cell>
          <cell r="AF5559">
            <v>89.692596717347442</v>
          </cell>
          <cell r="AG5559">
            <v>92.461810174041602</v>
          </cell>
          <cell r="AH5559">
            <v>95.231023630734853</v>
          </cell>
          <cell r="AI5559">
            <v>98.000237087428104</v>
          </cell>
          <cell r="AJ5559">
            <v>100.76945054412226</v>
          </cell>
        </row>
        <row r="5560">
          <cell r="F5560">
            <v>29.1022915029526</v>
          </cell>
          <cell r="G5560">
            <v>28.031826000213599</v>
          </cell>
          <cell r="H5560">
            <v>26.1943902363777</v>
          </cell>
          <cell r="I5560">
            <v>25.397677334874899</v>
          </cell>
          <cell r="J5560">
            <v>37.374304406881301</v>
          </cell>
          <cell r="K5560">
            <v>34.120620302677203</v>
          </cell>
          <cell r="L5560">
            <v>37.836875444293</v>
          </cell>
          <cell r="M5560">
            <v>40.039109348773998</v>
          </cell>
          <cell r="N5560">
            <v>38.881862953186001</v>
          </cell>
          <cell r="O5560">
            <v>51.592648361921299</v>
          </cell>
          <cell r="P5560">
            <v>54.446079379081702</v>
          </cell>
          <cell r="Q5560">
            <v>51.847212941884997</v>
          </cell>
          <cell r="R5560">
            <v>56.064969258070001</v>
          </cell>
          <cell r="S5560">
            <v>55.162368478417399</v>
          </cell>
          <cell r="T5560">
            <v>54.858828581213899</v>
          </cell>
          <cell r="U5560">
            <v>64.540089954130394</v>
          </cell>
          <cell r="V5560">
            <v>68.433561840534196</v>
          </cell>
          <cell r="W5560">
            <v>72.486547909140597</v>
          </cell>
          <cell r="X5560">
            <v>72.795778898006574</v>
          </cell>
          <cell r="Y5560">
            <v>75.69839015841535</v>
          </cell>
          <cell r="Z5560">
            <v>78.601001418824126</v>
          </cell>
          <cell r="AA5560">
            <v>81.503612679232901</v>
          </cell>
          <cell r="AB5560">
            <v>84.406223939642587</v>
          </cell>
          <cell r="AC5560">
            <v>87.308835200051362</v>
          </cell>
          <cell r="AD5560">
            <v>90.211446460460138</v>
          </cell>
          <cell r="AE5560">
            <v>93.114057720868914</v>
          </cell>
          <cell r="AF5560">
            <v>96.016668981277689</v>
          </cell>
          <cell r="AG5560">
            <v>98.919280241686465</v>
          </cell>
          <cell r="AH5560">
            <v>101.82189150209524</v>
          </cell>
          <cell r="AI5560">
            <v>104.72450276250402</v>
          </cell>
          <cell r="AJ5560">
            <v>107.62711402291279</v>
          </cell>
        </row>
        <row r="5561">
          <cell r="F5561">
            <v>31.616017791748</v>
          </cell>
          <cell r="G5561">
            <v>30.041880131721499</v>
          </cell>
          <cell r="H5561">
            <v>27.304445335637801</v>
          </cell>
          <cell r="I5561">
            <v>28.705712510824199</v>
          </cell>
          <cell r="J5561">
            <v>41.0812419881821</v>
          </cell>
          <cell r="K5561">
            <v>37.947132897377003</v>
          </cell>
          <cell r="L5561">
            <v>40.993195509910599</v>
          </cell>
          <cell r="M5561">
            <v>43.361243103981003</v>
          </cell>
          <cell r="N5561">
            <v>42.790052788972901</v>
          </cell>
          <cell r="O5561">
            <v>55.4029126222134</v>
          </cell>
          <cell r="P5561">
            <v>58.6388481426239</v>
          </cell>
          <cell r="Q5561">
            <v>58.789189804553999</v>
          </cell>
          <cell r="R5561">
            <v>60.332635139465303</v>
          </cell>
          <cell r="S5561">
            <v>57.876698270797696</v>
          </cell>
          <cell r="T5561">
            <v>59.278538784503901</v>
          </cell>
          <cell r="U5561">
            <v>70.920739667415603</v>
          </cell>
          <cell r="V5561">
            <v>74.979827780723596</v>
          </cell>
          <cell r="W5561">
            <v>77.181012217521697</v>
          </cell>
          <cell r="X5561">
            <v>78.518332477267904</v>
          </cell>
          <cell r="Y5561">
            <v>81.590930105519874</v>
          </cell>
          <cell r="Z5561">
            <v>84.663527733772753</v>
          </cell>
          <cell r="AA5561">
            <v>87.736125362024723</v>
          </cell>
          <cell r="AB5561">
            <v>90.808722990277602</v>
          </cell>
          <cell r="AC5561">
            <v>93.881320618529571</v>
          </cell>
          <cell r="AD5561">
            <v>96.95391824678245</v>
          </cell>
          <cell r="AE5561">
            <v>100.02651587503442</v>
          </cell>
          <cell r="AF5561">
            <v>103.0991135032873</v>
          </cell>
          <cell r="AG5561">
            <v>106.17171113153927</v>
          </cell>
          <cell r="AH5561">
            <v>109.24430875979215</v>
          </cell>
          <cell r="AI5561">
            <v>112.31690638804503</v>
          </cell>
          <cell r="AJ5561">
            <v>115.389504016297</v>
          </cell>
        </row>
        <row r="5562">
          <cell r="F5562">
            <v>34.532686560153998</v>
          </cell>
          <cell r="G5562">
            <v>32.205702742576598</v>
          </cell>
          <cell r="H5562">
            <v>28.1451413152218</v>
          </cell>
          <cell r="I5562">
            <v>30.133081911206201</v>
          </cell>
          <cell r="J5562">
            <v>42.523057152271299</v>
          </cell>
          <cell r="K5562">
            <v>40.7252181739807</v>
          </cell>
          <cell r="L5562">
            <v>43.249385612010997</v>
          </cell>
          <cell r="M5562">
            <v>46.307629432439803</v>
          </cell>
          <cell r="N5562">
            <v>41.874745058178902</v>
          </cell>
          <cell r="O5562">
            <v>57.049313500642803</v>
          </cell>
          <cell r="P5562">
            <v>60.840540210723901</v>
          </cell>
          <cell r="Q5562">
            <v>60.569713275194196</v>
          </cell>
          <cell r="R5562">
            <v>62.350877161502801</v>
          </cell>
          <cell r="S5562">
            <v>56.413449936389902</v>
          </cell>
          <cell r="T5562">
            <v>57.511372713565798</v>
          </cell>
          <cell r="U5562">
            <v>73.6337282091379</v>
          </cell>
          <cell r="V5562">
            <v>75.959657035827604</v>
          </cell>
          <cell r="W5562">
            <v>79.623714887619002</v>
          </cell>
          <cell r="X5562">
            <v>79.948265341989099</v>
          </cell>
          <cell r="Y5562">
            <v>83.105638822555193</v>
          </cell>
          <cell r="Z5562">
            <v>86.263012303120377</v>
          </cell>
          <cell r="AA5562">
            <v>89.42038578368647</v>
          </cell>
          <cell r="AB5562">
            <v>92.577759264251654</v>
          </cell>
          <cell r="AC5562">
            <v>95.735132744817747</v>
          </cell>
          <cell r="AD5562">
            <v>98.892506225382931</v>
          </cell>
          <cell r="AE5562">
            <v>102.04987970594902</v>
          </cell>
          <cell r="AF5562">
            <v>105.20725318651421</v>
          </cell>
          <cell r="AG5562">
            <v>108.3646266670803</v>
          </cell>
          <cell r="AH5562">
            <v>111.52200014764549</v>
          </cell>
          <cell r="AI5562">
            <v>114.67937362821067</v>
          </cell>
          <cell r="AJ5562">
            <v>117.83674710877676</v>
          </cell>
        </row>
        <row r="5563">
          <cell r="F5563">
            <v>38.067756631851204</v>
          </cell>
          <cell r="G5563">
            <v>36.597280977249099</v>
          </cell>
          <cell r="H5563">
            <v>32.7996836071014</v>
          </cell>
          <cell r="I5563">
            <v>35.818324261724896</v>
          </cell>
          <cell r="J5563">
            <v>48.647782404899601</v>
          </cell>
          <cell r="K5563">
            <v>47.743020255088801</v>
          </cell>
          <cell r="L5563">
            <v>50.727115463256801</v>
          </cell>
          <cell r="M5563">
            <v>53.210336165428203</v>
          </cell>
          <cell r="N5563">
            <v>47.314281906247103</v>
          </cell>
          <cell r="O5563">
            <v>64.695932962417601</v>
          </cell>
          <cell r="P5563">
            <v>68.442470518112202</v>
          </cell>
          <cell r="Q5563">
            <v>69.671278480529807</v>
          </cell>
          <cell r="R5563">
            <v>70.291425541162496</v>
          </cell>
          <cell r="S5563">
            <v>62.151305060386697</v>
          </cell>
          <cell r="T5563">
            <v>64.856617127418502</v>
          </cell>
          <cell r="U5563">
            <v>83.720576101303095</v>
          </cell>
          <cell r="V5563">
            <v>85.993959888100605</v>
          </cell>
          <cell r="W5563">
            <v>89.569431249141701</v>
          </cell>
          <cell r="X5563">
            <v>90.110359748204246</v>
          </cell>
          <cell r="Y5563">
            <v>93.644838269063257</v>
          </cell>
          <cell r="Z5563">
            <v>97.179316789921359</v>
          </cell>
          <cell r="AA5563">
            <v>100.71379531078037</v>
          </cell>
          <cell r="AB5563">
            <v>104.24827383163847</v>
          </cell>
          <cell r="AC5563">
            <v>107.78275235249748</v>
          </cell>
          <cell r="AD5563">
            <v>111.31723087335649</v>
          </cell>
          <cell r="AE5563">
            <v>114.85170939421459</v>
          </cell>
          <cell r="AF5563">
            <v>118.38618791507361</v>
          </cell>
          <cell r="AG5563">
            <v>121.92066643593171</v>
          </cell>
          <cell r="AH5563">
            <v>125.45514495679072</v>
          </cell>
          <cell r="AI5563">
            <v>128.98962347764973</v>
          </cell>
          <cell r="AJ5563">
            <v>132.52410199850783</v>
          </cell>
        </row>
        <row r="5564">
          <cell r="F5564">
            <v>40.789214288711499</v>
          </cell>
          <cell r="G5564">
            <v>39.852043798446701</v>
          </cell>
          <cell r="H5564">
            <v>37.3937401986122</v>
          </cell>
          <cell r="I5564">
            <v>41.056377912998201</v>
          </cell>
          <cell r="J5564">
            <v>53.518966521739998</v>
          </cell>
          <cell r="K5564">
            <v>53.395621862411502</v>
          </cell>
          <cell r="L5564">
            <v>56.3597914867401</v>
          </cell>
          <cell r="M5564">
            <v>57.796427532195999</v>
          </cell>
          <cell r="N5564">
            <v>53.386155193567298</v>
          </cell>
          <cell r="O5564">
            <v>69.970770877838106</v>
          </cell>
          <cell r="P5564">
            <v>74.117207084655803</v>
          </cell>
          <cell r="Q5564">
            <v>76.0706645870209</v>
          </cell>
          <cell r="R5564">
            <v>75.732234369278004</v>
          </cell>
          <cell r="S5564">
            <v>68.031826362609905</v>
          </cell>
          <cell r="T5564">
            <v>70.913149735450702</v>
          </cell>
          <cell r="U5564">
            <v>90.32063123703</v>
          </cell>
          <cell r="V5564">
            <v>93.654263038635307</v>
          </cell>
          <cell r="W5564">
            <v>96.879237360000602</v>
          </cell>
          <cell r="X5564">
            <v>97.409825745407034</v>
          </cell>
          <cell r="Y5564">
            <v>101.13750061100745</v>
          </cell>
          <cell r="Z5564">
            <v>104.86517547660696</v>
          </cell>
          <cell r="AA5564">
            <v>108.59285034220738</v>
          </cell>
          <cell r="AB5564">
            <v>112.3205252078069</v>
          </cell>
          <cell r="AC5564">
            <v>116.04820007340641</v>
          </cell>
          <cell r="AD5564">
            <v>119.77587493900683</v>
          </cell>
          <cell r="AE5564">
            <v>123.50354980460634</v>
          </cell>
          <cell r="AF5564">
            <v>127.23122467020585</v>
          </cell>
          <cell r="AG5564">
            <v>130.95889953580627</v>
          </cell>
          <cell r="AH5564">
            <v>134.68657440140578</v>
          </cell>
          <cell r="AI5564">
            <v>138.41424926700529</v>
          </cell>
          <cell r="AJ5564">
            <v>142.14192413260571</v>
          </cell>
        </row>
        <row r="5565">
          <cell r="F5565">
            <v>44.453187084197999</v>
          </cell>
          <cell r="G5565">
            <v>43.301243892669703</v>
          </cell>
          <cell r="H5565">
            <v>41.514653557300598</v>
          </cell>
          <cell r="I5565">
            <v>46.539120929718003</v>
          </cell>
          <cell r="J5565">
            <v>58.156285110473597</v>
          </cell>
          <cell r="K5565">
            <v>57.935388412475596</v>
          </cell>
          <cell r="L5565">
            <v>60.688293964385998</v>
          </cell>
          <cell r="M5565">
            <v>62.439886260986299</v>
          </cell>
          <cell r="N5565">
            <v>60.343900051116897</v>
          </cell>
          <cell r="O5565">
            <v>76.004228004455598</v>
          </cell>
          <cell r="P5565">
            <v>80.482287025451697</v>
          </cell>
          <cell r="Q5565">
            <v>83.057275089263896</v>
          </cell>
          <cell r="R5565">
            <v>82.7040731086731</v>
          </cell>
          <cell r="S5565">
            <v>74.584982765197793</v>
          </cell>
          <cell r="T5565">
            <v>79.652008861541702</v>
          </cell>
          <cell r="U5565">
            <v>98.054698909759495</v>
          </cell>
          <cell r="V5565">
            <v>101.59204940414401</v>
          </cell>
          <cell r="W5565">
            <v>104.39551610565201</v>
          </cell>
          <cell r="X5565">
            <v>105.59065075531089</v>
          </cell>
          <cell r="Y5565">
            <v>109.50038690490783</v>
          </cell>
          <cell r="Z5565">
            <v>113.41012305450477</v>
          </cell>
          <cell r="AA5565">
            <v>117.3198592041017</v>
          </cell>
          <cell r="AB5565">
            <v>121.22959535369955</v>
          </cell>
          <cell r="AC5565">
            <v>125.13933150329649</v>
          </cell>
          <cell r="AD5565">
            <v>129.04906765289343</v>
          </cell>
          <cell r="AE5565">
            <v>132.95880380249037</v>
          </cell>
          <cell r="AF5565">
            <v>136.86853995208821</v>
          </cell>
          <cell r="AG5565">
            <v>140.77827610168515</v>
          </cell>
          <cell r="AH5565">
            <v>144.68801225128209</v>
          </cell>
          <cell r="AI5565">
            <v>148.59774840087903</v>
          </cell>
          <cell r="AJ5565">
            <v>152.50748455047597</v>
          </cell>
        </row>
        <row r="5566">
          <cell r="F5566">
            <v>46.803945861816402</v>
          </cell>
          <cell r="G5566">
            <v>46.2036322250366</v>
          </cell>
          <cell r="H5566">
            <v>44.7278664860725</v>
          </cell>
          <cell r="I5566">
            <v>50.4116777420044</v>
          </cell>
          <cell r="J5566">
            <v>62.520049907684303</v>
          </cell>
          <cell r="K5566">
            <v>62.221770198822</v>
          </cell>
          <cell r="L5566">
            <v>65.7025199928284</v>
          </cell>
          <cell r="M5566">
            <v>66.963760887145995</v>
          </cell>
          <cell r="N5566">
            <v>65.937897743225093</v>
          </cell>
          <cell r="O5566">
            <v>83.487789508819603</v>
          </cell>
          <cell r="P5566">
            <v>88.324420497894295</v>
          </cell>
          <cell r="Q5566">
            <v>92.437992534637402</v>
          </cell>
          <cell r="R5566">
            <v>92.048809616088903</v>
          </cell>
          <cell r="S5566">
            <v>81.306390991210904</v>
          </cell>
          <cell r="T5566">
            <v>86.477506526946996</v>
          </cell>
          <cell r="U5566">
            <v>109.53132377243</v>
          </cell>
          <cell r="V5566">
            <v>111.389215099335</v>
          </cell>
          <cell r="W5566">
            <v>115.08428118515</v>
          </cell>
          <cell r="X5566">
            <v>116.43716507542922</v>
          </cell>
          <cell r="Y5566">
            <v>120.7707291350398</v>
          </cell>
          <cell r="Z5566">
            <v>125.10429319464856</v>
          </cell>
          <cell r="AA5566">
            <v>129.43785725425914</v>
          </cell>
          <cell r="AB5566">
            <v>133.77142131386972</v>
          </cell>
          <cell r="AC5566">
            <v>138.10498537347848</v>
          </cell>
          <cell r="AD5566">
            <v>142.43854943308907</v>
          </cell>
          <cell r="AE5566">
            <v>146.77211349269965</v>
          </cell>
          <cell r="AF5566">
            <v>151.10567755231023</v>
          </cell>
          <cell r="AG5566">
            <v>155.43924161191899</v>
          </cell>
          <cell r="AH5566">
            <v>159.77280567152957</v>
          </cell>
          <cell r="AI5566">
            <v>164.10636973114015</v>
          </cell>
          <cell r="AJ5566">
            <v>168.43993379074891</v>
          </cell>
        </row>
        <row r="5567">
          <cell r="F5567">
            <v>47.514817401885999</v>
          </cell>
          <cell r="G5567">
            <v>46.779659568786599</v>
          </cell>
          <cell r="H5567">
            <v>46.731372077941899</v>
          </cell>
          <cell r="I5567">
            <v>52.783708307266203</v>
          </cell>
          <cell r="J5567">
            <v>64.814371162414503</v>
          </cell>
          <cell r="K5567">
            <v>65.550070049285907</v>
          </cell>
          <cell r="L5567">
            <v>72.408758670806904</v>
          </cell>
          <cell r="M5567">
            <v>72.064654216766399</v>
          </cell>
          <cell r="N5567">
            <v>72.779941486358595</v>
          </cell>
          <cell r="O5567">
            <v>97.909732124328599</v>
          </cell>
          <cell r="P5567">
            <v>103.540570667267</v>
          </cell>
          <cell r="Q5567">
            <v>112.637594371796</v>
          </cell>
          <cell r="R5567">
            <v>102.900617614746</v>
          </cell>
          <cell r="S5567">
            <v>88.427241031646702</v>
          </cell>
          <cell r="T5567">
            <v>96.287378292083702</v>
          </cell>
          <cell r="U5567">
            <v>128.26645295333901</v>
          </cell>
          <cell r="V5567">
            <v>132.02068428421001</v>
          </cell>
          <cell r="W5567">
            <v>136.64360105896</v>
          </cell>
          <cell r="X5567">
            <v>136.26321431783072</v>
          </cell>
          <cell r="Y5567">
            <v>141.55809303225942</v>
          </cell>
          <cell r="Z5567">
            <v>146.85297174668813</v>
          </cell>
          <cell r="AA5567">
            <v>152.14785046111683</v>
          </cell>
          <cell r="AB5567">
            <v>157.44272917554554</v>
          </cell>
          <cell r="AC5567">
            <v>162.73760788997242</v>
          </cell>
          <cell r="AD5567">
            <v>168.03248660440113</v>
          </cell>
          <cell r="AE5567">
            <v>173.32736531882983</v>
          </cell>
          <cell r="AF5567">
            <v>178.62224403325854</v>
          </cell>
          <cell r="AG5567">
            <v>183.91712274768724</v>
          </cell>
          <cell r="AH5567">
            <v>189.21200146211595</v>
          </cell>
          <cell r="AI5567">
            <v>194.50688017654466</v>
          </cell>
          <cell r="AJ5567">
            <v>199.80175889097336</v>
          </cell>
        </row>
        <row r="5568">
          <cell r="F5568">
            <v>45.005387645721399</v>
          </cell>
          <cell r="G5568">
            <v>44.106952518463103</v>
          </cell>
          <cell r="H5568">
            <v>45.9543171520233</v>
          </cell>
          <cell r="I5568">
            <v>52.6269360961914</v>
          </cell>
          <cell r="J5568">
            <v>62.031190093994098</v>
          </cell>
          <cell r="K5568">
            <v>62.837322319030797</v>
          </cell>
          <cell r="L5568">
            <v>67.606143619537306</v>
          </cell>
          <cell r="M5568">
            <v>67.384825099945104</v>
          </cell>
          <cell r="N5568">
            <v>72.528328563690195</v>
          </cell>
          <cell r="O5568">
            <v>89.024958824157693</v>
          </cell>
          <cell r="P5568">
            <v>99.201122879028304</v>
          </cell>
          <cell r="Q5568">
            <v>105.13023119735701</v>
          </cell>
          <cell r="R5568">
            <v>92.661700500488294</v>
          </cell>
          <cell r="S5568">
            <v>88.058174331665001</v>
          </cell>
          <cell r="T5568">
            <v>97.969395874023405</v>
          </cell>
          <cell r="U5568">
            <v>116.911790706635</v>
          </cell>
          <cell r="V5568">
            <v>123.562485378265</v>
          </cell>
          <cell r="W5568">
            <v>125.808366107941</v>
          </cell>
          <cell r="X5568">
            <v>127.21066646219879</v>
          </cell>
          <cell r="Y5568">
            <v>131.96066846690337</v>
          </cell>
          <cell r="Z5568">
            <v>136.71067047160795</v>
          </cell>
          <cell r="AA5568">
            <v>141.46067247631254</v>
          </cell>
          <cell r="AB5568">
            <v>146.21067448101712</v>
          </cell>
          <cell r="AC5568">
            <v>150.96067648572171</v>
          </cell>
          <cell r="AD5568">
            <v>155.71067849042629</v>
          </cell>
          <cell r="AE5568">
            <v>160.46068049512905</v>
          </cell>
          <cell r="AF5568">
            <v>165.21068249983364</v>
          </cell>
          <cell r="AG5568">
            <v>169.96068450453822</v>
          </cell>
          <cell r="AH5568">
            <v>174.71068650924281</v>
          </cell>
          <cell r="AI5568">
            <v>179.46068851394739</v>
          </cell>
          <cell r="AJ5568">
            <v>184.21069051865197</v>
          </cell>
        </row>
        <row r="5569">
          <cell r="F5569">
            <v>42.837948055267297</v>
          </cell>
          <cell r="G5569">
            <v>42.3870657577515</v>
          </cell>
          <cell r="H5569">
            <v>45.405722354888901</v>
          </cell>
          <cell r="I5569">
            <v>51.853298427581798</v>
          </cell>
          <cell r="J5569">
            <v>59.879895614623997</v>
          </cell>
          <cell r="K5569">
            <v>60.244255748748799</v>
          </cell>
          <cell r="L5569">
            <v>64.132909595489494</v>
          </cell>
          <cell r="M5569">
            <v>65.021925102233894</v>
          </cell>
          <cell r="N5569">
            <v>71.664214866638204</v>
          </cell>
          <cell r="O5569">
            <v>80.747522926330603</v>
          </cell>
          <cell r="P5569">
            <v>88.893271183013894</v>
          </cell>
          <cell r="Q5569">
            <v>90.597765151977498</v>
          </cell>
          <cell r="R5569">
            <v>88.343747314453097</v>
          </cell>
          <cell r="S5569">
            <v>85.593905532836899</v>
          </cell>
          <cell r="T5569">
            <v>93.714152168273898</v>
          </cell>
          <cell r="U5569">
            <v>100.224614830017</v>
          </cell>
          <cell r="V5569">
            <v>107.757633480072</v>
          </cell>
          <cell r="W5569">
            <v>113.944833389282</v>
          </cell>
          <cell r="X5569">
            <v>113.24324535369851</v>
          </cell>
          <cell r="Y5569">
            <v>117.07871431177318</v>
          </cell>
          <cell r="Z5569">
            <v>120.91418326984785</v>
          </cell>
          <cell r="AA5569">
            <v>124.74965222792162</v>
          </cell>
          <cell r="AB5569">
            <v>128.58512118599629</v>
          </cell>
          <cell r="AC5569">
            <v>132.42059014407096</v>
          </cell>
          <cell r="AD5569">
            <v>136.25605910214472</v>
          </cell>
          <cell r="AE5569">
            <v>140.09152806021939</v>
          </cell>
          <cell r="AF5569">
            <v>143.92699701829406</v>
          </cell>
          <cell r="AG5569">
            <v>147.76246597636782</v>
          </cell>
          <cell r="AH5569">
            <v>151.59793493444249</v>
          </cell>
          <cell r="AI5569">
            <v>155.43340389251716</v>
          </cell>
          <cell r="AJ5569">
            <v>159.26887285059092</v>
          </cell>
        </row>
        <row r="5570">
          <cell r="F5570">
            <v>39.325814405441299</v>
          </cell>
          <cell r="G5570">
            <v>39.6513365859985</v>
          </cell>
          <cell r="H5570">
            <v>43.565933284759502</v>
          </cell>
          <cell r="I5570">
            <v>49.332723110198998</v>
          </cell>
          <cell r="J5570">
            <v>56.306948955535901</v>
          </cell>
          <cell r="K5570">
            <v>56.503246582031302</v>
          </cell>
          <cell r="L5570">
            <v>59.992703727722201</v>
          </cell>
          <cell r="M5570">
            <v>62.162133457183799</v>
          </cell>
          <cell r="N5570">
            <v>67.851248378753695</v>
          </cell>
          <cell r="O5570">
            <v>74.496320213317901</v>
          </cell>
          <cell r="P5570">
            <v>81.796187561035197</v>
          </cell>
          <cell r="Q5570">
            <v>83.194119047164904</v>
          </cell>
          <cell r="R5570">
            <v>81.411789169311504</v>
          </cell>
          <cell r="S5570">
            <v>81.933278503417995</v>
          </cell>
          <cell r="T5570">
            <v>88.892862789154094</v>
          </cell>
          <cell r="U5570">
            <v>92.796625030517603</v>
          </cell>
          <cell r="V5570">
            <v>100.266664993286</v>
          </cell>
          <cell r="W5570">
            <v>102.72749640274</v>
          </cell>
          <cell r="X5570">
            <v>104.43327766164202</v>
          </cell>
          <cell r="Y5570">
            <v>107.86902647123679</v>
          </cell>
          <cell r="Z5570">
            <v>111.30477528083156</v>
          </cell>
          <cell r="AA5570">
            <v>114.74052409042633</v>
          </cell>
          <cell r="AB5570">
            <v>118.1762729000211</v>
          </cell>
          <cell r="AC5570">
            <v>121.61202170961587</v>
          </cell>
          <cell r="AD5570">
            <v>125.04777051921064</v>
          </cell>
          <cell r="AE5570">
            <v>128.48351932880541</v>
          </cell>
          <cell r="AF5570">
            <v>131.91926813840018</v>
          </cell>
          <cell r="AG5570">
            <v>135.35501694799495</v>
          </cell>
          <cell r="AH5570">
            <v>138.79076575758972</v>
          </cell>
          <cell r="AI5570">
            <v>142.22651456718449</v>
          </cell>
          <cell r="AJ5570">
            <v>145.66226337677926</v>
          </cell>
        </row>
        <row r="5571">
          <cell r="F5571">
            <v>34.203988807678201</v>
          </cell>
          <cell r="G5571">
            <v>35.2432265882492</v>
          </cell>
          <cell r="H5571">
            <v>39.692958975315101</v>
          </cell>
          <cell r="I5571">
            <v>45.211616176605197</v>
          </cell>
          <cell r="J5571">
            <v>49.554062292098997</v>
          </cell>
          <cell r="K5571">
            <v>50.480381484985401</v>
          </cell>
          <cell r="L5571">
            <v>53.906425899505599</v>
          </cell>
          <cell r="M5571">
            <v>57.8111132907867</v>
          </cell>
          <cell r="N5571">
            <v>63.0828892478943</v>
          </cell>
          <cell r="O5571">
            <v>67.876109416961697</v>
          </cell>
          <cell r="P5571">
            <v>72.8502233505249</v>
          </cell>
          <cell r="Q5571">
            <v>73.796097326278698</v>
          </cell>
          <cell r="R5571">
            <v>75.601243518829307</v>
          </cell>
          <cell r="S5571">
            <v>77.075626388549793</v>
          </cell>
          <cell r="T5571">
            <v>82.743603229522705</v>
          </cell>
          <cell r="U5571">
            <v>84.890908096313495</v>
          </cell>
          <cell r="V5571">
            <v>90.622544940948501</v>
          </cell>
          <cell r="W5571">
            <v>94.397716159820604</v>
          </cell>
          <cell r="X5571">
            <v>95.946323340352137</v>
          </cell>
          <cell r="Y5571">
            <v>99.155891917222107</v>
          </cell>
          <cell r="Z5571">
            <v>102.36546049409299</v>
          </cell>
          <cell r="AA5571">
            <v>105.57502907096386</v>
          </cell>
          <cell r="AB5571">
            <v>108.78459764783383</v>
          </cell>
          <cell r="AC5571">
            <v>111.99416622470471</v>
          </cell>
          <cell r="AD5571">
            <v>115.20373480157468</v>
          </cell>
          <cell r="AE5571">
            <v>118.41330337844556</v>
          </cell>
          <cell r="AF5571">
            <v>121.62287195531644</v>
          </cell>
          <cell r="AG5571">
            <v>124.83244053218641</v>
          </cell>
          <cell r="AH5571">
            <v>128.04200910905729</v>
          </cell>
          <cell r="AI5571">
            <v>131.25157768592817</v>
          </cell>
          <cell r="AJ5571">
            <v>134.46114626279814</v>
          </cell>
        </row>
        <row r="5572">
          <cell r="F5572">
            <v>28.5573194770813</v>
          </cell>
          <cell r="G5572">
            <v>30.6487037248611</v>
          </cell>
          <cell r="H5572">
            <v>35.310869098663296</v>
          </cell>
          <cell r="I5572">
            <v>39.445719516754203</v>
          </cell>
          <cell r="J5572">
            <v>43.686142692565902</v>
          </cell>
          <cell r="K5572">
            <v>44.371466714858997</v>
          </cell>
          <cell r="L5572">
            <v>47.037044101238301</v>
          </cell>
          <cell r="M5572">
            <v>52.582422587394703</v>
          </cell>
          <cell r="N5572">
            <v>58.398496068000803</v>
          </cell>
          <cell r="O5572">
            <v>61.362815135955799</v>
          </cell>
          <cell r="P5572">
            <v>66.344365579605096</v>
          </cell>
          <cell r="Q5572">
            <v>67.206928556442307</v>
          </cell>
          <cell r="R5572">
            <v>70.233635982513405</v>
          </cell>
          <cell r="S5572">
            <v>72.736163272857695</v>
          </cell>
          <cell r="T5572">
            <v>77.2042229671478</v>
          </cell>
          <cell r="U5572">
            <v>76.824746515274001</v>
          </cell>
          <cell r="V5572">
            <v>81.876848125457798</v>
          </cell>
          <cell r="W5572">
            <v>86.121865543365502</v>
          </cell>
          <cell r="X5572">
            <v>87.764504488181956</v>
          </cell>
          <cell r="Y5572">
            <v>90.661503708822238</v>
          </cell>
          <cell r="Z5572">
            <v>93.558502929461611</v>
          </cell>
          <cell r="AA5572">
            <v>96.455502150101893</v>
          </cell>
          <cell r="AB5572">
            <v>99.352501370742175</v>
          </cell>
          <cell r="AC5572">
            <v>102.24950059138155</v>
          </cell>
          <cell r="AD5572">
            <v>105.14649981202183</v>
          </cell>
          <cell r="AE5572">
            <v>108.04349903266211</v>
          </cell>
          <cell r="AF5572">
            <v>110.94049825330239</v>
          </cell>
          <cell r="AG5572">
            <v>113.83749747394177</v>
          </cell>
          <cell r="AH5572">
            <v>116.73449669458205</v>
          </cell>
          <cell r="AI5572">
            <v>119.63149591522233</v>
          </cell>
          <cell r="AJ5572">
            <v>122.5284951358617</v>
          </cell>
        </row>
        <row r="5573">
          <cell r="F5573">
            <v>25.381709965705902</v>
          </cell>
          <cell r="G5573">
            <v>28.618876813888601</v>
          </cell>
          <cell r="H5573">
            <v>33.087260816097299</v>
          </cell>
          <cell r="I5573">
            <v>32.977082322120701</v>
          </cell>
          <cell r="J5573">
            <v>39.288489512443498</v>
          </cell>
          <cell r="K5573">
            <v>40.341121196746798</v>
          </cell>
          <cell r="L5573">
            <v>44.069643184661899</v>
          </cell>
          <cell r="M5573">
            <v>52.1949480419159</v>
          </cell>
          <cell r="N5573">
            <v>53.721280654907197</v>
          </cell>
          <cell r="O5573">
            <v>58.452337837219197</v>
          </cell>
          <cell r="P5573">
            <v>63.064074314117399</v>
          </cell>
          <cell r="Q5573">
            <v>65.016244146347006</v>
          </cell>
          <cell r="R5573">
            <v>70.368044979095501</v>
          </cell>
          <cell r="S5573">
            <v>73.923677528381305</v>
          </cell>
          <cell r="T5573">
            <v>73.073000539779699</v>
          </cell>
          <cell r="U5573">
            <v>75.4291555747986</v>
          </cell>
          <cell r="V5573">
            <v>80.489830905914303</v>
          </cell>
          <cell r="W5573">
            <v>84.915991386413594</v>
          </cell>
          <cell r="X5573">
            <v>87.330902323277769</v>
          </cell>
          <cell r="Y5573">
            <v>90.510091148110405</v>
          </cell>
          <cell r="Z5573">
            <v>93.689279972943041</v>
          </cell>
          <cell r="AA5573">
            <v>96.868468797776586</v>
          </cell>
          <cell r="AB5573">
            <v>100.04765762260922</v>
          </cell>
          <cell r="AC5573">
            <v>103.22684644744186</v>
          </cell>
          <cell r="AD5573">
            <v>106.40603527227449</v>
          </cell>
          <cell r="AE5573">
            <v>109.58522409710713</v>
          </cell>
          <cell r="AF5573">
            <v>112.76441292194068</v>
          </cell>
          <cell r="AG5573">
            <v>115.94360174677331</v>
          </cell>
          <cell r="AH5573">
            <v>119.12279057160595</v>
          </cell>
          <cell r="AI5573">
            <v>122.30197939643858</v>
          </cell>
          <cell r="AJ5573">
            <v>125.48116822127122</v>
          </cell>
        </row>
        <row r="5574">
          <cell r="F5574">
            <v>23.5723138638437</v>
          </cell>
          <cell r="G5574">
            <v>26.397820995807599</v>
          </cell>
          <cell r="H5574">
            <v>30.210463993072501</v>
          </cell>
          <cell r="I5574">
            <v>29.6168491568565</v>
          </cell>
          <cell r="J5574">
            <v>36.739650212764701</v>
          </cell>
          <cell r="K5574">
            <v>38.0882411832809</v>
          </cell>
          <cell r="L5574">
            <v>41.3755588150024</v>
          </cell>
          <cell r="M5574">
            <v>48.290212667345997</v>
          </cell>
          <cell r="N5574">
            <v>49.677612134933497</v>
          </cell>
          <cell r="O5574">
            <v>54.076668458938599</v>
          </cell>
          <cell r="P5574">
            <v>58.161929367065397</v>
          </cell>
          <cell r="Q5574">
            <v>60.327836446762099</v>
          </cell>
          <cell r="R5574">
            <v>65.754167779922497</v>
          </cell>
          <cell r="S5574">
            <v>70.240533449649803</v>
          </cell>
          <cell r="T5574">
            <v>67.001352469921102</v>
          </cell>
          <cell r="U5574">
            <v>70.131032215118395</v>
          </cell>
          <cell r="V5574">
            <v>75.229667966842698</v>
          </cell>
          <cell r="W5574">
            <v>79.229304574966406</v>
          </cell>
          <cell r="X5574">
            <v>81.595965702916146</v>
          </cell>
          <cell r="Y5574">
            <v>84.616503015006856</v>
          </cell>
          <cell r="Z5574">
            <v>87.637040327098475</v>
          </cell>
          <cell r="AA5574">
            <v>90.657577639190094</v>
          </cell>
          <cell r="AB5574">
            <v>93.678114951281714</v>
          </cell>
          <cell r="AC5574">
            <v>96.698652263373333</v>
          </cell>
          <cell r="AD5574">
            <v>99.719189575464952</v>
          </cell>
          <cell r="AE5574">
            <v>102.73972688755566</v>
          </cell>
          <cell r="AF5574">
            <v>105.76026419964728</v>
          </cell>
          <cell r="AG5574">
            <v>108.7808015117389</v>
          </cell>
          <cell r="AH5574">
            <v>111.80133882383052</v>
          </cell>
          <cell r="AI5574">
            <v>114.82187613592214</v>
          </cell>
          <cell r="AJ5574">
            <v>117.84241344801376</v>
          </cell>
        </row>
        <row r="5575">
          <cell r="F5575">
            <v>22.4147818434536</v>
          </cell>
          <cell r="G5575">
            <v>24.621142679214501</v>
          </cell>
          <cell r="H5575">
            <v>27.966393499136</v>
          </cell>
          <cell r="I5575">
            <v>27.026466043651102</v>
          </cell>
          <cell r="J5575">
            <v>33.343347431659701</v>
          </cell>
          <cell r="K5575">
            <v>34.938497259616902</v>
          </cell>
          <cell r="L5575">
            <v>39.106377133369399</v>
          </cell>
          <cell r="M5575">
            <v>44.813429103851298</v>
          </cell>
          <cell r="N5575">
            <v>44.516780414223703</v>
          </cell>
          <cell r="O5575">
            <v>49.119209176659602</v>
          </cell>
          <cell r="P5575">
            <v>53.634937413573297</v>
          </cell>
          <cell r="Q5575">
            <v>54.432132182836497</v>
          </cell>
          <cell r="R5575">
            <v>60.542277669549001</v>
          </cell>
          <cell r="S5575">
            <v>65.100226406097406</v>
          </cell>
          <cell r="T5575">
            <v>60.811365494728101</v>
          </cell>
          <cell r="U5575">
            <v>64.256442193388907</v>
          </cell>
          <cell r="V5575">
            <v>69.910378648996399</v>
          </cell>
          <cell r="W5575">
            <v>73.811233179807701</v>
          </cell>
          <cell r="X5575">
            <v>75.813212736917194</v>
          </cell>
          <cell r="Y5575">
            <v>78.758615365813057</v>
          </cell>
          <cell r="Z5575">
            <v>81.70401799470983</v>
          </cell>
          <cell r="AA5575">
            <v>84.649420623605693</v>
          </cell>
          <cell r="AB5575">
            <v>87.594823252502465</v>
          </cell>
          <cell r="AC5575">
            <v>90.540225881399238</v>
          </cell>
          <cell r="AD5575">
            <v>93.485628510295101</v>
          </cell>
          <cell r="AE5575">
            <v>96.431031139191873</v>
          </cell>
          <cell r="AF5575">
            <v>99.376433768088646</v>
          </cell>
          <cell r="AG5575">
            <v>102.32183639698451</v>
          </cell>
          <cell r="AH5575">
            <v>105.26723902588128</v>
          </cell>
          <cell r="AI5575">
            <v>108.21264165477805</v>
          </cell>
          <cell r="AJ5575">
            <v>111.15804428367392</v>
          </cell>
        </row>
        <row r="5576">
          <cell r="F5576">
            <v>21.6356173596382</v>
          </cell>
          <cell r="G5576">
            <v>23.416860284089999</v>
          </cell>
          <cell r="H5576">
            <v>26.420042955875399</v>
          </cell>
          <cell r="I5576">
            <v>26.0339408116341</v>
          </cell>
          <cell r="J5576">
            <v>31.208019619464899</v>
          </cell>
          <cell r="K5576">
            <v>33.658751683711998</v>
          </cell>
          <cell r="L5576">
            <v>37.685895967245102</v>
          </cell>
          <cell r="M5576">
            <v>42.448248090744002</v>
          </cell>
          <cell r="N5576">
            <v>41.2238078759909</v>
          </cell>
          <cell r="O5576">
            <v>46.343739167690302</v>
          </cell>
          <cell r="P5576">
            <v>50.476583990216298</v>
          </cell>
          <cell r="Q5576">
            <v>51.255078281045002</v>
          </cell>
          <cell r="R5576">
            <v>56.087034476041801</v>
          </cell>
          <cell r="S5576">
            <v>60.136303538680103</v>
          </cell>
          <cell r="T5576">
            <v>56.695414907932303</v>
          </cell>
          <cell r="U5576">
            <v>60.6753275383711</v>
          </cell>
          <cell r="V5576">
            <v>65.534566033124904</v>
          </cell>
          <cell r="W5576">
            <v>70.163376772999797</v>
          </cell>
          <cell r="X5576">
            <v>71.39765341871589</v>
          </cell>
          <cell r="Y5576">
            <v>74.222840720626664</v>
          </cell>
          <cell r="Z5576">
            <v>77.048028022536528</v>
          </cell>
          <cell r="AA5576">
            <v>79.873215324447301</v>
          </cell>
          <cell r="AB5576">
            <v>82.698402626357165</v>
          </cell>
          <cell r="AC5576">
            <v>85.523589928267938</v>
          </cell>
          <cell r="AD5576">
            <v>88.348777230177802</v>
          </cell>
          <cell r="AE5576">
            <v>91.173964532088576</v>
          </cell>
          <cell r="AF5576">
            <v>93.99915183399844</v>
          </cell>
          <cell r="AG5576">
            <v>96.824339135909213</v>
          </cell>
          <cell r="AH5576">
            <v>99.649526437819077</v>
          </cell>
          <cell r="AI5576">
            <v>102.47471373972894</v>
          </cell>
          <cell r="AJ5576">
            <v>105.29990104163971</v>
          </cell>
        </row>
        <row r="5577">
          <cell r="F5577">
            <v>21.5155501673222</v>
          </cell>
          <cell r="G5577">
            <v>22.085434298515299</v>
          </cell>
          <cell r="H5577">
            <v>24.6996925484389</v>
          </cell>
          <cell r="I5577">
            <v>25.426485404729799</v>
          </cell>
          <cell r="J5577">
            <v>30.712064555406599</v>
          </cell>
          <cell r="K5577">
            <v>32.493978593587897</v>
          </cell>
          <cell r="L5577">
            <v>36.836687809228899</v>
          </cell>
          <cell r="M5577">
            <v>39.472851495027498</v>
          </cell>
          <cell r="N5577">
            <v>39.908685262918503</v>
          </cell>
          <cell r="O5577">
            <v>44.765101226448998</v>
          </cell>
          <cell r="P5577">
            <v>47.856782353520401</v>
          </cell>
          <cell r="Q5577">
            <v>49.767118903443198</v>
          </cell>
          <cell r="R5577">
            <v>51.080415800094599</v>
          </cell>
          <cell r="S5577">
            <v>55.226915788292899</v>
          </cell>
          <cell r="T5577">
            <v>53.6440684796572</v>
          </cell>
          <cell r="U5577">
            <v>58.663331099271801</v>
          </cell>
          <cell r="V5577">
            <v>62.852000035882</v>
          </cell>
          <cell r="W5577">
            <v>68.115825508117695</v>
          </cell>
          <cell r="X5577">
            <v>68.197445989711923</v>
          </cell>
          <cell r="Y5577">
            <v>70.926431724975373</v>
          </cell>
          <cell r="Z5577">
            <v>73.655417460238823</v>
          </cell>
          <cell r="AA5577">
            <v>76.384403195501363</v>
          </cell>
          <cell r="AB5577">
            <v>79.113388930764813</v>
          </cell>
          <cell r="AC5577">
            <v>81.842374666028263</v>
          </cell>
          <cell r="AD5577">
            <v>84.571360401290804</v>
          </cell>
          <cell r="AE5577">
            <v>87.300346136554253</v>
          </cell>
          <cell r="AF5577">
            <v>90.029331871817703</v>
          </cell>
          <cell r="AG5577">
            <v>92.758317607080244</v>
          </cell>
          <cell r="AH5577">
            <v>95.487303342343694</v>
          </cell>
          <cell r="AI5577">
            <v>98.216289077607144</v>
          </cell>
          <cell r="AJ5577">
            <v>100.94527481286968</v>
          </cell>
        </row>
        <row r="5578">
          <cell r="F5578">
            <v>22.6860677566528</v>
          </cell>
          <cell r="G5578">
            <v>21.823420531153701</v>
          </cell>
          <cell r="H5578">
            <v>24.23278221488</v>
          </cell>
          <cell r="I5578">
            <v>27.6095578417778</v>
          </cell>
          <cell r="J5578">
            <v>33.061790965504898</v>
          </cell>
          <cell r="K5578">
            <v>34.211631058931403</v>
          </cell>
          <cell r="L5578">
            <v>38.645094365835199</v>
          </cell>
          <cell r="M5578">
            <v>39.358251512527502</v>
          </cell>
          <cell r="N5578">
            <v>42.681147013664201</v>
          </cell>
          <cell r="O5578">
            <v>47.194442391514798</v>
          </cell>
          <cell r="P5578">
            <v>51.2884025931358</v>
          </cell>
          <cell r="Q5578">
            <v>51.943690458297702</v>
          </cell>
          <cell r="R5578">
            <v>49.441670114636402</v>
          </cell>
          <cell r="S5578">
            <v>51.405917911768</v>
          </cell>
          <cell r="T5578">
            <v>56.953497943878197</v>
          </cell>
          <cell r="U5578">
            <v>61.778621609687796</v>
          </cell>
          <cell r="V5578">
            <v>66.336594760179494</v>
          </cell>
          <cell r="W5578">
            <v>71.364559497594797</v>
          </cell>
          <cell r="X5578">
            <v>70.425205905190523</v>
          </cell>
          <cell r="Y5578">
            <v>73.222724355327955</v>
          </cell>
          <cell r="Z5578">
            <v>76.020242805465386</v>
          </cell>
          <cell r="AA5578">
            <v>78.817761255602818</v>
          </cell>
          <cell r="AB5578">
            <v>81.615279705740249</v>
          </cell>
          <cell r="AC5578">
            <v>84.412798155876771</v>
          </cell>
          <cell r="AD5578">
            <v>87.210316606014203</v>
          </cell>
          <cell r="AE5578">
            <v>90.007835056151634</v>
          </cell>
          <cell r="AF5578">
            <v>92.805353506289066</v>
          </cell>
          <cell r="AG5578">
            <v>95.602871956426497</v>
          </cell>
          <cell r="AH5578">
            <v>98.400390406563929</v>
          </cell>
          <cell r="AI5578">
            <v>101.19790885670136</v>
          </cell>
          <cell r="AJ5578">
            <v>103.99542730683879</v>
          </cell>
        </row>
        <row r="5579">
          <cell r="F5579">
            <v>23.392650679111501</v>
          </cell>
          <cell r="G5579">
            <v>18.961862836599401</v>
          </cell>
          <cell r="H5579">
            <v>19.8140914138556</v>
          </cell>
          <cell r="I5579">
            <v>26.963105397582101</v>
          </cell>
          <cell r="J5579">
            <v>31.935100471258199</v>
          </cell>
          <cell r="K5579">
            <v>32.573140076160399</v>
          </cell>
          <cell r="L5579">
            <v>36.076830347180397</v>
          </cell>
          <cell r="M5579">
            <v>35.354814446210902</v>
          </cell>
          <cell r="N5579">
            <v>40.422740711212199</v>
          </cell>
          <cell r="O5579">
            <v>44.206450712621198</v>
          </cell>
          <cell r="P5579">
            <v>48.1061529591084</v>
          </cell>
          <cell r="Q5579">
            <v>49.768917177200301</v>
          </cell>
          <cell r="R5579">
            <v>42.4541488063335</v>
          </cell>
          <cell r="S5579">
            <v>44.161503512710297</v>
          </cell>
          <cell r="T5579">
            <v>53.512172345191203</v>
          </cell>
          <cell r="U5579">
            <v>58.841905348300898</v>
          </cell>
          <cell r="V5579">
            <v>64.415523847580005</v>
          </cell>
          <cell r="W5579">
            <v>67.8036072187424</v>
          </cell>
          <cell r="X5579">
            <v>66.51955201952569</v>
          </cell>
          <cell r="Y5579">
            <v>69.274141066003722</v>
          </cell>
          <cell r="Z5579">
            <v>72.028730112480844</v>
          </cell>
          <cell r="AA5579">
            <v>74.783319158958875</v>
          </cell>
          <cell r="AB5579">
            <v>77.537908205435997</v>
          </cell>
          <cell r="AC5579">
            <v>80.292497251914028</v>
          </cell>
          <cell r="AD5579">
            <v>83.04708629839115</v>
          </cell>
          <cell r="AE5579">
            <v>85.801675344869182</v>
          </cell>
          <cell r="AF5579">
            <v>88.556264391346303</v>
          </cell>
          <cell r="AG5579">
            <v>91.310853437824335</v>
          </cell>
          <cell r="AH5579">
            <v>94.065442484301457</v>
          </cell>
          <cell r="AI5579">
            <v>96.820031530778579</v>
          </cell>
          <cell r="AJ5579">
            <v>99.57462057725661</v>
          </cell>
        </row>
        <row r="5580">
          <cell r="F5580">
            <v>24.1920606297404</v>
          </cell>
          <cell r="G5580">
            <v>17.251226295054</v>
          </cell>
          <cell r="H5580">
            <v>16.205628886044</v>
          </cell>
          <cell r="I5580">
            <v>26.409478817921102</v>
          </cell>
          <cell r="J5580">
            <v>31.450950849056198</v>
          </cell>
          <cell r="K5580">
            <v>31.744517483711199</v>
          </cell>
          <cell r="L5580">
            <v>34.305756234884299</v>
          </cell>
          <cell r="M5580">
            <v>30.519550998091699</v>
          </cell>
          <cell r="N5580">
            <v>38.5371255436838</v>
          </cell>
          <cell r="O5580">
            <v>43.889201387882203</v>
          </cell>
          <cell r="P5580">
            <v>46.684641937017403</v>
          </cell>
          <cell r="Q5580">
            <v>48.491270019054397</v>
          </cell>
          <cell r="R5580">
            <v>35.6944485260248</v>
          </cell>
          <cell r="S5580">
            <v>37.317893390774699</v>
          </cell>
          <cell r="T5580">
            <v>51.658502965278899</v>
          </cell>
          <cell r="U5580">
            <v>57.764975592851599</v>
          </cell>
          <cell r="V5580">
            <v>63.185803802967101</v>
          </cell>
          <cell r="W5580">
            <v>65.869213933467904</v>
          </cell>
          <cell r="X5580">
            <v>63.829035189774913</v>
          </cell>
          <cell r="Y5580">
            <v>66.541712913388437</v>
          </cell>
          <cell r="Z5580">
            <v>69.254390637001961</v>
          </cell>
          <cell r="AA5580">
            <v>71.967068360615485</v>
          </cell>
          <cell r="AB5580">
            <v>74.679746084229009</v>
          </cell>
          <cell r="AC5580">
            <v>77.392423807843443</v>
          </cell>
          <cell r="AD5580">
            <v>80.105101531456967</v>
          </cell>
          <cell r="AE5580">
            <v>82.817779255070491</v>
          </cell>
          <cell r="AF5580">
            <v>85.530456978684015</v>
          </cell>
          <cell r="AG5580">
            <v>88.243134702297539</v>
          </cell>
          <cell r="AH5580">
            <v>90.955812425911063</v>
          </cell>
          <cell r="AI5580">
            <v>93.668490149524587</v>
          </cell>
          <cell r="AJ5580">
            <v>96.381167873138111</v>
          </cell>
        </row>
        <row r="5581">
          <cell r="F5581">
            <v>25.1675080327988</v>
          </cell>
          <cell r="G5581">
            <v>17.754546480298</v>
          </cell>
          <cell r="H5581">
            <v>16.042842270970301</v>
          </cell>
          <cell r="I5581">
            <v>26.484238770127298</v>
          </cell>
          <cell r="J5581">
            <v>30.204464401721999</v>
          </cell>
          <cell r="K5581">
            <v>30.2103063509464</v>
          </cell>
          <cell r="L5581">
            <v>31.808006252855101</v>
          </cell>
          <cell r="M5581">
            <v>28.187519283533099</v>
          </cell>
          <cell r="N5581">
            <v>35.359723714441103</v>
          </cell>
          <cell r="O5581">
            <v>38.823902972042603</v>
          </cell>
          <cell r="P5581">
            <v>43.228921997904799</v>
          </cell>
          <cell r="Q5581">
            <v>45.662581844911003</v>
          </cell>
          <cell r="R5581">
            <v>34.264413444802202</v>
          </cell>
          <cell r="S5581">
            <v>32.183801537007099</v>
          </cell>
          <cell r="T5581">
            <v>48.588723652988698</v>
          </cell>
          <cell r="U5581">
            <v>53.7441507794857</v>
          </cell>
          <cell r="V5581">
            <v>60.379675751328499</v>
          </cell>
          <cell r="W5581">
            <v>61.985637406349198</v>
          </cell>
          <cell r="X5581">
            <v>60.415406313677522</v>
          </cell>
          <cell r="Y5581">
            <v>63.141452314323033</v>
          </cell>
          <cell r="Z5581">
            <v>65.867498314968543</v>
          </cell>
          <cell r="AA5581">
            <v>68.593544315614054</v>
          </cell>
          <cell r="AB5581">
            <v>71.319590316259564</v>
          </cell>
          <cell r="AC5581">
            <v>74.045636316905075</v>
          </cell>
          <cell r="AD5581">
            <v>76.771682317550585</v>
          </cell>
          <cell r="AE5581">
            <v>79.497728318196096</v>
          </cell>
          <cell r="AF5581">
            <v>82.223774318841606</v>
          </cell>
          <cell r="AG5581">
            <v>84.949820319487117</v>
          </cell>
          <cell r="AH5581">
            <v>87.675866320132627</v>
          </cell>
          <cell r="AI5581">
            <v>90.401912320778138</v>
          </cell>
          <cell r="AJ5581">
            <v>93.127958321423648</v>
          </cell>
        </row>
        <row r="5582">
          <cell r="F5582">
            <v>26.615790560722399</v>
          </cell>
          <cell r="G5582">
            <v>20.1229478766918</v>
          </cell>
          <cell r="H5582">
            <v>19.279836430191999</v>
          </cell>
          <cell r="I5582">
            <v>27.752746301651001</v>
          </cell>
          <cell r="J5582">
            <v>31.868213380336801</v>
          </cell>
          <cell r="K5582">
            <v>31.125772534966501</v>
          </cell>
          <cell r="L5582">
            <v>32.017070803761499</v>
          </cell>
          <cell r="M5582">
            <v>31.385967375993701</v>
          </cell>
          <cell r="N5582">
            <v>35.534391586124897</v>
          </cell>
          <cell r="O5582">
            <v>39.261588301062602</v>
          </cell>
          <cell r="P5582">
            <v>44.699069789022197</v>
          </cell>
          <cell r="Q5582">
            <v>46.860057375550298</v>
          </cell>
          <cell r="R5582">
            <v>38.908892791628801</v>
          </cell>
          <cell r="S5582">
            <v>37.8688170792162</v>
          </cell>
          <cell r="T5582">
            <v>51.011070549726497</v>
          </cell>
          <cell r="U5582">
            <v>55.411073905468001</v>
          </cell>
          <cell r="V5582">
            <v>60.0171997882128</v>
          </cell>
          <cell r="W5582">
            <v>62.041563967585603</v>
          </cell>
          <cell r="X5582">
            <v>62.122266387877971</v>
          </cell>
          <cell r="Y5582">
            <v>64.84242891051781</v>
          </cell>
          <cell r="Z5582">
            <v>67.56259143315765</v>
          </cell>
          <cell r="AA5582">
            <v>70.282753955796579</v>
          </cell>
          <cell r="AB5582">
            <v>73.002916478436418</v>
          </cell>
          <cell r="AC5582">
            <v>75.723079001076258</v>
          </cell>
          <cell r="AD5582">
            <v>78.443241523716097</v>
          </cell>
          <cell r="AE5582">
            <v>81.163404046355936</v>
          </cell>
          <cell r="AF5582">
            <v>83.883566568994866</v>
          </cell>
          <cell r="AG5582">
            <v>86.603729091634705</v>
          </cell>
          <cell r="AH5582">
            <v>89.323891614274544</v>
          </cell>
          <cell r="AI5582">
            <v>92.044054136914383</v>
          </cell>
          <cell r="AJ5582">
            <v>94.764216659554222</v>
          </cell>
        </row>
        <row r="5583">
          <cell r="F5583">
            <v>27.247622496604901</v>
          </cell>
          <cell r="G5583">
            <v>22.149865377187702</v>
          </cell>
          <cell r="H5583">
            <v>21.5945255144984</v>
          </cell>
          <cell r="I5583">
            <v>29.138045297145801</v>
          </cell>
          <cell r="J5583">
            <v>33.664401479601899</v>
          </cell>
          <cell r="K5583">
            <v>32.677077373862303</v>
          </cell>
          <cell r="L5583">
            <v>33.492674242496498</v>
          </cell>
          <cell r="M5583">
            <v>33.3491357915401</v>
          </cell>
          <cell r="N5583">
            <v>38.083627448901503</v>
          </cell>
          <cell r="O5583">
            <v>43.230115053176903</v>
          </cell>
          <cell r="P5583">
            <v>48.527203041434298</v>
          </cell>
          <cell r="Q5583">
            <v>49.709325349807699</v>
          </cell>
          <cell r="R5583">
            <v>46.716013436228003</v>
          </cell>
          <cell r="S5583">
            <v>43.103313139855899</v>
          </cell>
          <cell r="T5583">
            <v>53.046538742680099</v>
          </cell>
          <cell r="U5583">
            <v>60.198679337263101</v>
          </cell>
          <cell r="V5583">
            <v>63.559169516921003</v>
          </cell>
          <cell r="W5583">
            <v>66.389048219442401</v>
          </cell>
          <cell r="X5583">
            <v>66.649919646652961</v>
          </cell>
          <cell r="Y5583">
            <v>69.448758977213402</v>
          </cell>
          <cell r="Z5583">
            <v>72.247598307773842</v>
          </cell>
          <cell r="AA5583">
            <v>75.046437638334282</v>
          </cell>
          <cell r="AB5583">
            <v>77.845276968894723</v>
          </cell>
          <cell r="AC5583">
            <v>80.644116299455163</v>
          </cell>
          <cell r="AD5583">
            <v>83.442955630015604</v>
          </cell>
          <cell r="AE5583">
            <v>86.241794960576044</v>
          </cell>
          <cell r="AF5583">
            <v>89.040634291136485</v>
          </cell>
          <cell r="AG5583">
            <v>91.839473621696925</v>
          </cell>
          <cell r="AH5583">
            <v>94.638312952257365</v>
          </cell>
          <cell r="AI5583">
            <v>97.437152282817806</v>
          </cell>
          <cell r="AJ5583">
            <v>100.23599161337825</v>
          </cell>
        </row>
        <row r="5584">
          <cell r="F5584">
            <v>28.6101776342392</v>
          </cell>
          <cell r="G5584">
            <v>22.797634675204801</v>
          </cell>
          <cell r="H5584">
            <v>23.263015213251101</v>
          </cell>
          <cell r="I5584">
            <v>31.461254527509201</v>
          </cell>
          <cell r="J5584">
            <v>35.1401282494068</v>
          </cell>
          <cell r="K5584">
            <v>34.493551317453402</v>
          </cell>
          <cell r="L5584">
            <v>35.052336466312397</v>
          </cell>
          <cell r="M5584">
            <v>33.738067866325402</v>
          </cell>
          <cell r="N5584">
            <v>41.404436210870699</v>
          </cell>
          <cell r="O5584">
            <v>46.164632824361298</v>
          </cell>
          <cell r="P5584">
            <v>51.034410839080799</v>
          </cell>
          <cell r="Q5584">
            <v>52.662031848430601</v>
          </cell>
          <cell r="R5584">
            <v>48.269739484727403</v>
          </cell>
          <cell r="S5584">
            <v>46.784782060504</v>
          </cell>
          <cell r="T5584">
            <v>57.490182541251201</v>
          </cell>
          <cell r="U5584">
            <v>63.268939411401703</v>
          </cell>
          <cell r="V5584">
            <v>65.465406844705299</v>
          </cell>
          <cell r="W5584">
            <v>69.387025726079898</v>
          </cell>
          <cell r="X5584">
            <v>69.563854155645458</v>
          </cell>
          <cell r="Y5584">
            <v>72.358526042283302</v>
          </cell>
          <cell r="Z5584">
            <v>75.153197928920235</v>
          </cell>
          <cell r="AA5584">
            <v>77.947869815557169</v>
          </cell>
          <cell r="AB5584">
            <v>80.742541702194103</v>
          </cell>
          <cell r="AC5584">
            <v>83.537213588831946</v>
          </cell>
          <cell r="AD5584">
            <v>86.33188547546888</v>
          </cell>
          <cell r="AE5584">
            <v>89.126557362105814</v>
          </cell>
          <cell r="AF5584">
            <v>91.921229248742748</v>
          </cell>
          <cell r="AG5584">
            <v>94.715901135380591</v>
          </cell>
          <cell r="AH5584">
            <v>97.510573022017525</v>
          </cell>
          <cell r="AI5584">
            <v>100.30524490865446</v>
          </cell>
          <cell r="AJ5584">
            <v>103.0999167952923</v>
          </cell>
        </row>
        <row r="5585">
          <cell r="F5585">
            <v>30.760740803718601</v>
          </cell>
          <cell r="G5585">
            <v>24.9455671405792</v>
          </cell>
          <cell r="H5585">
            <v>26.442937245130501</v>
          </cell>
          <cell r="I5585">
            <v>34.453004695415501</v>
          </cell>
          <cell r="J5585">
            <v>39.020356194972997</v>
          </cell>
          <cell r="K5585">
            <v>38.0906403417587</v>
          </cell>
          <cell r="L5585">
            <v>38.906325572013898</v>
          </cell>
          <cell r="M5585">
            <v>36.518389792084697</v>
          </cell>
          <cell r="N5585">
            <v>46.310574935197799</v>
          </cell>
          <cell r="O5585">
            <v>52.550998431205699</v>
          </cell>
          <cell r="P5585">
            <v>57.829000072836898</v>
          </cell>
          <cell r="Q5585">
            <v>57.201995210930697</v>
          </cell>
          <cell r="R5585">
            <v>51.780402532339103</v>
          </cell>
          <cell r="S5585">
            <v>53.050963418394304</v>
          </cell>
          <cell r="T5585">
            <v>63.742926482677497</v>
          </cell>
          <cell r="U5585">
            <v>69.292192199707003</v>
          </cell>
          <cell r="V5585">
            <v>72.045829471588107</v>
          </cell>
          <cell r="W5585">
            <v>74.609744586706199</v>
          </cell>
          <cell r="X5585">
            <v>75.486984716887491</v>
          </cell>
          <cell r="Y5585">
            <v>78.33162507738416</v>
          </cell>
          <cell r="Z5585">
            <v>81.176265437880829</v>
          </cell>
          <cell r="AA5585">
            <v>84.020905798376589</v>
          </cell>
          <cell r="AB5585">
            <v>86.865546158873258</v>
          </cell>
          <cell r="AC5585">
            <v>89.710186519369927</v>
          </cell>
          <cell r="AD5585">
            <v>92.554826879865686</v>
          </cell>
          <cell r="AE5585">
            <v>95.399467240362355</v>
          </cell>
          <cell r="AF5585">
            <v>98.244107600859024</v>
          </cell>
          <cell r="AG5585">
            <v>101.08874796135478</v>
          </cell>
          <cell r="AH5585">
            <v>103.93338832185145</v>
          </cell>
          <cell r="AI5585">
            <v>106.77802868234812</v>
          </cell>
          <cell r="AJ5585">
            <v>109.62266904284388</v>
          </cell>
        </row>
        <row r="5586">
          <cell r="F5586">
            <v>32.611741187095603</v>
          </cell>
          <cell r="G5586">
            <v>24.9100071520805</v>
          </cell>
          <cell r="H5586">
            <v>26.659287121772799</v>
          </cell>
          <cell r="I5586">
            <v>36.101168477058401</v>
          </cell>
          <cell r="J5586">
            <v>40.2937498006821</v>
          </cell>
          <cell r="K5586">
            <v>39.972798894882203</v>
          </cell>
          <cell r="L5586">
            <v>39.711058301925704</v>
          </cell>
          <cell r="M5586">
            <v>34.598475368499798</v>
          </cell>
          <cell r="N5586">
            <v>47.622923679471</v>
          </cell>
          <cell r="O5586">
            <v>52.335495482802401</v>
          </cell>
          <cell r="P5586">
            <v>58.069222086667999</v>
          </cell>
          <cell r="Q5586">
            <v>58.731178872585303</v>
          </cell>
          <cell r="R5586">
            <v>48.826189509630197</v>
          </cell>
          <cell r="S5586">
            <v>49.652203797340398</v>
          </cell>
          <cell r="T5586">
            <v>64.467000715613395</v>
          </cell>
          <cell r="U5586">
            <v>68.679056035280198</v>
          </cell>
          <cell r="V5586">
            <v>72.1672733359337</v>
          </cell>
          <cell r="W5586">
            <v>74.729303939819303</v>
          </cell>
          <cell r="X5586">
            <v>74.656735308010866</v>
          </cell>
          <cell r="Y5586">
            <v>77.40741722846542</v>
          </cell>
          <cell r="Z5586">
            <v>80.158099148919064</v>
          </cell>
          <cell r="AA5586">
            <v>82.908781069372708</v>
          </cell>
          <cell r="AB5586">
            <v>85.659462989827261</v>
          </cell>
          <cell r="AC5586">
            <v>88.410144910280906</v>
          </cell>
          <cell r="AD5586">
            <v>91.16082683073455</v>
          </cell>
          <cell r="AE5586">
            <v>93.911508751189103</v>
          </cell>
          <cell r="AF5586">
            <v>96.662190671642747</v>
          </cell>
          <cell r="AG5586">
            <v>99.412872592097301</v>
          </cell>
          <cell r="AH5586">
            <v>102.16355451255095</v>
          </cell>
          <cell r="AI5586">
            <v>104.91423643300459</v>
          </cell>
          <cell r="AJ5586">
            <v>107.66491835345914</v>
          </cell>
        </row>
        <row r="5587">
          <cell r="F5587">
            <v>34.984913503646901</v>
          </cell>
          <cell r="G5587">
            <v>27.761329054832501</v>
          </cell>
          <cell r="H5587">
            <v>29.9478012200892</v>
          </cell>
          <cell r="I5587">
            <v>39.9400376696587</v>
          </cell>
          <cell r="J5587">
            <v>45.470743898391703</v>
          </cell>
          <cell r="K5587">
            <v>44.767682528019002</v>
          </cell>
          <cell r="L5587">
            <v>44.916192480564099</v>
          </cell>
          <cell r="M5587">
            <v>38.294265137791598</v>
          </cell>
          <cell r="N5587">
            <v>52.853804849505401</v>
          </cell>
          <cell r="O5587">
            <v>58.282121007919301</v>
          </cell>
          <cell r="P5587">
            <v>64.841328079223601</v>
          </cell>
          <cell r="Q5587">
            <v>64.898074573516894</v>
          </cell>
          <cell r="R5587">
            <v>54.514945775210897</v>
          </cell>
          <cell r="S5587">
            <v>54.961888493657099</v>
          </cell>
          <cell r="T5587">
            <v>71.348676599502596</v>
          </cell>
          <cell r="U5587">
            <v>75.721930247306801</v>
          </cell>
          <cell r="V5587">
            <v>79.658917317390404</v>
          </cell>
          <cell r="W5587">
            <v>82.049945871830005</v>
          </cell>
          <cell r="X5587">
            <v>82.133316714974171</v>
          </cell>
          <cell r="Y5587">
            <v>85.082435521058869</v>
          </cell>
          <cell r="Z5587">
            <v>88.031554327144477</v>
          </cell>
          <cell r="AA5587">
            <v>90.980673133229175</v>
          </cell>
          <cell r="AB5587">
            <v>93.929791939313873</v>
          </cell>
          <cell r="AC5587">
            <v>96.87891074539948</v>
          </cell>
          <cell r="AD5587">
            <v>99.828029551484178</v>
          </cell>
          <cell r="AE5587">
            <v>102.77714835756979</v>
          </cell>
          <cell r="AF5587">
            <v>105.72626716365448</v>
          </cell>
          <cell r="AG5587">
            <v>108.67538596974009</v>
          </cell>
          <cell r="AH5587">
            <v>111.62450477582479</v>
          </cell>
          <cell r="AI5587">
            <v>114.57362358190949</v>
          </cell>
          <cell r="AJ5587">
            <v>117.52274238799509</v>
          </cell>
        </row>
        <row r="5588">
          <cell r="F5588">
            <v>37.739137283325199</v>
          </cell>
          <cell r="G5588">
            <v>31.1117343578339</v>
          </cell>
          <cell r="H5588">
            <v>33.563062810599803</v>
          </cell>
          <cell r="I5588">
            <v>43.6135411291122</v>
          </cell>
          <cell r="J5588">
            <v>50.1004534208775</v>
          </cell>
          <cell r="K5588">
            <v>49.4388028635979</v>
          </cell>
          <cell r="L5588">
            <v>50.506898334980001</v>
          </cell>
          <cell r="M5588">
            <v>43.164071952343001</v>
          </cell>
          <cell r="N5588">
            <v>58.117834605216999</v>
          </cell>
          <cell r="O5588">
            <v>64.195499555587801</v>
          </cell>
          <cell r="P5588">
            <v>70.101717733383197</v>
          </cell>
          <cell r="Q5588">
            <v>69.937414947509794</v>
          </cell>
          <cell r="R5588">
            <v>60.742043502807597</v>
          </cell>
          <cell r="S5588">
            <v>62.130199956893897</v>
          </cell>
          <cell r="T5588">
            <v>76.271985723495504</v>
          </cell>
          <cell r="U5588">
            <v>81.755162616729706</v>
          </cell>
          <cell r="V5588">
            <v>85.904562982559199</v>
          </cell>
          <cell r="W5588">
            <v>88.213463045120207</v>
          </cell>
          <cell r="X5588">
            <v>88.453094905154103</v>
          </cell>
          <cell r="Y5588">
            <v>91.492386984831683</v>
          </cell>
          <cell r="Z5588">
            <v>94.531679064508353</v>
          </cell>
          <cell r="AA5588">
            <v>97.570971144185023</v>
          </cell>
          <cell r="AB5588">
            <v>100.6102632238626</v>
          </cell>
          <cell r="AC5588">
            <v>103.64955530353927</v>
          </cell>
          <cell r="AD5588">
            <v>106.68884738321685</v>
          </cell>
          <cell r="AE5588">
            <v>109.72813946289352</v>
          </cell>
          <cell r="AF5588">
            <v>112.76743154257019</v>
          </cell>
          <cell r="AG5588">
            <v>115.80672362224777</v>
          </cell>
          <cell r="AH5588">
            <v>118.84601570192444</v>
          </cell>
          <cell r="AI5588">
            <v>121.88530778160111</v>
          </cell>
          <cell r="AJ5588">
            <v>124.92459986127869</v>
          </cell>
        </row>
        <row r="5589">
          <cell r="F5589">
            <v>40.5285471858978</v>
          </cell>
          <cell r="G5589">
            <v>35.276560667037998</v>
          </cell>
          <cell r="H5589">
            <v>38.503085294723498</v>
          </cell>
          <cell r="I5589">
            <v>48.427470466613798</v>
          </cell>
          <cell r="J5589">
            <v>55.045366838455202</v>
          </cell>
          <cell r="K5589">
            <v>53.6419841156006</v>
          </cell>
          <cell r="L5589">
            <v>55.185794894218397</v>
          </cell>
          <cell r="M5589">
            <v>50.319596842765797</v>
          </cell>
          <cell r="N5589">
            <v>63.5401037950516</v>
          </cell>
          <cell r="O5589">
            <v>69.199929042816194</v>
          </cell>
          <cell r="P5589">
            <v>76.197824245452907</v>
          </cell>
          <cell r="Q5589">
            <v>76.1079273262024</v>
          </cell>
          <cell r="R5589">
            <v>68.3987674674988</v>
          </cell>
          <cell r="S5589">
            <v>70.445084119796704</v>
          </cell>
          <cell r="T5589">
            <v>83.069135574340805</v>
          </cell>
          <cell r="U5589">
            <v>88.334183650970502</v>
          </cell>
          <cell r="V5589">
            <v>92.444175102233899</v>
          </cell>
          <cell r="W5589">
            <v>93.620564541816705</v>
          </cell>
          <cell r="X5589">
            <v>95.37062307198903</v>
          </cell>
          <cell r="Y5589">
            <v>98.504232814782881</v>
          </cell>
          <cell r="Z5589">
            <v>101.63784255757764</v>
          </cell>
          <cell r="AA5589">
            <v>104.7714523003724</v>
          </cell>
          <cell r="AB5589">
            <v>107.90506204316716</v>
          </cell>
          <cell r="AC5589">
            <v>111.03867178596192</v>
          </cell>
          <cell r="AD5589">
            <v>114.17228152875668</v>
          </cell>
          <cell r="AE5589">
            <v>117.30589127155054</v>
          </cell>
          <cell r="AF5589">
            <v>120.4395010143453</v>
          </cell>
          <cell r="AG5589">
            <v>123.57311075714006</v>
          </cell>
          <cell r="AH5589">
            <v>126.70672049993482</v>
          </cell>
          <cell r="AI5589">
            <v>129.84033024272958</v>
          </cell>
          <cell r="AJ5589">
            <v>132.97393998552434</v>
          </cell>
        </row>
        <row r="5590">
          <cell r="F5590">
            <v>42.9293549308777</v>
          </cell>
          <cell r="G5590">
            <v>38.449176227569602</v>
          </cell>
          <cell r="H5590">
            <v>42.846153211593602</v>
          </cell>
          <cell r="I5590">
            <v>51.613600133895901</v>
          </cell>
          <cell r="J5590">
            <v>58.771479022979698</v>
          </cell>
          <cell r="K5590">
            <v>57.454059494018601</v>
          </cell>
          <cell r="L5590">
            <v>59.889868175506599</v>
          </cell>
          <cell r="M5590">
            <v>56.439002296447804</v>
          </cell>
          <cell r="N5590">
            <v>69.056123886108395</v>
          </cell>
          <cell r="O5590">
            <v>75.348485687255902</v>
          </cell>
          <cell r="P5590">
            <v>83.841969341278102</v>
          </cell>
          <cell r="Q5590">
            <v>86.883069660186806</v>
          </cell>
          <cell r="R5590">
            <v>75.177007564544695</v>
          </cell>
          <cell r="S5590">
            <v>77.654133176803597</v>
          </cell>
          <cell r="T5590">
            <v>91.661026741027797</v>
          </cell>
          <cell r="U5590">
            <v>95.823880966186493</v>
          </cell>
          <cell r="V5590">
            <v>101.722888477325</v>
          </cell>
          <cell r="W5590">
            <v>100.9946668396</v>
          </cell>
          <cell r="X5590">
            <v>104.10926727040624</v>
          </cell>
          <cell r="Y5590">
            <v>107.43525673156455</v>
          </cell>
          <cell r="Z5590">
            <v>110.76124619272377</v>
          </cell>
          <cell r="AA5590">
            <v>114.087235653883</v>
          </cell>
          <cell r="AB5590">
            <v>117.41322511504222</v>
          </cell>
          <cell r="AC5590">
            <v>120.73921457620054</v>
          </cell>
          <cell r="AD5590">
            <v>124.06520403735976</v>
          </cell>
          <cell r="AE5590">
            <v>127.39119349851899</v>
          </cell>
          <cell r="AF5590">
            <v>130.71718295967821</v>
          </cell>
          <cell r="AG5590">
            <v>134.04317242083653</v>
          </cell>
          <cell r="AH5590">
            <v>137.36916188199575</v>
          </cell>
          <cell r="AI5590">
            <v>140.69515134315498</v>
          </cell>
          <cell r="AJ5590">
            <v>144.02114080431329</v>
          </cell>
        </row>
        <row r="5591">
          <cell r="F5591">
            <v>43.688987936019899</v>
          </cell>
          <cell r="G5591">
            <v>40.9454432144165</v>
          </cell>
          <cell r="H5591">
            <v>45.904888067245501</v>
          </cell>
          <cell r="I5591">
            <v>54.371034296035802</v>
          </cell>
          <cell r="J5591">
            <v>61.554001972198499</v>
          </cell>
          <cell r="K5591">
            <v>61.571039203643799</v>
          </cell>
          <cell r="L5591">
            <v>63.378649463653602</v>
          </cell>
          <cell r="M5591">
            <v>60.968901290893598</v>
          </cell>
          <cell r="N5591">
            <v>78.597216140747094</v>
          </cell>
          <cell r="O5591">
            <v>85.818846260070799</v>
          </cell>
          <cell r="P5591">
            <v>96.632224494934107</v>
          </cell>
          <cell r="Q5591">
            <v>104.85647341537501</v>
          </cell>
          <cell r="R5591">
            <v>81.349573518753004</v>
          </cell>
          <cell r="S5591">
            <v>84.060382289886505</v>
          </cell>
          <cell r="T5591">
            <v>105.621656486511</v>
          </cell>
          <cell r="U5591">
            <v>103.293325805664</v>
          </cell>
          <cell r="V5591">
            <v>113.639205131531</v>
          </cell>
          <cell r="W5591">
            <v>105.502048233032</v>
          </cell>
          <cell r="X5591">
            <v>111.77702402661726</v>
          </cell>
          <cell r="Y5591">
            <v>114.65701109006568</v>
          </cell>
          <cell r="Z5591">
            <v>117.53699815351411</v>
          </cell>
          <cell r="AA5591">
            <v>120.41698521696253</v>
          </cell>
          <cell r="AB5591">
            <v>123.29697228041096</v>
          </cell>
          <cell r="AC5591">
            <v>126.17695934385847</v>
          </cell>
          <cell r="AD5591">
            <v>129.0569464073069</v>
          </cell>
          <cell r="AE5591">
            <v>131.93693347075532</v>
          </cell>
          <cell r="AF5591">
            <v>134.81692053420375</v>
          </cell>
          <cell r="AG5591">
            <v>137.69690759765217</v>
          </cell>
          <cell r="AH5591">
            <v>140.5768946611006</v>
          </cell>
          <cell r="AI5591">
            <v>143.45688172454902</v>
          </cell>
          <cell r="AJ5591">
            <v>146.33686878799745</v>
          </cell>
        </row>
        <row r="5592">
          <cell r="F5592">
            <v>40.857365443229703</v>
          </cell>
          <cell r="G5592">
            <v>39.595209550857497</v>
          </cell>
          <cell r="H5592">
            <v>45.510637958526601</v>
          </cell>
          <cell r="I5592">
            <v>52.473838571548498</v>
          </cell>
          <cell r="J5592">
            <v>58.9567687931061</v>
          </cell>
          <cell r="K5592">
            <v>58.734229526519798</v>
          </cell>
          <cell r="L5592">
            <v>59.906529882431002</v>
          </cell>
          <cell r="M5592">
            <v>60.751656978607201</v>
          </cell>
          <cell r="N5592">
            <v>76.199739151000998</v>
          </cell>
          <cell r="O5592">
            <v>81.770981349945103</v>
          </cell>
          <cell r="P5592">
            <v>94.065257854461706</v>
          </cell>
          <cell r="Q5592">
            <v>93.202579696655306</v>
          </cell>
          <cell r="R5592">
            <v>79.785424377441402</v>
          </cell>
          <cell r="S5592">
            <v>84.185124482154805</v>
          </cell>
          <cell r="T5592">
            <v>104.583979183197</v>
          </cell>
          <cell r="U5592">
            <v>98.930977756500198</v>
          </cell>
          <cell r="V5592">
            <v>108.67769071579001</v>
          </cell>
          <cell r="W5592">
            <v>101.645951797485</v>
          </cell>
          <cell r="X5592">
            <v>108.3126165515896</v>
          </cell>
          <cell r="Y5592">
            <v>111.22313399070299</v>
          </cell>
          <cell r="Z5592">
            <v>114.13365142981729</v>
          </cell>
          <cell r="AA5592">
            <v>117.04416886893159</v>
          </cell>
          <cell r="AB5592">
            <v>119.95468630804498</v>
          </cell>
          <cell r="AC5592">
            <v>122.86520374715928</v>
          </cell>
          <cell r="AD5592">
            <v>125.77572118627359</v>
          </cell>
          <cell r="AE5592">
            <v>128.68623862538698</v>
          </cell>
          <cell r="AF5592">
            <v>131.59675606450128</v>
          </cell>
          <cell r="AG5592">
            <v>134.50727350361467</v>
          </cell>
          <cell r="AH5592">
            <v>137.41779094272897</v>
          </cell>
          <cell r="AI5592">
            <v>140.32830838184327</v>
          </cell>
          <cell r="AJ5592">
            <v>143.23882582095666</v>
          </cell>
        </row>
        <row r="5593">
          <cell r="F5593">
            <v>39.107966744422903</v>
          </cell>
          <cell r="G5593">
            <v>38.530752769470197</v>
          </cell>
          <cell r="H5593">
            <v>45.014912916183498</v>
          </cell>
          <cell r="I5593">
            <v>51.334290103912402</v>
          </cell>
          <cell r="J5593">
            <v>57.214675203323402</v>
          </cell>
          <cell r="K5593">
            <v>57.7286406707764</v>
          </cell>
          <cell r="L5593">
            <v>58.908691421508799</v>
          </cell>
          <cell r="M5593">
            <v>60.455394580841102</v>
          </cell>
          <cell r="N5593">
            <v>71.909864318847696</v>
          </cell>
          <cell r="O5593">
            <v>78.392930097579907</v>
          </cell>
          <cell r="P5593">
            <v>86.710911918640093</v>
          </cell>
          <cell r="Q5593">
            <v>86.473099338531497</v>
          </cell>
          <cell r="R5593">
            <v>79.593056598663296</v>
          </cell>
          <cell r="S5593">
            <v>84.071743062019394</v>
          </cell>
          <cell r="T5593">
            <v>92.853998191833497</v>
          </cell>
          <cell r="U5593">
            <v>94.428243904113799</v>
          </cell>
          <cell r="V5593">
            <v>103.115106525421</v>
          </cell>
          <cell r="W5593">
            <v>99.084704103469804</v>
          </cell>
          <cell r="X5593">
            <v>103.65792700614929</v>
          </cell>
          <cell r="Y5593">
            <v>106.56602904255578</v>
          </cell>
          <cell r="Z5593">
            <v>109.47413107896318</v>
          </cell>
          <cell r="AA5593">
            <v>112.38223311536967</v>
          </cell>
          <cell r="AB5593">
            <v>115.29033515177616</v>
          </cell>
          <cell r="AC5593">
            <v>118.19843718818265</v>
          </cell>
          <cell r="AD5593">
            <v>121.10653922459005</v>
          </cell>
          <cell r="AE5593">
            <v>124.01464126099654</v>
          </cell>
          <cell r="AF5593">
            <v>126.92274329740303</v>
          </cell>
          <cell r="AG5593">
            <v>129.83084533381043</v>
          </cell>
          <cell r="AH5593">
            <v>132.73894737021692</v>
          </cell>
          <cell r="AI5593">
            <v>135.64704940662341</v>
          </cell>
          <cell r="AJ5593">
            <v>138.55515144303081</v>
          </cell>
        </row>
        <row r="5594">
          <cell r="F5594">
            <v>36.417051487922699</v>
          </cell>
          <cell r="G5594">
            <v>36.573585371971099</v>
          </cell>
          <cell r="H5594">
            <v>42.352335897445698</v>
          </cell>
          <cell r="I5594">
            <v>48.5672981123924</v>
          </cell>
          <cell r="J5594">
            <v>53.910129665374797</v>
          </cell>
          <cell r="K5594">
            <v>53.953333435058603</v>
          </cell>
          <cell r="L5594">
            <v>56.0616848239899</v>
          </cell>
          <cell r="M5594">
            <v>58.618323104858398</v>
          </cell>
          <cell r="N5594">
            <v>66.626112583160406</v>
          </cell>
          <cell r="O5594">
            <v>72.328556867599502</v>
          </cell>
          <cell r="P5594">
            <v>81.898454456329304</v>
          </cell>
          <cell r="Q5594">
            <v>78.849403261184705</v>
          </cell>
          <cell r="R5594">
            <v>77.261922370910597</v>
          </cell>
          <cell r="S5594">
            <v>81.412586516380301</v>
          </cell>
          <cell r="T5594">
            <v>86.5803793029785</v>
          </cell>
          <cell r="U5594">
            <v>88.666644931793201</v>
          </cell>
          <cell r="V5594">
            <v>96.597733798980698</v>
          </cell>
          <cell r="W5594">
            <v>95.7537243728638</v>
          </cell>
          <cell r="X5594">
            <v>99.03812815539095</v>
          </cell>
          <cell r="Y5594">
            <v>102.02732384796764</v>
          </cell>
          <cell r="Z5594">
            <v>105.01651954054432</v>
          </cell>
          <cell r="AA5594">
            <v>108.00571523312101</v>
          </cell>
          <cell r="AB5594">
            <v>110.9949109256977</v>
          </cell>
          <cell r="AC5594">
            <v>113.98410661827438</v>
          </cell>
          <cell r="AD5594">
            <v>116.97330231085198</v>
          </cell>
          <cell r="AE5594">
            <v>119.96249800342866</v>
          </cell>
          <cell r="AF5594">
            <v>122.95169369600535</v>
          </cell>
          <cell r="AG5594">
            <v>125.94088938858204</v>
          </cell>
          <cell r="AH5594">
            <v>128.93008508115872</v>
          </cell>
          <cell r="AI5594">
            <v>131.91928077373541</v>
          </cell>
          <cell r="AJ5594">
            <v>134.90847646631209</v>
          </cell>
        </row>
        <row r="5595">
          <cell r="F5595">
            <v>32.345269700050402</v>
          </cell>
          <cell r="G5595">
            <v>33.221006562709803</v>
          </cell>
          <cell r="H5595">
            <v>38.400307909965498</v>
          </cell>
          <cell r="I5595">
            <v>43.280799561500601</v>
          </cell>
          <cell r="J5595">
            <v>47.793052500248002</v>
          </cell>
          <cell r="K5595">
            <v>47.7652405052185</v>
          </cell>
          <cell r="L5595">
            <v>51.241205450057997</v>
          </cell>
          <cell r="M5595">
            <v>54.464789594650298</v>
          </cell>
          <cell r="N5595">
            <v>59.071537473678603</v>
          </cell>
          <cell r="O5595">
            <v>65.021853465557101</v>
          </cell>
          <cell r="P5595">
            <v>69.676517124176002</v>
          </cell>
          <cell r="Q5595">
            <v>70.504303226470995</v>
          </cell>
          <cell r="R5595">
            <v>72.4362305285931</v>
          </cell>
          <cell r="S5595">
            <v>75.200019361496004</v>
          </cell>
          <cell r="T5595">
            <v>78.22066173172</v>
          </cell>
          <cell r="U5595">
            <v>80.445993686676005</v>
          </cell>
          <cell r="V5595">
            <v>88.233340178489698</v>
          </cell>
          <cell r="W5595">
            <v>88.781208117961896</v>
          </cell>
          <cell r="X5595">
            <v>91.746756154489049</v>
          </cell>
          <cell r="Y5595">
            <v>94.835408820854354</v>
          </cell>
          <cell r="Z5595">
            <v>97.92406148721966</v>
          </cell>
          <cell r="AA5595">
            <v>101.01271415358406</v>
          </cell>
          <cell r="AB5595">
            <v>104.10136681994936</v>
          </cell>
          <cell r="AC5595">
            <v>107.19001948631467</v>
          </cell>
          <cell r="AD5595">
            <v>110.27867215267906</v>
          </cell>
          <cell r="AE5595">
            <v>113.36732481904437</v>
          </cell>
          <cell r="AF5595">
            <v>116.45597748540968</v>
          </cell>
          <cell r="AG5595">
            <v>119.54463015177407</v>
          </cell>
          <cell r="AH5595">
            <v>122.63328281813938</v>
          </cell>
          <cell r="AI5595">
            <v>125.72193548450468</v>
          </cell>
          <cell r="AJ5595">
            <v>128.81058815086908</v>
          </cell>
        </row>
        <row r="5596">
          <cell r="F5596">
            <v>27.437220683336299</v>
          </cell>
          <cell r="G5596">
            <v>29.3972070696354</v>
          </cell>
          <cell r="H5596">
            <v>33.700523229032797</v>
          </cell>
          <cell r="I5596">
            <v>36.974350236892697</v>
          </cell>
          <cell r="J5596">
            <v>41.427470509767502</v>
          </cell>
          <cell r="K5596">
            <v>41.759438272476203</v>
          </cell>
          <cell r="L5596">
            <v>46.23095484972</v>
          </cell>
          <cell r="M5596">
            <v>50.269468298912003</v>
          </cell>
          <cell r="N5596">
            <v>52.422450640320797</v>
          </cell>
          <cell r="O5596">
            <v>58.646649494171101</v>
          </cell>
          <cell r="P5596">
            <v>61.622118422508201</v>
          </cell>
          <cell r="Q5596">
            <v>62.9264497768879</v>
          </cell>
          <cell r="R5596">
            <v>67.661402807831806</v>
          </cell>
          <cell r="S5596">
            <v>68.843859124302895</v>
          </cell>
          <cell r="T5596">
            <v>70.825969386100795</v>
          </cell>
          <cell r="U5596">
            <v>72.160272722244301</v>
          </cell>
          <cell r="V5596">
            <v>80.444416464686398</v>
          </cell>
          <cell r="W5596">
            <v>82.1874662693739</v>
          </cell>
          <cell r="X5596">
            <v>84.375482047438709</v>
          </cell>
          <cell r="Y5596">
            <v>87.393914145001872</v>
          </cell>
          <cell r="Z5596">
            <v>90.412346242564126</v>
          </cell>
          <cell r="AA5596">
            <v>93.43077834012729</v>
          </cell>
          <cell r="AB5596">
            <v>96.449210437690454</v>
          </cell>
          <cell r="AC5596">
            <v>99.467642535253617</v>
          </cell>
          <cell r="AD5596">
            <v>102.48607463281587</v>
          </cell>
          <cell r="AE5596">
            <v>105.50450673037903</v>
          </cell>
          <cell r="AF5596">
            <v>108.5229388279422</v>
          </cell>
          <cell r="AG5596">
            <v>111.54137092550445</v>
          </cell>
          <cell r="AH5596">
            <v>114.55980302306762</v>
          </cell>
          <cell r="AI5596">
            <v>117.57823512063078</v>
          </cell>
          <cell r="AJ5596">
            <v>120.59666721819303</v>
          </cell>
        </row>
        <row r="5597">
          <cell r="F5597">
            <v>25.303135788917501</v>
          </cell>
          <cell r="G5597">
            <v>27.2338720209599</v>
          </cell>
          <cell r="H5597">
            <v>27.424393672809</v>
          </cell>
          <cell r="I5597">
            <v>31.788160339832299</v>
          </cell>
          <cell r="J5597">
            <v>37.2773486360311</v>
          </cell>
          <cell r="K5597">
            <v>38.376308245182003</v>
          </cell>
          <cell r="L5597">
            <v>44.287389608860003</v>
          </cell>
          <cell r="M5597">
            <v>50.7854560769796</v>
          </cell>
          <cell r="N5597">
            <v>49.677634165763898</v>
          </cell>
          <cell r="O5597">
            <v>56.110422952175099</v>
          </cell>
          <cell r="P5597">
            <v>59.985229350566897</v>
          </cell>
          <cell r="Q5597">
            <v>62.618394523143799</v>
          </cell>
          <cell r="R5597">
            <v>68.805505509853404</v>
          </cell>
          <cell r="S5597">
            <v>64.915741384506205</v>
          </cell>
          <cell r="T5597">
            <v>68.576222083568595</v>
          </cell>
          <cell r="U5597">
            <v>71.286711479663893</v>
          </cell>
          <cell r="V5597">
            <v>79.209880658626602</v>
          </cell>
          <cell r="W5597">
            <v>84.261966002464305</v>
          </cell>
          <cell r="X5597">
            <v>84.65964813359551</v>
          </cell>
          <cell r="Y5597">
            <v>87.953262192243528</v>
          </cell>
          <cell r="Z5597">
            <v>91.246876250890637</v>
          </cell>
          <cell r="AA5597">
            <v>94.540490309538654</v>
          </cell>
          <cell r="AB5597">
            <v>97.834104368186672</v>
          </cell>
          <cell r="AC5597">
            <v>101.12771842683469</v>
          </cell>
          <cell r="AD5597">
            <v>104.4213324854818</v>
          </cell>
          <cell r="AE5597">
            <v>107.71494654412982</v>
          </cell>
          <cell r="AF5597">
            <v>111.00856060277783</v>
          </cell>
          <cell r="AG5597">
            <v>114.30217466142494</v>
          </cell>
          <cell r="AH5597">
            <v>117.59578872007296</v>
          </cell>
          <cell r="AI5597">
            <v>120.88940277872098</v>
          </cell>
          <cell r="AJ5597">
            <v>124.18301683736809</v>
          </cell>
        </row>
        <row r="5598">
          <cell r="F5598">
            <v>21.9725379714966</v>
          </cell>
          <cell r="G5598">
            <v>23.6277173885107</v>
          </cell>
          <cell r="H5598">
            <v>23.318884110763701</v>
          </cell>
          <cell r="I5598">
            <v>26.603557926773998</v>
          </cell>
          <cell r="J5598">
            <v>32.259108557581897</v>
          </cell>
          <cell r="K5598">
            <v>33.1647292995453</v>
          </cell>
          <cell r="L5598">
            <v>38.627083228111303</v>
          </cell>
          <cell r="M5598">
            <v>46.454595023393601</v>
          </cell>
          <cell r="N5598">
            <v>44.538611574530599</v>
          </cell>
          <cell r="O5598">
            <v>50.179264432787903</v>
          </cell>
          <cell r="P5598">
            <v>53.540834070801701</v>
          </cell>
          <cell r="Q5598">
            <v>54.530653816461601</v>
          </cell>
          <cell r="R5598">
            <v>64.207744226932505</v>
          </cell>
          <cell r="S5598">
            <v>58.385788802146898</v>
          </cell>
          <cell r="T5598">
            <v>60.738977801322903</v>
          </cell>
          <cell r="U5598">
            <v>63.593542834281898</v>
          </cell>
          <cell r="V5598">
            <v>71.037452192306503</v>
          </cell>
          <cell r="W5598">
            <v>76.924830165863</v>
          </cell>
          <cell r="X5598">
            <v>76.452764724605004</v>
          </cell>
          <cell r="Y5598">
            <v>79.486400130579568</v>
          </cell>
          <cell r="Z5598">
            <v>82.520035536554133</v>
          </cell>
          <cell r="AA5598">
            <v>85.553670942528697</v>
          </cell>
          <cell r="AB5598">
            <v>88.587306348503262</v>
          </cell>
          <cell r="AC5598">
            <v>91.620941754477826</v>
          </cell>
          <cell r="AD5598">
            <v>94.6545771604533</v>
          </cell>
          <cell r="AE5598">
            <v>97.688212566427865</v>
          </cell>
          <cell r="AF5598">
            <v>100.72184797240243</v>
          </cell>
          <cell r="AG5598">
            <v>103.75548337837699</v>
          </cell>
          <cell r="AH5598">
            <v>106.78911878435156</v>
          </cell>
          <cell r="AI5598">
            <v>109.82275419032612</v>
          </cell>
          <cell r="AJ5598">
            <v>112.85638959630069</v>
          </cell>
        </row>
        <row r="5599">
          <cell r="F5599">
            <v>20.381460898876199</v>
          </cell>
          <cell r="G5599">
            <v>21.357232243925299</v>
          </cell>
          <cell r="H5599">
            <v>20.002491924852102</v>
          </cell>
          <cell r="I5599">
            <v>23.960692188322501</v>
          </cell>
          <cell r="J5599">
            <v>28.147404035449</v>
          </cell>
          <cell r="K5599">
            <v>29.9324482829571</v>
          </cell>
          <cell r="L5599">
            <v>34.093730521440499</v>
          </cell>
          <cell r="M5599">
            <v>41.708523175120398</v>
          </cell>
          <cell r="N5599">
            <v>38.835720452070198</v>
          </cell>
          <cell r="O5599">
            <v>43.6992547397614</v>
          </cell>
          <cell r="P5599">
            <v>46.556837090969097</v>
          </cell>
          <cell r="Q5599">
            <v>47.219730706334097</v>
          </cell>
          <cell r="R5599">
            <v>57.814733816266099</v>
          </cell>
          <cell r="S5599">
            <v>51.096809241294899</v>
          </cell>
          <cell r="T5599">
            <v>52.297546640038497</v>
          </cell>
          <cell r="U5599">
            <v>55.720442399144197</v>
          </cell>
          <cell r="V5599">
            <v>62.058198380351101</v>
          </cell>
          <cell r="W5599">
            <v>66.6853116154671</v>
          </cell>
          <cell r="X5599">
            <v>66.648207698894112</v>
          </cell>
          <cell r="Y5599">
            <v>69.275434824479817</v>
          </cell>
          <cell r="Z5599">
            <v>71.902661950066431</v>
          </cell>
          <cell r="AA5599">
            <v>74.529889075652136</v>
          </cell>
          <cell r="AB5599">
            <v>77.15711620123875</v>
          </cell>
          <cell r="AC5599">
            <v>79.784343326824455</v>
          </cell>
          <cell r="AD5599">
            <v>82.41157045241107</v>
          </cell>
          <cell r="AE5599">
            <v>85.038797577996775</v>
          </cell>
          <cell r="AF5599">
            <v>87.666024703583389</v>
          </cell>
          <cell r="AG5599">
            <v>90.293251829169094</v>
          </cell>
          <cell r="AH5599">
            <v>92.920478954755708</v>
          </cell>
          <cell r="AI5599">
            <v>95.547706080342323</v>
          </cell>
          <cell r="AJ5599">
            <v>98.174933205928028</v>
          </cell>
        </row>
        <row r="5600">
          <cell r="F5600">
            <v>19.263941655874302</v>
          </cell>
          <cell r="G5600">
            <v>19.026305087208701</v>
          </cell>
          <cell r="H5600">
            <v>17.878578520536401</v>
          </cell>
          <cell r="I5600">
            <v>21.964019010603401</v>
          </cell>
          <cell r="J5600">
            <v>25.3057723903656</v>
          </cell>
          <cell r="K5600">
            <v>27.9636033964753</v>
          </cell>
          <cell r="L5600">
            <v>31.434899766385598</v>
          </cell>
          <cell r="M5600">
            <v>36.913820400357203</v>
          </cell>
          <cell r="N5600">
            <v>35.091073610782601</v>
          </cell>
          <cell r="O5600">
            <v>38.3559553997517</v>
          </cell>
          <cell r="P5600">
            <v>40.805018423914902</v>
          </cell>
          <cell r="Q5600">
            <v>41.071391596496099</v>
          </cell>
          <cell r="R5600">
            <v>49.490717436671297</v>
          </cell>
          <cell r="S5600">
            <v>43.114284843325599</v>
          </cell>
          <cell r="T5600">
            <v>44.878879526138299</v>
          </cell>
          <cell r="U5600">
            <v>48.476639380693399</v>
          </cell>
          <cell r="V5600">
            <v>53.7195450348854</v>
          </cell>
          <cell r="W5600">
            <v>58.008004704117802</v>
          </cell>
          <cell r="X5600">
            <v>57.207872437858896</v>
          </cell>
          <cell r="Y5600">
            <v>59.372730881891584</v>
          </cell>
          <cell r="Z5600">
            <v>61.537589325924273</v>
          </cell>
          <cell r="AA5600">
            <v>63.702447769956962</v>
          </cell>
          <cell r="AB5600">
            <v>65.86730621399056</v>
          </cell>
          <cell r="AC5600">
            <v>68.032164658023248</v>
          </cell>
          <cell r="AD5600">
            <v>70.197023102055937</v>
          </cell>
          <cell r="AE5600">
            <v>72.361881546088625</v>
          </cell>
          <cell r="AF5600">
            <v>74.526739990122223</v>
          </cell>
          <cell r="AG5600">
            <v>76.691598434154912</v>
          </cell>
          <cell r="AH5600">
            <v>78.856456878187601</v>
          </cell>
          <cell r="AI5600">
            <v>81.021315322220289</v>
          </cell>
          <cell r="AJ5600">
            <v>83.186173766252978</v>
          </cell>
        </row>
        <row r="5601">
          <cell r="F5601">
            <v>18.634701308131199</v>
          </cell>
          <cell r="G5601">
            <v>18.303554485619099</v>
          </cell>
          <cell r="H5601">
            <v>18.1172689208388</v>
          </cell>
          <cell r="I5601">
            <v>21.476263755679099</v>
          </cell>
          <cell r="J5601">
            <v>25.130419769167901</v>
          </cell>
          <cell r="K5601">
            <v>27.6745014612675</v>
          </cell>
          <cell r="L5601">
            <v>29.3322171220779</v>
          </cell>
          <cell r="M5601">
            <v>34.211395417034602</v>
          </cell>
          <cell r="N5601">
            <v>34.7329313352108</v>
          </cell>
          <cell r="O5601">
            <v>37.596974115848496</v>
          </cell>
          <cell r="P5601">
            <v>38.6444216650724</v>
          </cell>
          <cell r="Q5601">
            <v>39.915144586287397</v>
          </cell>
          <cell r="R5601">
            <v>45.350321679115297</v>
          </cell>
          <cell r="S5601">
            <v>41.022455358385997</v>
          </cell>
          <cell r="T5601">
            <v>43.519886238694198</v>
          </cell>
          <cell r="U5601">
            <v>47.291363887309998</v>
          </cell>
          <cell r="V5601">
            <v>50.900565099716196</v>
          </cell>
          <cell r="W5601">
            <v>53.490287948846799</v>
          </cell>
          <cell r="X5601">
            <v>53.635182396697928</v>
          </cell>
          <cell r="Y5601">
            <v>55.524045524925441</v>
          </cell>
          <cell r="Z5601">
            <v>57.412908653152499</v>
          </cell>
          <cell r="AA5601">
            <v>59.301771781379557</v>
          </cell>
          <cell r="AB5601">
            <v>61.190634909606615</v>
          </cell>
          <cell r="AC5601">
            <v>63.079498037833673</v>
          </cell>
          <cell r="AD5601">
            <v>64.968361166060731</v>
          </cell>
          <cell r="AE5601">
            <v>66.857224294288244</v>
          </cell>
          <cell r="AF5601">
            <v>68.746087422515302</v>
          </cell>
          <cell r="AG5601">
            <v>70.63495055074236</v>
          </cell>
          <cell r="AH5601">
            <v>72.523813678969418</v>
          </cell>
          <cell r="AI5601">
            <v>74.412676807196476</v>
          </cell>
          <cell r="AJ5601">
            <v>76.301539935423534</v>
          </cell>
        </row>
        <row r="5602">
          <cell r="F5602">
            <v>18.893701321363402</v>
          </cell>
          <cell r="G5602">
            <v>18.0052180948257</v>
          </cell>
          <cell r="H5602">
            <v>19.934379097163699</v>
          </cell>
          <cell r="I5602">
            <v>23.928292229652399</v>
          </cell>
          <cell r="J5602">
            <v>26.9920472818613</v>
          </cell>
          <cell r="K5602">
            <v>30.407448772668801</v>
          </cell>
          <cell r="L5602">
            <v>27.860137162923799</v>
          </cell>
          <cell r="M5602">
            <v>31.417394745707501</v>
          </cell>
          <cell r="N5602">
            <v>35.790342055916803</v>
          </cell>
          <cell r="O5602">
            <v>38.124196789383902</v>
          </cell>
          <cell r="P5602">
            <v>40.171002280473701</v>
          </cell>
          <cell r="Q5602">
            <v>41.308921499133099</v>
          </cell>
          <cell r="R5602">
            <v>38.516832180559597</v>
          </cell>
          <cell r="S5602">
            <v>41.6243812820911</v>
          </cell>
          <cell r="T5602">
            <v>46.415138939782999</v>
          </cell>
          <cell r="U5602">
            <v>49.868313219070401</v>
          </cell>
          <cell r="V5602">
            <v>52.661497580408998</v>
          </cell>
          <cell r="W5602">
            <v>50.475675360322001</v>
          </cell>
          <cell r="X5602">
            <v>53.523692165157172</v>
          </cell>
          <cell r="Y5602">
            <v>55.346976173601433</v>
          </cell>
          <cell r="Z5602">
            <v>57.170260182045695</v>
          </cell>
          <cell r="AA5602">
            <v>58.993544190489501</v>
          </cell>
          <cell r="AB5602">
            <v>60.816828198933763</v>
          </cell>
          <cell r="AC5602">
            <v>62.640112207378024</v>
          </cell>
          <cell r="AD5602">
            <v>64.463396215822286</v>
          </cell>
          <cell r="AE5602">
            <v>66.286680224266547</v>
          </cell>
          <cell r="AF5602">
            <v>68.109964232710354</v>
          </cell>
          <cell r="AG5602">
            <v>69.933248241154615</v>
          </cell>
          <cell r="AH5602">
            <v>71.756532249598877</v>
          </cell>
          <cell r="AI5602">
            <v>73.579816258043138</v>
          </cell>
          <cell r="AJ5602">
            <v>75.403100266487399</v>
          </cell>
        </row>
        <row r="5603">
          <cell r="F5603">
            <v>16.578041414856902</v>
          </cell>
          <cell r="G5603">
            <v>13.176898450315001</v>
          </cell>
          <cell r="H5603">
            <v>19.031969956636399</v>
          </cell>
          <cell r="I5603">
            <v>23.283244850754699</v>
          </cell>
          <cell r="J5603">
            <v>25.3206095511317</v>
          </cell>
          <cell r="K5603">
            <v>27.904348215103099</v>
          </cell>
          <cell r="L5603">
            <v>21.398894161697498</v>
          </cell>
          <cell r="M5603">
            <v>22.695754916548701</v>
          </cell>
          <cell r="N5603">
            <v>32.249601682245697</v>
          </cell>
          <cell r="O5603">
            <v>31.973224540472</v>
          </cell>
          <cell r="P5603">
            <v>35.1139812612534</v>
          </cell>
          <cell r="Q5603">
            <v>34.376866231560697</v>
          </cell>
          <cell r="R5603">
            <v>24.976032238692</v>
          </cell>
          <cell r="S5603">
            <v>33.826902803122998</v>
          </cell>
          <cell r="T5603">
            <v>40.099878202438397</v>
          </cell>
          <cell r="U5603">
            <v>43.9427115918323</v>
          </cell>
          <cell r="V5603">
            <v>44.6809490267038</v>
          </cell>
          <cell r="W5603">
            <v>34.601109204888303</v>
          </cell>
          <cell r="X5603">
            <v>41.593498919566628</v>
          </cell>
          <cell r="Y5603">
            <v>42.686112236156532</v>
          </cell>
          <cell r="Z5603">
            <v>43.778725552746891</v>
          </cell>
          <cell r="AA5603">
            <v>44.871338869336796</v>
          </cell>
          <cell r="AB5603">
            <v>45.963952185927155</v>
          </cell>
          <cell r="AC5603">
            <v>47.05656550251706</v>
          </cell>
          <cell r="AD5603">
            <v>48.149178819106965</v>
          </cell>
          <cell r="AE5603">
            <v>49.241792135697324</v>
          </cell>
          <cell r="AF5603">
            <v>50.334405452287228</v>
          </cell>
          <cell r="AG5603">
            <v>51.427018768877588</v>
          </cell>
          <cell r="AH5603">
            <v>52.519632085467492</v>
          </cell>
          <cell r="AI5603">
            <v>53.612245402057397</v>
          </cell>
          <cell r="AJ5603">
            <v>54.704858718647756</v>
          </cell>
        </row>
        <row r="5604">
          <cell r="F5604">
            <v>14.247069784456899</v>
          </cell>
          <cell r="G5604">
            <v>8.7766287699006504</v>
          </cell>
          <cell r="H5604">
            <v>18.803864357963199</v>
          </cell>
          <cell r="I5604">
            <v>24.017185406446501</v>
          </cell>
          <cell r="J5604">
            <v>25.327820694744599</v>
          </cell>
          <cell r="K5604">
            <v>25.417515182375901</v>
          </cell>
          <cell r="L5604">
            <v>15.396017266210199</v>
          </cell>
          <cell r="M5604">
            <v>14.822071293875601</v>
          </cell>
          <cell r="N5604">
            <v>30.170728118777301</v>
          </cell>
          <cell r="O5604">
            <v>27.302112465530598</v>
          </cell>
          <cell r="P5604">
            <v>33.1498144199848</v>
          </cell>
          <cell r="Q5604">
            <v>30.995938192680502</v>
          </cell>
          <cell r="R5604">
            <v>16.952193672299401</v>
          </cell>
          <cell r="S5604">
            <v>30.552339326769101</v>
          </cell>
          <cell r="T5604">
            <v>37.694229964345702</v>
          </cell>
          <cell r="U5604">
            <v>40.078962282359598</v>
          </cell>
          <cell r="V5604">
            <v>41.257456249237102</v>
          </cell>
          <cell r="W5604">
            <v>28.232311423957299</v>
          </cell>
          <cell r="X5604">
            <v>36.591355828724318</v>
          </cell>
          <cell r="Y5604">
            <v>37.491855322748052</v>
          </cell>
          <cell r="Z5604">
            <v>38.392354816771558</v>
          </cell>
          <cell r="AA5604">
            <v>39.292854310795292</v>
          </cell>
          <cell r="AB5604">
            <v>40.193353804819026</v>
          </cell>
          <cell r="AC5604">
            <v>41.09385329884276</v>
          </cell>
          <cell r="AD5604">
            <v>41.994352792866266</v>
          </cell>
          <cell r="AE5604">
            <v>42.89485228689</v>
          </cell>
          <cell r="AF5604">
            <v>43.795351780913734</v>
          </cell>
          <cell r="AG5604">
            <v>44.69585127493724</v>
          </cell>
          <cell r="AH5604">
            <v>45.596350768960974</v>
          </cell>
          <cell r="AI5604">
            <v>46.496850262984708</v>
          </cell>
          <cell r="AJ5604">
            <v>47.397349757008215</v>
          </cell>
        </row>
        <row r="5605">
          <cell r="F5605">
            <v>16.331237227022601</v>
          </cell>
          <cell r="G5605">
            <v>11.174220112476499</v>
          </cell>
          <cell r="H5605">
            <v>19.761559815287601</v>
          </cell>
          <cell r="I5605">
            <v>24.8755988025665</v>
          </cell>
          <cell r="J5605">
            <v>26.042048454046199</v>
          </cell>
          <cell r="K5605">
            <v>25.343462761640499</v>
          </cell>
          <cell r="L5605">
            <v>16.470336977839501</v>
          </cell>
          <cell r="M5605">
            <v>14.1812378714234</v>
          </cell>
          <cell r="N5605">
            <v>28.042232423901599</v>
          </cell>
          <cell r="O5605">
            <v>27.086187203079501</v>
          </cell>
          <cell r="P5605">
            <v>33.325603775948302</v>
          </cell>
          <cell r="Q5605">
            <v>30.884158786118</v>
          </cell>
          <cell r="R5605">
            <v>18.0169444166422</v>
          </cell>
          <cell r="S5605">
            <v>31.584276559412501</v>
          </cell>
          <cell r="T5605">
            <v>37.914871222727001</v>
          </cell>
          <cell r="U5605">
            <v>38.958906325817097</v>
          </cell>
          <cell r="V5605">
            <v>42.705081533908803</v>
          </cell>
          <cell r="W5605">
            <v>30.588644762039198</v>
          </cell>
          <cell r="X5605">
            <v>38.413222486325594</v>
          </cell>
          <cell r="Y5605">
            <v>39.59550099275566</v>
          </cell>
          <cell r="Z5605">
            <v>40.777779499185726</v>
          </cell>
          <cell r="AA5605">
            <v>41.960058005616247</v>
          </cell>
          <cell r="AB5605">
            <v>43.142336512046313</v>
          </cell>
          <cell r="AC5605">
            <v>44.324615018476379</v>
          </cell>
          <cell r="AD5605">
            <v>45.5068935249069</v>
          </cell>
          <cell r="AE5605">
            <v>46.689172031336966</v>
          </cell>
          <cell r="AF5605">
            <v>47.871450537767032</v>
          </cell>
          <cell r="AG5605">
            <v>49.053729044197553</v>
          </cell>
          <cell r="AH5605">
            <v>50.236007550627619</v>
          </cell>
          <cell r="AI5605">
            <v>51.418286057057685</v>
          </cell>
          <cell r="AJ5605">
            <v>52.600564563488206</v>
          </cell>
        </row>
        <row r="5606">
          <cell r="F5606">
            <v>19.7903597223461</v>
          </cell>
          <cell r="G5606">
            <v>16.310329097867001</v>
          </cell>
          <cell r="H5606">
            <v>23.362806385964198</v>
          </cell>
          <cell r="I5606">
            <v>26.925786850035198</v>
          </cell>
          <cell r="J5606">
            <v>28.368194839716001</v>
          </cell>
          <cell r="K5606">
            <v>26.617865342617002</v>
          </cell>
          <cell r="L5606">
            <v>20.8681389141083</v>
          </cell>
          <cell r="M5606">
            <v>18.991308393895601</v>
          </cell>
          <cell r="N5606">
            <v>30.625663292706001</v>
          </cell>
          <cell r="O5606">
            <v>31.860919747158899</v>
          </cell>
          <cell r="P5606">
            <v>38.128812464952503</v>
          </cell>
          <cell r="Q5606">
            <v>35.269175198495397</v>
          </cell>
          <cell r="R5606">
            <v>25.896551299572</v>
          </cell>
          <cell r="S5606">
            <v>37.666006618142099</v>
          </cell>
          <cell r="T5606">
            <v>42.333252521604301</v>
          </cell>
          <cell r="U5606">
            <v>44.234764209330102</v>
          </cell>
          <cell r="V5606">
            <v>48.791212154865299</v>
          </cell>
          <cell r="W5606">
            <v>41.1290295413732</v>
          </cell>
          <cell r="X5606">
            <v>46.811331674877692</v>
          </cell>
          <cell r="Y5606">
            <v>48.487294033070157</v>
          </cell>
          <cell r="Z5606">
            <v>50.163256391262166</v>
          </cell>
          <cell r="AA5606">
            <v>51.839218749454631</v>
          </cell>
          <cell r="AB5606">
            <v>53.515181107647095</v>
          </cell>
          <cell r="AC5606">
            <v>55.191143465839104</v>
          </cell>
          <cell r="AD5606">
            <v>56.867105824031569</v>
          </cell>
          <cell r="AE5606">
            <v>58.543068182224033</v>
          </cell>
          <cell r="AF5606">
            <v>60.219030540416497</v>
          </cell>
          <cell r="AG5606">
            <v>61.894992898608507</v>
          </cell>
          <cell r="AH5606">
            <v>63.570955256800971</v>
          </cell>
          <cell r="AI5606">
            <v>65.246917614993436</v>
          </cell>
          <cell r="AJ5606">
            <v>66.922879973185445</v>
          </cell>
        </row>
        <row r="5607">
          <cell r="F5607">
            <v>20.916387914191901</v>
          </cell>
          <cell r="G5607">
            <v>18.1750805683732</v>
          </cell>
          <cell r="H5607">
            <v>24.6438034342527</v>
          </cell>
          <cell r="I5607">
            <v>28.826666087627402</v>
          </cell>
          <cell r="J5607">
            <v>29.2324137581587</v>
          </cell>
          <cell r="K5607">
            <v>28.3807007756233</v>
          </cell>
          <cell r="L5607">
            <v>23.4309412709475</v>
          </cell>
          <cell r="M5607">
            <v>21.864445096790799</v>
          </cell>
          <cell r="N5607">
            <v>32.754875358357999</v>
          </cell>
          <cell r="O5607">
            <v>35.025414669632902</v>
          </cell>
          <cell r="P5607">
            <v>40.9428631432652</v>
          </cell>
          <cell r="Q5607">
            <v>38.2525427644253</v>
          </cell>
          <cell r="R5607">
            <v>30.218605338126402</v>
          </cell>
          <cell r="S5607">
            <v>41.267451502919201</v>
          </cell>
          <cell r="T5607">
            <v>45.957019693553399</v>
          </cell>
          <cell r="U5607">
            <v>47.642868223786401</v>
          </cell>
          <cell r="V5607">
            <v>53.290836391448998</v>
          </cell>
          <cell r="W5607">
            <v>46.146237960100201</v>
          </cell>
          <cell r="X5607">
            <v>51.68462209866766</v>
          </cell>
          <cell r="Y5607">
            <v>53.600031297595706</v>
          </cell>
          <cell r="Z5607">
            <v>55.515440496524207</v>
          </cell>
          <cell r="AA5607">
            <v>57.430849695452707</v>
          </cell>
          <cell r="AB5607">
            <v>59.346258894380753</v>
          </cell>
          <cell r="AC5607">
            <v>61.261668093309254</v>
          </cell>
          <cell r="AD5607">
            <v>63.1770772922373</v>
          </cell>
          <cell r="AE5607">
            <v>65.092486491165801</v>
          </cell>
          <cell r="AF5607">
            <v>67.007895690094301</v>
          </cell>
          <cell r="AG5607">
            <v>68.923304889022347</v>
          </cell>
          <cell r="AH5607">
            <v>70.838714087950848</v>
          </cell>
          <cell r="AI5607">
            <v>72.754123286879349</v>
          </cell>
          <cell r="AJ5607">
            <v>74.669532485807395</v>
          </cell>
        </row>
        <row r="5608">
          <cell r="F5608">
            <v>21.6487569203675</v>
          </cell>
          <cell r="G5608">
            <v>19.288300828829399</v>
          </cell>
          <cell r="H5608">
            <v>26.621868070244801</v>
          </cell>
          <cell r="I5608">
            <v>30.9206476063728</v>
          </cell>
          <cell r="J5608">
            <v>30.835355877161</v>
          </cell>
          <cell r="K5608">
            <v>29.9951763550043</v>
          </cell>
          <cell r="L5608">
            <v>24.7017834695578</v>
          </cell>
          <cell r="M5608">
            <v>23.867250980258</v>
          </cell>
          <cell r="N5608">
            <v>35.397408020272799</v>
          </cell>
          <cell r="O5608">
            <v>38.036078628361203</v>
          </cell>
          <cell r="P5608">
            <v>43.663018030643499</v>
          </cell>
          <cell r="Q5608">
            <v>41.496189120292698</v>
          </cell>
          <cell r="R5608">
            <v>34.670402816101898</v>
          </cell>
          <cell r="S5608">
            <v>45.455360652267899</v>
          </cell>
          <cell r="T5608">
            <v>49.179443259477601</v>
          </cell>
          <cell r="U5608">
            <v>51.927584324359898</v>
          </cell>
          <cell r="V5608">
            <v>56.874667654097102</v>
          </cell>
          <cell r="W5608">
            <v>47.938407395616203</v>
          </cell>
          <cell r="X5608">
            <v>55.127078299500681</v>
          </cell>
          <cell r="Y5608">
            <v>57.065845992110098</v>
          </cell>
          <cell r="Z5608">
            <v>59.004613684719516</v>
          </cell>
          <cell r="AA5608">
            <v>60.943381377328933</v>
          </cell>
          <cell r="AB5608">
            <v>62.88214906993835</v>
          </cell>
          <cell r="AC5608">
            <v>64.820916762547768</v>
          </cell>
          <cell r="AD5608">
            <v>66.75968445515673</v>
          </cell>
          <cell r="AE5608">
            <v>68.698452147766147</v>
          </cell>
          <cell r="AF5608">
            <v>70.637219840375565</v>
          </cell>
          <cell r="AG5608">
            <v>72.575987532984982</v>
          </cell>
          <cell r="AH5608">
            <v>74.514755225594399</v>
          </cell>
          <cell r="AI5608">
            <v>76.453522918203817</v>
          </cell>
          <cell r="AJ5608">
            <v>78.392290610813234</v>
          </cell>
        </row>
        <row r="5609">
          <cell r="F5609">
            <v>23.837289804220202</v>
          </cell>
          <cell r="G5609">
            <v>22.024417769432102</v>
          </cell>
          <cell r="H5609">
            <v>29.532914920091599</v>
          </cell>
          <cell r="I5609">
            <v>34.003672901987997</v>
          </cell>
          <cell r="J5609">
            <v>33.917199227571501</v>
          </cell>
          <cell r="K5609">
            <v>33.2829004324675</v>
          </cell>
          <cell r="L5609">
            <v>26.679330211877801</v>
          </cell>
          <cell r="M5609">
            <v>27.666757490040698</v>
          </cell>
          <cell r="N5609">
            <v>40.543733620166797</v>
          </cell>
          <cell r="O5609">
            <v>45.241827264547297</v>
          </cell>
          <cell r="P5609">
            <v>49.2096729485989</v>
          </cell>
          <cell r="Q5609">
            <v>46.096159122705501</v>
          </cell>
          <cell r="R5609">
            <v>39.311173075616402</v>
          </cell>
          <cell r="S5609">
            <v>51.262026459455498</v>
          </cell>
          <cell r="T5609">
            <v>56.252740362525003</v>
          </cell>
          <cell r="U5609">
            <v>59.356190749764401</v>
          </cell>
          <cell r="V5609">
            <v>61.4900983133316</v>
          </cell>
          <cell r="W5609">
            <v>52.220557079881402</v>
          </cell>
          <cell r="X5609">
            <v>60.49783438592749</v>
          </cell>
          <cell r="Y5609">
            <v>62.388637383430705</v>
          </cell>
          <cell r="Z5609">
            <v>64.27944038093392</v>
          </cell>
          <cell r="AA5609">
            <v>66.170243378437135</v>
          </cell>
          <cell r="AB5609">
            <v>68.061046375940805</v>
          </cell>
          <cell r="AC5609">
            <v>69.95184937344402</v>
          </cell>
          <cell r="AD5609">
            <v>71.842652370947235</v>
          </cell>
          <cell r="AE5609">
            <v>73.73345536845045</v>
          </cell>
          <cell r="AF5609">
            <v>75.62425836595412</v>
          </cell>
          <cell r="AG5609">
            <v>77.515061363457335</v>
          </cell>
          <cell r="AH5609">
            <v>79.40586436096055</v>
          </cell>
          <cell r="AI5609">
            <v>81.296667358463765</v>
          </cell>
          <cell r="AJ5609">
            <v>83.18747035596698</v>
          </cell>
        </row>
        <row r="5610">
          <cell r="F5610">
            <v>25.0292806611061</v>
          </cell>
          <cell r="G5610">
            <v>23.886849897623101</v>
          </cell>
          <cell r="H5610">
            <v>31.644296287059799</v>
          </cell>
          <cell r="I5610">
            <v>35.4828871893883</v>
          </cell>
          <cell r="J5610">
            <v>36.755000792503402</v>
          </cell>
          <cell r="K5610">
            <v>36.073078461885501</v>
          </cell>
          <cell r="L5610">
            <v>28.248603581726599</v>
          </cell>
          <cell r="M5610">
            <v>29.533234712719899</v>
          </cell>
          <cell r="N5610">
            <v>43.1536232208014</v>
          </cell>
          <cell r="O5610">
            <v>49.204376304864901</v>
          </cell>
          <cell r="P5610">
            <v>53.009951281070698</v>
          </cell>
          <cell r="Q5610">
            <v>51.058038172841101</v>
          </cell>
          <cell r="R5610">
            <v>41.3244478359222</v>
          </cell>
          <cell r="S5610">
            <v>56.9748609089851</v>
          </cell>
          <cell r="T5610">
            <v>60.3777264635563</v>
          </cell>
          <cell r="U5610">
            <v>62.362703279137598</v>
          </cell>
          <cell r="V5610">
            <v>65.849059047699001</v>
          </cell>
          <cell r="W5610">
            <v>53.586100108027502</v>
          </cell>
          <cell r="X5610">
            <v>63.716032299637845</v>
          </cell>
          <cell r="Y5610">
            <v>65.53893114279208</v>
          </cell>
          <cell r="Z5610">
            <v>67.36182998594586</v>
          </cell>
          <cell r="AA5610">
            <v>69.184728829100095</v>
          </cell>
          <cell r="AB5610">
            <v>71.00762767225433</v>
          </cell>
          <cell r="AC5610">
            <v>72.83052651540811</v>
          </cell>
          <cell r="AD5610">
            <v>74.653425358562345</v>
          </cell>
          <cell r="AE5610">
            <v>76.476324201716125</v>
          </cell>
          <cell r="AF5610">
            <v>78.299223044870359</v>
          </cell>
          <cell r="AG5610">
            <v>80.122121888024139</v>
          </cell>
          <cell r="AH5610">
            <v>81.945020731178374</v>
          </cell>
          <cell r="AI5610">
            <v>83.767919574332609</v>
          </cell>
          <cell r="AJ5610">
            <v>85.590818417486389</v>
          </cell>
        </row>
        <row r="5611">
          <cell r="F5611">
            <v>28.262010829925501</v>
          </cell>
          <cell r="G5611">
            <v>27.426011543273901</v>
          </cell>
          <cell r="H5611">
            <v>35.785340619921698</v>
          </cell>
          <cell r="I5611">
            <v>39.635435750007602</v>
          </cell>
          <cell r="J5611">
            <v>42.529038154601999</v>
          </cell>
          <cell r="K5611">
            <v>41.322887962818101</v>
          </cell>
          <cell r="L5611">
            <v>32.157002546429602</v>
          </cell>
          <cell r="M5611">
            <v>34.741448290944099</v>
          </cell>
          <cell r="N5611">
            <v>49.048490923047098</v>
          </cell>
          <cell r="O5611">
            <v>56.484432711124398</v>
          </cell>
          <cell r="P5611">
            <v>60.978262733697903</v>
          </cell>
          <cell r="Q5611">
            <v>58.841692236423498</v>
          </cell>
          <cell r="R5611">
            <v>47.8813262475729</v>
          </cell>
          <cell r="S5611">
            <v>64.349417546749095</v>
          </cell>
          <cell r="T5611">
            <v>67.746478424549096</v>
          </cell>
          <cell r="U5611">
            <v>72.492519392967196</v>
          </cell>
          <cell r="V5611">
            <v>72.975740039467794</v>
          </cell>
          <cell r="W5611">
            <v>60.479690195918103</v>
          </cell>
          <cell r="X5611">
            <v>71.763594308956726</v>
          </cell>
          <cell r="Y5611">
            <v>73.69737417510305</v>
          </cell>
          <cell r="Z5611">
            <v>75.631154041249374</v>
          </cell>
          <cell r="AA5611">
            <v>77.564933907395698</v>
          </cell>
          <cell r="AB5611">
            <v>79.498713773542022</v>
          </cell>
          <cell r="AC5611">
            <v>81.432493639688346</v>
          </cell>
          <cell r="AD5611">
            <v>83.36627350583467</v>
          </cell>
          <cell r="AE5611">
            <v>85.300053371980994</v>
          </cell>
          <cell r="AF5611">
            <v>87.233833238127318</v>
          </cell>
          <cell r="AG5611">
            <v>89.167613104273642</v>
          </cell>
          <cell r="AH5611">
            <v>91.101392970419965</v>
          </cell>
          <cell r="AI5611">
            <v>93.035172836566289</v>
          </cell>
          <cell r="AJ5611">
            <v>94.968952702712613</v>
          </cell>
        </row>
        <row r="5612">
          <cell r="F5612">
            <v>30.346992912769299</v>
          </cell>
          <cell r="G5612">
            <v>30.083458374738701</v>
          </cell>
          <cell r="H5612">
            <v>38.332828542232498</v>
          </cell>
          <cell r="I5612">
            <v>43.275978609561903</v>
          </cell>
          <cell r="J5612">
            <v>46.347246953487399</v>
          </cell>
          <cell r="K5612">
            <v>45.636587461471599</v>
          </cell>
          <cell r="L5612">
            <v>36.522402485132197</v>
          </cell>
          <cell r="M5612">
            <v>39.043438825726497</v>
          </cell>
          <cell r="N5612">
            <v>53.561794115304899</v>
          </cell>
          <cell r="O5612">
            <v>61.173522033691398</v>
          </cell>
          <cell r="P5612">
            <v>65.957319538712497</v>
          </cell>
          <cell r="Q5612">
            <v>63.342896926760702</v>
          </cell>
          <cell r="R5612">
            <v>53.5998681544066</v>
          </cell>
          <cell r="S5612">
            <v>69.106629561781901</v>
          </cell>
          <cell r="T5612">
            <v>72.987078145027198</v>
          </cell>
          <cell r="U5612">
            <v>78.860753606319406</v>
          </cell>
          <cell r="V5612">
            <v>78.126107809185996</v>
          </cell>
          <cell r="W5612">
            <v>67.177254275798802</v>
          </cell>
          <cell r="X5612">
            <v>78.061446325802535</v>
          </cell>
          <cell r="Y5612">
            <v>80.183650672912336</v>
          </cell>
          <cell r="Z5612">
            <v>82.305855020022136</v>
          </cell>
          <cell r="AA5612">
            <v>84.428059367131937</v>
          </cell>
          <cell r="AB5612">
            <v>86.550263714241737</v>
          </cell>
          <cell r="AC5612">
            <v>88.672468061351537</v>
          </cell>
          <cell r="AD5612">
            <v>90.794672408461338</v>
          </cell>
          <cell r="AE5612">
            <v>92.916876755571138</v>
          </cell>
          <cell r="AF5612">
            <v>95.039081102680939</v>
          </cell>
          <cell r="AG5612">
            <v>97.161285449790739</v>
          </cell>
          <cell r="AH5612">
            <v>99.28348979690054</v>
          </cell>
          <cell r="AI5612">
            <v>101.40569414401034</v>
          </cell>
          <cell r="AJ5612">
            <v>103.52789849112014</v>
          </cell>
        </row>
        <row r="5613">
          <cell r="F5613">
            <v>34.0765213150978</v>
          </cell>
          <cell r="G5613">
            <v>34.619532677650497</v>
          </cell>
          <cell r="H5613">
            <v>43.148539691925102</v>
          </cell>
          <cell r="I5613">
            <v>47.600643760204299</v>
          </cell>
          <cell r="J5613">
            <v>51.317256134509996</v>
          </cell>
          <cell r="K5613">
            <v>50.459069188594803</v>
          </cell>
          <cell r="L5613">
            <v>44.265463238716102</v>
          </cell>
          <cell r="M5613">
            <v>47.920824229359603</v>
          </cell>
          <cell r="N5613">
            <v>60.781918272018402</v>
          </cell>
          <cell r="O5613">
            <v>67.268765366077403</v>
          </cell>
          <cell r="P5613">
            <v>71.603571378707898</v>
          </cell>
          <cell r="Q5613">
            <v>69.343035650730101</v>
          </cell>
          <cell r="R5613">
            <v>64.964472365140907</v>
          </cell>
          <cell r="S5613">
            <v>76.504736704111096</v>
          </cell>
          <cell r="T5613">
            <v>79.652445536136597</v>
          </cell>
          <cell r="U5613">
            <v>85.9111248226166</v>
          </cell>
          <cell r="V5613">
            <v>84.976815746784197</v>
          </cell>
          <cell r="W5613">
            <v>78.1971138458252</v>
          </cell>
          <cell r="X5613">
            <v>87.077045770280165</v>
          </cell>
          <cell r="Y5613">
            <v>89.469163188728089</v>
          </cell>
          <cell r="Z5613">
            <v>91.861280607176013</v>
          </cell>
          <cell r="AA5613">
            <v>94.253398025623937</v>
          </cell>
          <cell r="AB5613">
            <v>96.645515444072771</v>
          </cell>
          <cell r="AC5613">
            <v>99.037632862520695</v>
          </cell>
          <cell r="AD5613">
            <v>101.42975028096862</v>
          </cell>
          <cell r="AE5613">
            <v>103.82186769941654</v>
          </cell>
          <cell r="AF5613">
            <v>106.21398511786538</v>
          </cell>
          <cell r="AG5613">
            <v>108.6061025363133</v>
          </cell>
          <cell r="AH5613">
            <v>110.99821995476123</v>
          </cell>
          <cell r="AI5613">
            <v>113.39033737320915</v>
          </cell>
          <cell r="AJ5613">
            <v>115.78245479165707</v>
          </cell>
        </row>
        <row r="5614">
          <cell r="F5614">
            <v>37.194076454162598</v>
          </cell>
          <cell r="G5614">
            <v>38.5085686855316</v>
          </cell>
          <cell r="H5614">
            <v>46.641410923004202</v>
          </cell>
          <cell r="I5614">
            <v>50.934430027961703</v>
          </cell>
          <cell r="J5614">
            <v>56.4204848232269</v>
          </cell>
          <cell r="K5614">
            <v>55.160134252548197</v>
          </cell>
          <cell r="L5614">
            <v>51.198844947099701</v>
          </cell>
          <cell r="M5614">
            <v>56.004024399280503</v>
          </cell>
          <cell r="N5614">
            <v>66.985715738296506</v>
          </cell>
          <cell r="O5614">
            <v>73.100740962982201</v>
          </cell>
          <cell r="P5614">
            <v>83.668054283142098</v>
          </cell>
          <cell r="Q5614">
            <v>77.121263814926195</v>
          </cell>
          <cell r="R5614">
            <v>73.611481683373498</v>
          </cell>
          <cell r="S5614">
            <v>85.059164148330694</v>
          </cell>
          <cell r="T5614">
            <v>87.972343991756404</v>
          </cell>
          <cell r="U5614">
            <v>94.310057575225798</v>
          </cell>
          <cell r="V5614">
            <v>92.369372185230304</v>
          </cell>
          <cell r="W5614">
            <v>88.320899541854899</v>
          </cell>
          <cell r="X5614">
            <v>96.388843133966475</v>
          </cell>
          <cell r="Y5614">
            <v>98.959194723322071</v>
          </cell>
          <cell r="Z5614">
            <v>101.52954631267676</v>
          </cell>
          <cell r="AA5614">
            <v>104.09989790203235</v>
          </cell>
          <cell r="AB5614">
            <v>106.67024949138795</v>
          </cell>
          <cell r="AC5614">
            <v>109.24060108074264</v>
          </cell>
          <cell r="AD5614">
            <v>111.81095267009823</v>
          </cell>
          <cell r="AE5614">
            <v>114.38130425945383</v>
          </cell>
          <cell r="AF5614">
            <v>116.95165584880942</v>
          </cell>
          <cell r="AG5614">
            <v>119.52200743816411</v>
          </cell>
          <cell r="AH5614">
            <v>122.09235902751971</v>
          </cell>
          <cell r="AI5614">
            <v>124.6627106168753</v>
          </cell>
          <cell r="AJ5614">
            <v>127.23306220622999</v>
          </cell>
        </row>
        <row r="5615">
          <cell r="F5615">
            <v>38.621628112792997</v>
          </cell>
          <cell r="G5615">
            <v>41.2061068048477</v>
          </cell>
          <cell r="H5615">
            <v>49.489420304298399</v>
          </cell>
          <cell r="I5615">
            <v>54.174337602615402</v>
          </cell>
          <cell r="J5615">
            <v>60.562538568496699</v>
          </cell>
          <cell r="K5615">
            <v>59.067646163940402</v>
          </cell>
          <cell r="L5615">
            <v>56.545639478206603</v>
          </cell>
          <cell r="M5615">
            <v>63.355647485733002</v>
          </cell>
          <cell r="N5615">
            <v>76.315940734863304</v>
          </cell>
          <cell r="O5615">
            <v>85.968069733858101</v>
          </cell>
          <cell r="P5615">
            <v>98.891986854553195</v>
          </cell>
          <cell r="Q5615">
            <v>87.817279283523604</v>
          </cell>
          <cell r="R5615">
            <v>82.920780288696307</v>
          </cell>
          <cell r="S5615">
            <v>104.44968096542399</v>
          </cell>
          <cell r="T5615">
            <v>103.753828001022</v>
          </cell>
          <cell r="U5615">
            <v>112.57193233108499</v>
          </cell>
          <cell r="V5615">
            <v>104.046825675964</v>
          </cell>
          <cell r="W5615">
            <v>96.189180337905896</v>
          </cell>
          <cell r="X5615">
            <v>110.06417449515629</v>
          </cell>
          <cell r="Y5615">
            <v>112.74992432687759</v>
          </cell>
          <cell r="Z5615">
            <v>115.43567415859889</v>
          </cell>
          <cell r="AA5615">
            <v>118.12142399032018</v>
          </cell>
          <cell r="AB5615">
            <v>120.80717382204148</v>
          </cell>
          <cell r="AC5615">
            <v>123.49292365376277</v>
          </cell>
          <cell r="AD5615">
            <v>126.17867348548407</v>
          </cell>
          <cell r="AE5615">
            <v>128.86442331720536</v>
          </cell>
          <cell r="AF5615">
            <v>131.55017314892666</v>
          </cell>
          <cell r="AG5615">
            <v>134.23592298064796</v>
          </cell>
          <cell r="AH5615">
            <v>136.92167281236925</v>
          </cell>
          <cell r="AI5615">
            <v>139.60742264409055</v>
          </cell>
          <cell r="AJ5615">
            <v>142.29317247581184</v>
          </cell>
        </row>
        <row r="5616">
          <cell r="F5616">
            <v>38.372707481384303</v>
          </cell>
          <cell r="G5616">
            <v>41.595754467964198</v>
          </cell>
          <cell r="H5616">
            <v>48.875908054351797</v>
          </cell>
          <cell r="I5616">
            <v>53.414518709182701</v>
          </cell>
          <cell r="J5616">
            <v>59.425584985733003</v>
          </cell>
          <cell r="K5616">
            <v>57.6322771720886</v>
          </cell>
          <cell r="L5616">
            <v>57.1306292314529</v>
          </cell>
          <cell r="M5616">
            <v>66.5233642883301</v>
          </cell>
          <cell r="N5616">
            <v>76.953972385406502</v>
          </cell>
          <cell r="O5616">
            <v>82.942368370056201</v>
          </cell>
          <cell r="P5616">
            <v>91.942427631378195</v>
          </cell>
          <cell r="Q5616">
            <v>86.932205827713005</v>
          </cell>
          <cell r="R5616">
            <v>84.270940593719502</v>
          </cell>
          <cell r="S5616">
            <v>101.402764533997</v>
          </cell>
          <cell r="T5616">
            <v>99.285264581680295</v>
          </cell>
          <cell r="U5616">
            <v>110.12401222229001</v>
          </cell>
          <cell r="V5616">
            <v>99.941173116683999</v>
          </cell>
          <cell r="W5616">
            <v>99.049774877548202</v>
          </cell>
          <cell r="X5616">
            <v>108.7162497077943</v>
          </cell>
          <cell r="Y5616">
            <v>111.52202412483894</v>
          </cell>
          <cell r="Z5616">
            <v>114.32779854188448</v>
          </cell>
          <cell r="AA5616">
            <v>117.13357295892911</v>
          </cell>
          <cell r="AB5616">
            <v>119.93934737597374</v>
          </cell>
          <cell r="AC5616">
            <v>122.74512179301928</v>
          </cell>
          <cell r="AD5616">
            <v>125.55089621006391</v>
          </cell>
          <cell r="AE5616">
            <v>128.35667062710854</v>
          </cell>
          <cell r="AF5616">
            <v>131.16244504415317</v>
          </cell>
          <cell r="AG5616">
            <v>133.96821946119871</v>
          </cell>
          <cell r="AH5616">
            <v>136.77399387824335</v>
          </cell>
          <cell r="AI5616">
            <v>139.57976829528798</v>
          </cell>
          <cell r="AJ5616">
            <v>142.38554271233352</v>
          </cell>
        </row>
        <row r="5617">
          <cell r="F5617">
            <v>37.786380819320698</v>
          </cell>
          <cell r="G5617">
            <v>41.670770913124102</v>
          </cell>
          <cell r="H5617">
            <v>47.707071071624803</v>
          </cell>
          <cell r="I5617">
            <v>52.515310686111398</v>
          </cell>
          <cell r="J5617">
            <v>57.680851936340297</v>
          </cell>
          <cell r="K5617">
            <v>55.419341880798299</v>
          </cell>
          <cell r="L5617">
            <v>56.8600491518974</v>
          </cell>
          <cell r="M5617">
            <v>64.799542844772304</v>
          </cell>
          <cell r="N5617">
            <v>72.589729806899996</v>
          </cell>
          <cell r="O5617">
            <v>78.484495651245098</v>
          </cell>
          <cell r="P5617">
            <v>87.893046241760302</v>
          </cell>
          <cell r="Q5617">
            <v>82.541067903518694</v>
          </cell>
          <cell r="R5617">
            <v>83.176653608322098</v>
          </cell>
          <cell r="S5617">
            <v>92.651661186218305</v>
          </cell>
          <cell r="T5617">
            <v>94.213338533401497</v>
          </cell>
          <cell r="U5617">
            <v>102.067074211121</v>
          </cell>
          <cell r="V5617">
            <v>96.344979372024497</v>
          </cell>
          <cell r="W5617">
            <v>98.173338033676103</v>
          </cell>
          <cell r="X5617">
            <v>104.5014657681777</v>
          </cell>
          <cell r="Y5617">
            <v>107.3538161887891</v>
          </cell>
          <cell r="Z5617">
            <v>110.20616660939959</v>
          </cell>
          <cell r="AA5617">
            <v>113.05851703001008</v>
          </cell>
          <cell r="AB5617">
            <v>115.91086745062148</v>
          </cell>
          <cell r="AC5617">
            <v>118.76321787123197</v>
          </cell>
          <cell r="AD5617">
            <v>121.61556829184246</v>
          </cell>
          <cell r="AE5617">
            <v>124.46791871245387</v>
          </cell>
          <cell r="AF5617">
            <v>127.32026913306436</v>
          </cell>
          <cell r="AG5617">
            <v>130.17261955367576</v>
          </cell>
          <cell r="AH5617">
            <v>133.02496997428625</v>
          </cell>
          <cell r="AI5617">
            <v>135.87732039489674</v>
          </cell>
          <cell r="AJ5617">
            <v>138.72967081550814</v>
          </cell>
        </row>
        <row r="5618">
          <cell r="F5618">
            <v>35.928953771591203</v>
          </cell>
          <cell r="G5618">
            <v>39.969237368583698</v>
          </cell>
          <cell r="H5618">
            <v>44.825011701583897</v>
          </cell>
          <cell r="I5618">
            <v>49.837424534797698</v>
          </cell>
          <cell r="J5618">
            <v>55.044588780879998</v>
          </cell>
          <cell r="K5618">
            <v>52.6526426830292</v>
          </cell>
          <cell r="L5618">
            <v>55.461899868488302</v>
          </cell>
          <cell r="M5618">
            <v>62.9745627937317</v>
          </cell>
          <cell r="N5618">
            <v>68.060748193740807</v>
          </cell>
          <cell r="O5618">
            <v>73.981930686950705</v>
          </cell>
          <cell r="P5618">
            <v>79.128580661773697</v>
          </cell>
          <cell r="Q5618">
            <v>77.669744110584304</v>
          </cell>
          <cell r="R5618">
            <v>80.692700973987598</v>
          </cell>
          <cell r="S5618">
            <v>85.958514846801805</v>
          </cell>
          <cell r="T5618">
            <v>87.603173089981098</v>
          </cell>
          <cell r="U5618">
            <v>92.036226589202897</v>
          </cell>
          <cell r="V5618">
            <v>92.734764312744105</v>
          </cell>
          <cell r="W5618">
            <v>94.633410326003997</v>
          </cell>
          <cell r="X5618">
            <v>98.917583546479364</v>
          </cell>
          <cell r="Y5618">
            <v>101.76623884962555</v>
          </cell>
          <cell r="Z5618">
            <v>104.61489415277174</v>
          </cell>
          <cell r="AA5618">
            <v>107.46354945591702</v>
          </cell>
          <cell r="AB5618">
            <v>110.31220475906321</v>
          </cell>
          <cell r="AC5618">
            <v>113.16086006220939</v>
          </cell>
          <cell r="AD5618">
            <v>116.00951536535467</v>
          </cell>
          <cell r="AE5618">
            <v>118.85817066850086</v>
          </cell>
          <cell r="AF5618">
            <v>121.70682597164705</v>
          </cell>
          <cell r="AG5618">
            <v>124.55548127479233</v>
          </cell>
          <cell r="AH5618">
            <v>127.40413657793852</v>
          </cell>
          <cell r="AI5618">
            <v>130.2527918810847</v>
          </cell>
          <cell r="AJ5618">
            <v>133.10144718422998</v>
          </cell>
        </row>
        <row r="5619">
          <cell r="F5619">
            <v>33.169688645839699</v>
          </cell>
          <cell r="G5619">
            <v>36.6041665506363</v>
          </cell>
          <cell r="H5619">
            <v>40.394295195579502</v>
          </cell>
          <cell r="I5619">
            <v>44.927943167447999</v>
          </cell>
          <cell r="J5619">
            <v>49.590762225389497</v>
          </cell>
          <cell r="K5619">
            <v>48.813623729705803</v>
          </cell>
          <cell r="L5619">
            <v>52.320203227996799</v>
          </cell>
          <cell r="M5619">
            <v>57.741111872673002</v>
          </cell>
          <cell r="N5619">
            <v>62.119487285137197</v>
          </cell>
          <cell r="O5619">
            <v>67.033732108116197</v>
          </cell>
          <cell r="P5619">
            <v>70.919218904495196</v>
          </cell>
          <cell r="Q5619">
            <v>71.458991759777106</v>
          </cell>
          <cell r="R5619">
            <v>75.639703527927395</v>
          </cell>
          <cell r="S5619">
            <v>77.5472098269463</v>
          </cell>
          <cell r="T5619">
            <v>79.146132687568695</v>
          </cell>
          <cell r="U5619">
            <v>83.410383579254102</v>
          </cell>
          <cell r="V5619">
            <v>85.9169964432716</v>
          </cell>
          <cell r="W5619">
            <v>90.220552626609802</v>
          </cell>
          <cell r="X5619">
            <v>92.091813904095034</v>
          </cell>
          <cell r="Y5619">
            <v>94.955554454855701</v>
          </cell>
          <cell r="Z5619">
            <v>97.819295005616368</v>
          </cell>
          <cell r="AA5619">
            <v>100.68303555637704</v>
          </cell>
          <cell r="AB5619">
            <v>103.5467761071377</v>
          </cell>
          <cell r="AC5619">
            <v>106.41051665789837</v>
          </cell>
          <cell r="AD5619">
            <v>109.27425720865904</v>
          </cell>
          <cell r="AE5619">
            <v>112.13799775942061</v>
          </cell>
          <cell r="AF5619">
            <v>115.00173831018128</v>
          </cell>
          <cell r="AG5619">
            <v>117.86547886094195</v>
          </cell>
          <cell r="AH5619">
            <v>120.72921941170262</v>
          </cell>
          <cell r="AI5619">
            <v>123.59295996246328</v>
          </cell>
          <cell r="AJ5619">
            <v>126.45670051322395</v>
          </cell>
        </row>
        <row r="5620">
          <cell r="F5620">
            <v>28.259895101547201</v>
          </cell>
          <cell r="G5620">
            <v>31.637880149364499</v>
          </cell>
          <cell r="H5620">
            <v>33.782734995067102</v>
          </cell>
          <cell r="I5620">
            <v>38.069905245780902</v>
          </cell>
          <cell r="J5620">
            <v>42.896141075134302</v>
          </cell>
          <cell r="K5620">
            <v>43.665237197399101</v>
          </cell>
          <cell r="L5620">
            <v>46.641702274560899</v>
          </cell>
          <cell r="M5620">
            <v>52.531696903705601</v>
          </cell>
          <cell r="N5620">
            <v>55.044016414403899</v>
          </cell>
          <cell r="O5620">
            <v>60.397203857898702</v>
          </cell>
          <cell r="P5620">
            <v>62.991483173370398</v>
          </cell>
          <cell r="Q5620">
            <v>64.347145705223099</v>
          </cell>
          <cell r="R5620">
            <v>68.721394213318803</v>
          </cell>
          <cell r="S5620">
            <v>69.635007335662806</v>
          </cell>
          <cell r="T5620">
            <v>70.466918901920295</v>
          </cell>
          <cell r="U5620">
            <v>74.670947997093194</v>
          </cell>
          <cell r="V5620">
            <v>77.849150696039203</v>
          </cell>
          <cell r="W5620">
            <v>82.626182571411107</v>
          </cell>
          <cell r="X5620">
            <v>83.610724423670945</v>
          </cell>
          <cell r="Y5620">
            <v>86.326320666768879</v>
          </cell>
          <cell r="Z5620">
            <v>89.041916909865904</v>
          </cell>
          <cell r="AA5620">
            <v>91.757513152963838</v>
          </cell>
          <cell r="AB5620">
            <v>94.473109396060863</v>
          </cell>
          <cell r="AC5620">
            <v>97.188705639158798</v>
          </cell>
          <cell r="AD5620">
            <v>99.904301882256732</v>
          </cell>
          <cell r="AE5620">
            <v>102.61989812535376</v>
          </cell>
          <cell r="AF5620">
            <v>105.33549436845169</v>
          </cell>
          <cell r="AG5620">
            <v>108.05109061154872</v>
          </cell>
          <cell r="AH5620">
            <v>110.76668685464665</v>
          </cell>
          <cell r="AI5620">
            <v>113.48228309774458</v>
          </cell>
          <cell r="AJ5620">
            <v>116.19787934084161</v>
          </cell>
        </row>
        <row r="5621">
          <cell r="F5621">
            <v>25.112307222008699</v>
          </cell>
          <cell r="G5621">
            <v>24.5140896964073</v>
          </cell>
          <cell r="H5621">
            <v>28.270804290160498</v>
          </cell>
          <cell r="I5621">
            <v>32.470701712965997</v>
          </cell>
          <cell r="J5621">
            <v>37.377907453298597</v>
          </cell>
          <cell r="K5621">
            <v>40.320209563255297</v>
          </cell>
          <cell r="L5621">
            <v>44.471150057792698</v>
          </cell>
          <cell r="M5621">
            <v>46.112314457893397</v>
          </cell>
          <cell r="N5621">
            <v>50.424574049949598</v>
          </cell>
          <cell r="O5621">
            <v>56.1372767627239</v>
          </cell>
          <cell r="P5621">
            <v>60.500462058782603</v>
          </cell>
          <cell r="Q5621">
            <v>63.830332732200603</v>
          </cell>
          <cell r="R5621">
            <v>62.398979666233103</v>
          </cell>
          <cell r="S5621">
            <v>66.300720468997994</v>
          </cell>
          <cell r="T5621">
            <v>67.068256379127504</v>
          </cell>
          <cell r="U5621">
            <v>71.331321630239501</v>
          </cell>
          <cell r="V5621">
            <v>78.184751201629595</v>
          </cell>
          <cell r="W5621">
            <v>83.137036002755195</v>
          </cell>
          <cell r="X5621">
            <v>83.148514036877714</v>
          </cell>
          <cell r="Y5621">
            <v>86.278903662625453</v>
          </cell>
          <cell r="Z5621">
            <v>89.409293288374101</v>
          </cell>
          <cell r="AA5621">
            <v>92.53968291412184</v>
          </cell>
          <cell r="AB5621">
            <v>95.670072539869579</v>
          </cell>
          <cell r="AC5621">
            <v>98.800462165618228</v>
          </cell>
          <cell r="AD5621">
            <v>101.93085179136597</v>
          </cell>
          <cell r="AE5621">
            <v>105.06124141711371</v>
          </cell>
          <cell r="AF5621">
            <v>108.19163104286145</v>
          </cell>
          <cell r="AG5621">
            <v>111.32202066861009</v>
          </cell>
          <cell r="AH5621">
            <v>114.45241029435783</v>
          </cell>
          <cell r="AI5621">
            <v>117.58279992010557</v>
          </cell>
          <cell r="AJ5621">
            <v>120.71318954585422</v>
          </cell>
        </row>
        <row r="5622">
          <cell r="F5622">
            <v>22.192763313831801</v>
          </cell>
          <cell r="G5622">
            <v>20.722487416714401</v>
          </cell>
          <cell r="H5622">
            <v>24.5660185061693</v>
          </cell>
          <cell r="I5622">
            <v>28.365638779282602</v>
          </cell>
          <cell r="J5622">
            <v>32.847376725256403</v>
          </cell>
          <cell r="K5622">
            <v>35.763225756406797</v>
          </cell>
          <cell r="L5622">
            <v>40.206521651029597</v>
          </cell>
          <cell r="M5622">
            <v>40.232450600147203</v>
          </cell>
          <cell r="N5622">
            <v>45.662738784313198</v>
          </cell>
          <cell r="O5622">
            <v>50.769525109291102</v>
          </cell>
          <cell r="P5622">
            <v>55.569619401216499</v>
          </cell>
          <cell r="Q5622">
            <v>58.2708818511963</v>
          </cell>
          <cell r="R5622">
            <v>55.650347239971197</v>
          </cell>
          <cell r="S5622">
            <v>60.037205250740101</v>
          </cell>
          <cell r="T5622">
            <v>59.683335267662997</v>
          </cell>
          <cell r="U5622">
            <v>64.393549178957898</v>
          </cell>
          <cell r="V5622">
            <v>70.843170316696202</v>
          </cell>
          <cell r="W5622">
            <v>77.483414731502506</v>
          </cell>
          <cell r="X5622">
            <v>75.824560950668456</v>
          </cell>
          <cell r="Y5622">
            <v>78.731503175670696</v>
          </cell>
          <cell r="Z5622">
            <v>81.638445400673845</v>
          </cell>
          <cell r="AA5622">
            <v>84.545387625676085</v>
          </cell>
          <cell r="AB5622">
            <v>87.452329850678325</v>
          </cell>
          <cell r="AC5622">
            <v>90.359272075680565</v>
          </cell>
          <cell r="AD5622">
            <v>93.266214300683714</v>
          </cell>
          <cell r="AE5622">
            <v>96.173156525685954</v>
          </cell>
          <cell r="AF5622">
            <v>99.080098750688194</v>
          </cell>
          <cell r="AG5622">
            <v>101.98704097569134</v>
          </cell>
          <cell r="AH5622">
            <v>104.89398320069358</v>
          </cell>
          <cell r="AI5622">
            <v>107.80092542569582</v>
          </cell>
          <cell r="AJ5622">
            <v>110.70786765069897</v>
          </cell>
        </row>
        <row r="5623">
          <cell r="F5623">
            <v>21.0240436111614</v>
          </cell>
          <cell r="G5623">
            <v>19.022520668744999</v>
          </cell>
          <cell r="H5623">
            <v>22.778523871016699</v>
          </cell>
          <cell r="I5623">
            <v>25.845976173043301</v>
          </cell>
          <cell r="J5623">
            <v>30.450327531218498</v>
          </cell>
          <cell r="K5623">
            <v>33.017354739189102</v>
          </cell>
          <cell r="L5623">
            <v>36.280349564924798</v>
          </cell>
          <cell r="M5623">
            <v>37.682733208537101</v>
          </cell>
          <cell r="N5623">
            <v>41.679937993049599</v>
          </cell>
          <cell r="O5623">
            <v>45.448001613855403</v>
          </cell>
          <cell r="P5623">
            <v>51.013847128987301</v>
          </cell>
          <cell r="Q5623">
            <v>52.770277483463303</v>
          </cell>
          <cell r="R5623">
            <v>50.098229201197597</v>
          </cell>
          <cell r="S5623">
            <v>53.779070388913198</v>
          </cell>
          <cell r="T5623">
            <v>53.5108386228085</v>
          </cell>
          <cell r="U5623">
            <v>58.343684832572897</v>
          </cell>
          <cell r="V5623">
            <v>65.670103815197905</v>
          </cell>
          <cell r="W5623">
            <v>71.964639176130305</v>
          </cell>
          <cell r="X5623">
            <v>69.650154331644444</v>
          </cell>
          <cell r="Y5623">
            <v>72.417843660013204</v>
          </cell>
          <cell r="Z5623">
            <v>75.185532988381055</v>
          </cell>
          <cell r="AA5623">
            <v>77.953222316749816</v>
          </cell>
          <cell r="AB5623">
            <v>80.720911645118576</v>
          </cell>
          <cell r="AC5623">
            <v>83.488600973486427</v>
          </cell>
          <cell r="AD5623">
            <v>86.256290301855188</v>
          </cell>
          <cell r="AE5623">
            <v>89.023979630223948</v>
          </cell>
          <cell r="AF5623">
            <v>91.791668958592709</v>
          </cell>
          <cell r="AG5623">
            <v>94.55935828696056</v>
          </cell>
          <cell r="AH5623">
            <v>97.32704761532932</v>
          </cell>
          <cell r="AI5623">
            <v>100.09473694369808</v>
          </cell>
          <cell r="AJ5623">
            <v>102.86242627206593</v>
          </cell>
        </row>
        <row r="5624">
          <cell r="F5624">
            <v>20.531978151798199</v>
          </cell>
          <cell r="G5624">
            <v>19.1901192523204</v>
          </cell>
          <cell r="H5624">
            <v>22.535538250416501</v>
          </cell>
          <cell r="I5624">
            <v>25.964996152281799</v>
          </cell>
          <cell r="J5624">
            <v>30.076311728000601</v>
          </cell>
          <cell r="K5624">
            <v>32.650035233497597</v>
          </cell>
          <cell r="L5624">
            <v>34.701703948974597</v>
          </cell>
          <cell r="M5624">
            <v>36.095885198593102</v>
          </cell>
          <cell r="N5624">
            <v>40.2019375085831</v>
          </cell>
          <cell r="O5624">
            <v>43.831722708106</v>
          </cell>
          <cell r="P5624">
            <v>49.350458772659302</v>
          </cell>
          <cell r="Q5624">
            <v>49.883312486290897</v>
          </cell>
          <cell r="R5624">
            <v>49.003129266738902</v>
          </cell>
          <cell r="S5624">
            <v>50.549283524274799</v>
          </cell>
          <cell r="T5624">
            <v>52.342644057273901</v>
          </cell>
          <cell r="U5624">
            <v>56.668835501789999</v>
          </cell>
          <cell r="V5624">
            <v>62.398289915561698</v>
          </cell>
          <cell r="W5624">
            <v>68.690309693694104</v>
          </cell>
          <cell r="X5624">
            <v>66.68790410130805</v>
          </cell>
          <cell r="Y5624">
            <v>69.30534260272816</v>
          </cell>
          <cell r="Z5624">
            <v>71.92278110414918</v>
          </cell>
          <cell r="AA5624">
            <v>74.540219605569291</v>
          </cell>
          <cell r="AB5624">
            <v>77.157658106989402</v>
          </cell>
          <cell r="AC5624">
            <v>79.775096608409513</v>
          </cell>
          <cell r="AD5624">
            <v>82.392535109829623</v>
          </cell>
          <cell r="AE5624">
            <v>85.009973611249734</v>
          </cell>
          <cell r="AF5624">
            <v>87.627412112669845</v>
          </cell>
          <cell r="AG5624">
            <v>90.244850614089955</v>
          </cell>
          <cell r="AH5624">
            <v>92.862289115510066</v>
          </cell>
          <cell r="AI5624">
            <v>95.479727616930177</v>
          </cell>
          <cell r="AJ5624">
            <v>98.097166118350287</v>
          </cell>
        </row>
        <row r="5625">
          <cell r="F5625">
            <v>20.640777857579302</v>
          </cell>
          <cell r="G5625">
            <v>20.917835460081701</v>
          </cell>
          <cell r="H5625">
            <v>24.474172296285602</v>
          </cell>
          <cell r="I5625">
            <v>28.3650994420946</v>
          </cell>
          <cell r="J5625">
            <v>31.831685487270398</v>
          </cell>
          <cell r="K5625">
            <v>33.390149656295797</v>
          </cell>
          <cell r="L5625">
            <v>34.818551959753002</v>
          </cell>
          <cell r="M5625">
            <v>37.692102977991098</v>
          </cell>
          <cell r="N5625">
            <v>42.908900485515602</v>
          </cell>
          <cell r="O5625">
            <v>46.421177364349397</v>
          </cell>
          <cell r="P5625">
            <v>51.422310310363798</v>
          </cell>
          <cell r="Q5625">
            <v>50.3954397478104</v>
          </cell>
          <cell r="R5625">
            <v>52.096019302606599</v>
          </cell>
          <cell r="S5625">
            <v>52.273794362902599</v>
          </cell>
          <cell r="T5625">
            <v>55.574722552776301</v>
          </cell>
          <cell r="U5625">
            <v>58.446679227829001</v>
          </cell>
          <cell r="V5625">
            <v>62.680005209922797</v>
          </cell>
          <cell r="W5625">
            <v>67.041359957456606</v>
          </cell>
          <cell r="X5625">
            <v>66.654087459786751</v>
          </cell>
          <cell r="Y5625">
            <v>68.96827775208385</v>
          </cell>
          <cell r="Z5625">
            <v>71.282468044380948</v>
          </cell>
          <cell r="AA5625">
            <v>73.596658336678047</v>
          </cell>
          <cell r="AB5625">
            <v>75.910848628975145</v>
          </cell>
          <cell r="AC5625">
            <v>78.225038921272244</v>
          </cell>
          <cell r="AD5625">
            <v>80.539229213568433</v>
          </cell>
          <cell r="AE5625">
            <v>82.853419505865531</v>
          </cell>
          <cell r="AF5625">
            <v>85.16760979816263</v>
          </cell>
          <cell r="AG5625">
            <v>87.481800090459728</v>
          </cell>
          <cell r="AH5625">
            <v>89.795990382756827</v>
          </cell>
          <cell r="AI5625">
            <v>92.110180675053925</v>
          </cell>
          <cell r="AJ5625">
            <v>94.424370967351024</v>
          </cell>
        </row>
        <row r="5626">
          <cell r="F5626">
            <v>20.3805043063164</v>
          </cell>
          <cell r="G5626">
            <v>22.265251343250299</v>
          </cell>
          <cell r="H5626">
            <v>26.278973579883601</v>
          </cell>
          <cell r="I5626">
            <v>30.431875897407501</v>
          </cell>
          <cell r="J5626">
            <v>33.741343498230002</v>
          </cell>
          <cell r="K5626">
            <v>32.657887864112901</v>
          </cell>
          <cell r="L5626">
            <v>33.554757246017502</v>
          </cell>
          <cell r="M5626">
            <v>39.735522016525302</v>
          </cell>
          <cell r="N5626">
            <v>44.507403125762899</v>
          </cell>
          <cell r="O5626">
            <v>48.424685617446897</v>
          </cell>
          <cell r="P5626">
            <v>52.726218625068697</v>
          </cell>
          <cell r="Q5626">
            <v>46.816514967814101</v>
          </cell>
          <cell r="R5626">
            <v>53.254241628050799</v>
          </cell>
          <cell r="S5626">
            <v>55.685154929637903</v>
          </cell>
          <cell r="T5626">
            <v>57.546235834121703</v>
          </cell>
          <cell r="U5626">
            <v>61.802079309463501</v>
          </cell>
          <cell r="V5626">
            <v>60.510252532243697</v>
          </cell>
          <cell r="W5626">
            <v>61.776840998649597</v>
          </cell>
          <cell r="X5626">
            <v>64.972405709560917</v>
          </cell>
          <cell r="Y5626">
            <v>66.911940791876077</v>
          </cell>
          <cell r="Z5626">
            <v>68.851475874191692</v>
          </cell>
          <cell r="AA5626">
            <v>70.791010956506852</v>
          </cell>
          <cell r="AB5626">
            <v>72.730546038822467</v>
          </cell>
          <cell r="AC5626">
            <v>74.670081121137628</v>
          </cell>
          <cell r="AD5626">
            <v>76.609616203453243</v>
          </cell>
          <cell r="AE5626">
            <v>78.549151285768403</v>
          </cell>
          <cell r="AF5626">
            <v>80.488686368084018</v>
          </cell>
          <cell r="AG5626">
            <v>82.428221450399178</v>
          </cell>
          <cell r="AH5626">
            <v>84.367756532714793</v>
          </cell>
          <cell r="AI5626">
            <v>86.307291615030408</v>
          </cell>
          <cell r="AJ5626">
            <v>88.246826697345568</v>
          </cell>
        </row>
        <row r="5627">
          <cell r="F5627">
            <v>18.631314263939899</v>
          </cell>
          <cell r="G5627">
            <v>22.532488613069098</v>
          </cell>
          <cell r="H5627">
            <v>27.378612035751299</v>
          </cell>
          <cell r="I5627">
            <v>31.023723834276201</v>
          </cell>
          <cell r="J5627">
            <v>34.576436841487897</v>
          </cell>
          <cell r="K5627">
            <v>29.817022051453598</v>
          </cell>
          <cell r="L5627">
            <v>29.607253882169701</v>
          </cell>
          <cell r="M5627">
            <v>38.017810912966702</v>
          </cell>
          <cell r="N5627">
            <v>44.663021431684498</v>
          </cell>
          <cell r="O5627">
            <v>46.664382009625399</v>
          </cell>
          <cell r="P5627">
            <v>50.8776822345257</v>
          </cell>
          <cell r="Q5627">
            <v>40.511886255353701</v>
          </cell>
          <cell r="R5627">
            <v>50.388907122731197</v>
          </cell>
          <cell r="S5627">
            <v>55.493518273711203</v>
          </cell>
          <cell r="T5627">
            <v>57.075929510325203</v>
          </cell>
          <cell r="U5627">
            <v>59.360999388992802</v>
          </cell>
          <cell r="V5627">
            <v>53.210430456399898</v>
          </cell>
          <cell r="W5627">
            <v>55.064165476322202</v>
          </cell>
          <cell r="X5627">
            <v>59.219290956546956</v>
          </cell>
          <cell r="Y5627">
            <v>60.653508909379525</v>
          </cell>
          <cell r="Z5627">
            <v>62.087726862212094</v>
          </cell>
          <cell r="AA5627">
            <v>63.521944815044662</v>
          </cell>
          <cell r="AB5627">
            <v>64.956162767877686</v>
          </cell>
          <cell r="AC5627">
            <v>66.390380720710255</v>
          </cell>
          <cell r="AD5627">
            <v>67.824598673542823</v>
          </cell>
          <cell r="AE5627">
            <v>69.258816626375392</v>
          </cell>
          <cell r="AF5627">
            <v>70.693034579208415</v>
          </cell>
          <cell r="AG5627">
            <v>72.127252532040984</v>
          </cell>
          <cell r="AH5627">
            <v>73.561470484873553</v>
          </cell>
          <cell r="AI5627">
            <v>74.995688437706121</v>
          </cell>
          <cell r="AJ5627">
            <v>76.42990639053869</v>
          </cell>
        </row>
        <row r="5628">
          <cell r="F5628">
            <v>16.236245947670199</v>
          </cell>
          <cell r="G5628">
            <v>22.6142790520191</v>
          </cell>
          <cell r="H5628">
            <v>27.618740660429001</v>
          </cell>
          <cell r="I5628">
            <v>30.2105184116364</v>
          </cell>
          <cell r="J5628">
            <v>32.972250723362002</v>
          </cell>
          <cell r="K5628">
            <v>24.8416823194027</v>
          </cell>
          <cell r="L5628">
            <v>22.2691780215502</v>
          </cell>
          <cell r="M5628">
            <v>33.8990811746717</v>
          </cell>
          <cell r="N5628">
            <v>42.017880023956302</v>
          </cell>
          <cell r="O5628">
            <v>43.045582334756901</v>
          </cell>
          <cell r="P5628">
            <v>48.627691094160099</v>
          </cell>
          <cell r="Q5628">
            <v>33.169238216638597</v>
          </cell>
          <cell r="R5628">
            <v>46.6589895664453</v>
          </cell>
          <cell r="S5628">
            <v>51.8301324084103</v>
          </cell>
          <cell r="T5628">
            <v>53.936389906465998</v>
          </cell>
          <cell r="U5628">
            <v>55.898250865459403</v>
          </cell>
          <cell r="V5628">
            <v>44.654411431789399</v>
          </cell>
          <cell r="W5628">
            <v>47.2994221401811</v>
          </cell>
          <cell r="X5628">
            <v>52.134501448599394</v>
          </cell>
          <cell r="Y5628">
            <v>53.120083748558272</v>
          </cell>
          <cell r="Z5628">
            <v>54.105666048516923</v>
          </cell>
          <cell r="AA5628">
            <v>55.091248348475801</v>
          </cell>
          <cell r="AB5628">
            <v>56.076830648434452</v>
          </cell>
          <cell r="AC5628">
            <v>57.06241294839333</v>
          </cell>
          <cell r="AD5628">
            <v>58.047995248351981</v>
          </cell>
          <cell r="AE5628">
            <v>59.033577548310859</v>
          </cell>
          <cell r="AF5628">
            <v>60.01915984826951</v>
          </cell>
          <cell r="AG5628">
            <v>61.004742148228388</v>
          </cell>
          <cell r="AH5628">
            <v>61.990324448187039</v>
          </cell>
          <cell r="AI5628">
            <v>62.97590674814569</v>
          </cell>
          <cell r="AJ5628">
            <v>63.961489048104568</v>
          </cell>
        </row>
        <row r="5629">
          <cell r="F5629">
            <v>16.275970419406899</v>
          </cell>
          <cell r="G5629">
            <v>22.8715688788891</v>
          </cell>
          <cell r="H5629">
            <v>26.843325733184798</v>
          </cell>
          <cell r="I5629">
            <v>28.418796609818902</v>
          </cell>
          <cell r="J5629">
            <v>31.421954492807401</v>
          </cell>
          <cell r="K5629">
            <v>22.150061570704001</v>
          </cell>
          <cell r="L5629">
            <v>19.2572183665335</v>
          </cell>
          <cell r="M5629">
            <v>30.689856672406201</v>
          </cell>
          <cell r="N5629">
            <v>36.665964123338497</v>
          </cell>
          <cell r="O5629">
            <v>39.673600640356497</v>
          </cell>
          <cell r="P5629">
            <v>43.872062073707603</v>
          </cell>
          <cell r="Q5629">
            <v>29.9543172141463</v>
          </cell>
          <cell r="R5629">
            <v>42.543478775009497</v>
          </cell>
          <cell r="S5629">
            <v>47.632441710591301</v>
          </cell>
          <cell r="T5629">
            <v>48.660608952403102</v>
          </cell>
          <cell r="U5629">
            <v>52.051205675959601</v>
          </cell>
          <cell r="V5629">
            <v>41.279870297670399</v>
          </cell>
          <cell r="W5629">
            <v>40.605113665163501</v>
          </cell>
          <cell r="X5629">
            <v>47.253859300809154</v>
          </cell>
          <cell r="Y5629">
            <v>48.155676207713441</v>
          </cell>
          <cell r="Z5629">
            <v>49.057493114617955</v>
          </cell>
          <cell r="AA5629">
            <v>49.959310021522469</v>
          </cell>
          <cell r="AB5629">
            <v>50.861126928426984</v>
          </cell>
          <cell r="AC5629">
            <v>51.762943835331271</v>
          </cell>
          <cell r="AD5629">
            <v>52.664760742235785</v>
          </cell>
          <cell r="AE5629">
            <v>53.566577649140299</v>
          </cell>
          <cell r="AF5629">
            <v>54.468394556044814</v>
          </cell>
          <cell r="AG5629">
            <v>55.370211462949101</v>
          </cell>
          <cell r="AH5629">
            <v>56.272028369853615</v>
          </cell>
          <cell r="AI5629">
            <v>57.173845276758129</v>
          </cell>
          <cell r="AJ5629">
            <v>58.075662183662416</v>
          </cell>
        </row>
        <row r="5630">
          <cell r="F5630">
            <v>19.105841605357799</v>
          </cell>
          <cell r="G5630">
            <v>24.826902282118802</v>
          </cell>
          <cell r="H5630">
            <v>28.228137678384801</v>
          </cell>
          <cell r="I5630">
            <v>30.0634355090857</v>
          </cell>
          <cell r="J5630">
            <v>33.391768329024302</v>
          </cell>
          <cell r="K5630">
            <v>24.4700511820018</v>
          </cell>
          <cell r="L5630">
            <v>22.095023004822401</v>
          </cell>
          <cell r="M5630">
            <v>32.338095213651698</v>
          </cell>
          <cell r="N5630">
            <v>37.929952188253402</v>
          </cell>
          <cell r="O5630">
            <v>41.248218286871897</v>
          </cell>
          <cell r="P5630">
            <v>46.796710076093703</v>
          </cell>
          <cell r="Q5630">
            <v>36.135613484084601</v>
          </cell>
          <cell r="R5630">
            <v>45.840491415023799</v>
          </cell>
          <cell r="S5630">
            <v>49.3812115480602</v>
          </cell>
          <cell r="T5630">
            <v>51.734729597687704</v>
          </cell>
          <cell r="U5630">
            <v>55.128151298403701</v>
          </cell>
          <cell r="V5630">
            <v>49.241058134794201</v>
          </cell>
          <cell r="W5630">
            <v>47.471902037382101</v>
          </cell>
          <cell r="X5630">
            <v>53.884893878765524</v>
          </cell>
          <cell r="Y5630">
            <v>55.302001164602189</v>
          </cell>
          <cell r="Z5630">
            <v>56.719108450438398</v>
          </cell>
          <cell r="AA5630">
            <v>58.136215736275062</v>
          </cell>
          <cell r="AB5630">
            <v>59.553323022111272</v>
          </cell>
          <cell r="AC5630">
            <v>60.970430307947936</v>
          </cell>
          <cell r="AD5630">
            <v>62.387537593784145</v>
          </cell>
          <cell r="AE5630">
            <v>63.80464487962081</v>
          </cell>
          <cell r="AF5630">
            <v>65.221752165457019</v>
          </cell>
          <cell r="AG5630">
            <v>66.638859451293683</v>
          </cell>
          <cell r="AH5630">
            <v>68.055966737129893</v>
          </cell>
          <cell r="AI5630">
            <v>69.473074022966102</v>
          </cell>
          <cell r="AJ5630">
            <v>70.890181308802767</v>
          </cell>
        </row>
        <row r="5631">
          <cell r="F5631">
            <v>21.655344761252401</v>
          </cell>
          <cell r="G5631">
            <v>26.8366071107388</v>
          </cell>
          <cell r="H5631">
            <v>30.074831699609799</v>
          </cell>
          <cell r="I5631">
            <v>32.0567899364233</v>
          </cell>
          <cell r="J5631">
            <v>34.685094635009797</v>
          </cell>
          <cell r="K5631">
            <v>27.133073186993599</v>
          </cell>
          <cell r="L5631">
            <v>25.306923192352102</v>
          </cell>
          <cell r="M5631">
            <v>35.0216373021603</v>
          </cell>
          <cell r="N5631">
            <v>41.119760251760503</v>
          </cell>
          <cell r="O5631">
            <v>44.5704549919367</v>
          </cell>
          <cell r="P5631">
            <v>49.969382001876802</v>
          </cell>
          <cell r="Q5631">
            <v>42.4764210571051</v>
          </cell>
          <cell r="R5631">
            <v>49.153864339262199</v>
          </cell>
          <cell r="S5631">
            <v>55.3798538622856</v>
          </cell>
          <cell r="T5631">
            <v>56.549029313087502</v>
          </cell>
          <cell r="U5631">
            <v>60.209733967065802</v>
          </cell>
          <cell r="V5631">
            <v>56.810715974092503</v>
          </cell>
          <cell r="W5631">
            <v>53.687133152455097</v>
          </cell>
          <cell r="X5631">
            <v>60.940426794367795</v>
          </cell>
          <cell r="Y5631">
            <v>62.749116231326752</v>
          </cell>
          <cell r="Z5631">
            <v>64.557805668286164</v>
          </cell>
          <cell r="AA5631">
            <v>66.366495105245122</v>
          </cell>
          <cell r="AB5631">
            <v>68.175184542204533</v>
          </cell>
          <cell r="AC5631">
            <v>69.983873979163491</v>
          </cell>
          <cell r="AD5631">
            <v>71.792563416122448</v>
          </cell>
          <cell r="AE5631">
            <v>73.60125285308186</v>
          </cell>
          <cell r="AF5631">
            <v>75.409942290040817</v>
          </cell>
          <cell r="AG5631">
            <v>77.218631727000229</v>
          </cell>
          <cell r="AH5631">
            <v>79.027321163959186</v>
          </cell>
          <cell r="AI5631">
            <v>80.836010600918144</v>
          </cell>
          <cell r="AJ5631">
            <v>82.644700037877556</v>
          </cell>
        </row>
        <row r="5632">
          <cell r="F5632">
            <v>23.6930193653107</v>
          </cell>
          <cell r="G5632">
            <v>28.0063291134834</v>
          </cell>
          <cell r="H5632">
            <v>31.341814648151399</v>
          </cell>
          <cell r="I5632">
            <v>33.872342100024198</v>
          </cell>
          <cell r="J5632">
            <v>36.560265162825601</v>
          </cell>
          <cell r="K5632">
            <v>28.3249032446146</v>
          </cell>
          <cell r="L5632">
            <v>26.890015403747601</v>
          </cell>
          <cell r="M5632">
            <v>38.350314797639797</v>
          </cell>
          <cell r="N5632">
            <v>43.700305972576103</v>
          </cell>
          <cell r="O5632">
            <v>47.135650641322101</v>
          </cell>
          <cell r="P5632">
            <v>52.711442608594901</v>
          </cell>
          <cell r="Q5632">
            <v>45.314473689556102</v>
          </cell>
          <cell r="R5632">
            <v>52.941442034602197</v>
          </cell>
          <cell r="S5632">
            <v>59.049738661766099</v>
          </cell>
          <cell r="T5632">
            <v>60.082241934061102</v>
          </cell>
          <cell r="U5632">
            <v>64.194101284980803</v>
          </cell>
          <cell r="V5632">
            <v>59.343210538387297</v>
          </cell>
          <cell r="W5632">
            <v>57.395512471973902</v>
          </cell>
          <cell r="X5632">
            <v>64.737967734337417</v>
          </cell>
          <cell r="Y5632">
            <v>66.656359688983684</v>
          </cell>
          <cell r="Z5632">
            <v>68.574751643629952</v>
          </cell>
          <cell r="AA5632">
            <v>70.49314359827622</v>
          </cell>
          <cell r="AB5632">
            <v>72.411535552922487</v>
          </cell>
          <cell r="AC5632">
            <v>74.329927507568755</v>
          </cell>
          <cell r="AD5632">
            <v>76.248319462215022</v>
          </cell>
          <cell r="AE5632">
            <v>78.166711416861745</v>
          </cell>
          <cell r="AF5632">
            <v>80.085103371508012</v>
          </cell>
          <cell r="AG5632">
            <v>82.00349532615428</v>
          </cell>
          <cell r="AH5632">
            <v>83.921887280800547</v>
          </cell>
          <cell r="AI5632">
            <v>85.840279235446815</v>
          </cell>
          <cell r="AJ5632">
            <v>87.758671190093082</v>
          </cell>
        </row>
        <row r="5633">
          <cell r="F5633">
            <v>25.234247323274602</v>
          </cell>
          <cell r="G5633">
            <v>29.165134781837502</v>
          </cell>
          <cell r="H5633">
            <v>32.968173331260701</v>
          </cell>
          <cell r="I5633">
            <v>35.167280462264998</v>
          </cell>
          <cell r="J5633">
            <v>37.034974922895401</v>
          </cell>
          <cell r="K5633">
            <v>29.374521743536</v>
          </cell>
          <cell r="L5633">
            <v>28.391387846827499</v>
          </cell>
          <cell r="M5633">
            <v>40.319040692091001</v>
          </cell>
          <cell r="N5633">
            <v>46.893546328783003</v>
          </cell>
          <cell r="O5633">
            <v>49.432931788086897</v>
          </cell>
          <cell r="P5633">
            <v>54.754407731056197</v>
          </cell>
          <cell r="Q5633">
            <v>47.164083036422703</v>
          </cell>
          <cell r="R5633">
            <v>56.534153875946998</v>
          </cell>
          <cell r="S5633">
            <v>62.565424689054502</v>
          </cell>
          <cell r="T5633">
            <v>64.207172163963307</v>
          </cell>
          <cell r="U5633">
            <v>67.252551180839504</v>
          </cell>
          <cell r="V5633">
            <v>59.638730844616902</v>
          </cell>
          <cell r="W5633">
            <v>59.180678321495698</v>
          </cell>
          <cell r="X5633">
            <v>66.818235888518757</v>
          </cell>
          <cell r="Y5633">
            <v>68.646575505335932</v>
          </cell>
          <cell r="Z5633">
            <v>70.474915122152652</v>
          </cell>
          <cell r="AA5633">
            <v>72.303254738969372</v>
          </cell>
          <cell r="AB5633">
            <v>74.131594355786092</v>
          </cell>
          <cell r="AC5633">
            <v>75.959933972602812</v>
          </cell>
          <cell r="AD5633">
            <v>77.788273589419532</v>
          </cell>
          <cell r="AE5633">
            <v>79.616613206236707</v>
          </cell>
          <cell r="AF5633">
            <v>81.444952823053427</v>
          </cell>
          <cell r="AG5633">
            <v>83.273292439870147</v>
          </cell>
          <cell r="AH5633">
            <v>85.101632056686867</v>
          </cell>
          <cell r="AI5633">
            <v>86.929971673503587</v>
          </cell>
          <cell r="AJ5633">
            <v>88.758311290320307</v>
          </cell>
        </row>
        <row r="5634">
          <cell r="F5634">
            <v>27.406618566513099</v>
          </cell>
          <cell r="G5634">
            <v>32.394915559768698</v>
          </cell>
          <cell r="H5634">
            <v>35.725381511211403</v>
          </cell>
          <cell r="I5634">
            <v>39.150601769089697</v>
          </cell>
          <cell r="J5634">
            <v>41.780328600645099</v>
          </cell>
          <cell r="K5634">
            <v>32.539705620884902</v>
          </cell>
          <cell r="L5634">
            <v>34.058635220289197</v>
          </cell>
          <cell r="M5634">
            <v>46.479372165083902</v>
          </cell>
          <cell r="N5634">
            <v>51.381744805812801</v>
          </cell>
          <cell r="O5634">
            <v>56.549449226856197</v>
          </cell>
          <cell r="P5634">
            <v>61.335248204708101</v>
          </cell>
          <cell r="Q5634">
            <v>53.418775132536901</v>
          </cell>
          <cell r="R5634">
            <v>64.369389100551601</v>
          </cell>
          <cell r="S5634">
            <v>68.823450847625693</v>
          </cell>
          <cell r="T5634">
            <v>69.595181000709502</v>
          </cell>
          <cell r="U5634">
            <v>74.023103536129</v>
          </cell>
          <cell r="V5634">
            <v>65.899048973560298</v>
          </cell>
          <cell r="W5634">
            <v>66.846559654951093</v>
          </cell>
          <cell r="X5634">
            <v>73.925964644272881</v>
          </cell>
          <cell r="Y5634">
            <v>75.871740934441732</v>
          </cell>
          <cell r="Z5634">
            <v>77.817517224610583</v>
          </cell>
          <cell r="AA5634">
            <v>79.763293514779434</v>
          </cell>
          <cell r="AB5634">
            <v>81.709069804948285</v>
          </cell>
          <cell r="AC5634">
            <v>83.654846095117136</v>
          </cell>
          <cell r="AD5634">
            <v>85.600622385286442</v>
          </cell>
          <cell r="AE5634">
            <v>87.546398675455293</v>
          </cell>
          <cell r="AF5634">
            <v>89.492174965624145</v>
          </cell>
          <cell r="AG5634">
            <v>91.437951255792996</v>
          </cell>
          <cell r="AH5634">
            <v>93.383727545961847</v>
          </cell>
          <cell r="AI5634">
            <v>95.329503836130698</v>
          </cell>
          <cell r="AJ5634">
            <v>97.275280126299549</v>
          </cell>
        </row>
        <row r="5635">
          <cell r="F5635">
            <v>30.6451662902832</v>
          </cell>
          <cell r="G5635">
            <v>36.037933250427201</v>
          </cell>
          <cell r="H5635">
            <v>39.869218376159701</v>
          </cell>
          <cell r="I5635">
            <v>43.874077898025497</v>
          </cell>
          <cell r="J5635">
            <v>46.887080354690603</v>
          </cell>
          <cell r="K5635">
            <v>37.344827680468597</v>
          </cell>
          <cell r="L5635">
            <v>39.021636478781701</v>
          </cell>
          <cell r="M5635">
            <v>52.0868472557068</v>
          </cell>
          <cell r="N5635">
            <v>57.6671457462311</v>
          </cell>
          <cell r="O5635">
            <v>62.491278179168702</v>
          </cell>
          <cell r="P5635">
            <v>67.1200590248108</v>
          </cell>
          <cell r="Q5635">
            <v>57.636475930571599</v>
          </cell>
          <cell r="R5635">
            <v>70.457323215484607</v>
          </cell>
          <cell r="S5635">
            <v>74.214775444030806</v>
          </cell>
          <cell r="T5635">
            <v>75.571658519744901</v>
          </cell>
          <cell r="U5635">
            <v>80.631748023509999</v>
          </cell>
          <cell r="V5635">
            <v>71.258838607788107</v>
          </cell>
          <cell r="W5635">
            <v>73.776076435089095</v>
          </cell>
          <cell r="X5635">
            <v>80.131696052297229</v>
          </cell>
          <cell r="Y5635">
            <v>82.140633895870906</v>
          </cell>
          <cell r="Z5635">
            <v>84.149571739444127</v>
          </cell>
          <cell r="AA5635">
            <v>86.158509583017349</v>
          </cell>
          <cell r="AB5635">
            <v>88.16744742659057</v>
          </cell>
          <cell r="AC5635">
            <v>90.176385270164701</v>
          </cell>
          <cell r="AD5635">
            <v>92.185323113737923</v>
          </cell>
          <cell r="AE5635">
            <v>94.194260957311144</v>
          </cell>
          <cell r="AF5635">
            <v>96.203198800884365</v>
          </cell>
          <cell r="AG5635">
            <v>98.212136644458496</v>
          </cell>
          <cell r="AH5635">
            <v>100.22107448803172</v>
          </cell>
          <cell r="AI5635">
            <v>102.23001233160494</v>
          </cell>
          <cell r="AJ5635">
            <v>104.23895017517907</v>
          </cell>
        </row>
        <row r="5636">
          <cell r="F5636">
            <v>31.847300335407301</v>
          </cell>
          <cell r="G5636">
            <v>37.804237983226798</v>
          </cell>
          <cell r="H5636">
            <v>41.495557399749799</v>
          </cell>
          <cell r="I5636">
            <v>46.246576232433299</v>
          </cell>
          <cell r="J5636">
            <v>48.724051383972203</v>
          </cell>
          <cell r="K5636">
            <v>39.904609460234603</v>
          </cell>
          <cell r="L5636">
            <v>42.346716250896499</v>
          </cell>
          <cell r="M5636">
            <v>55.473162003517203</v>
          </cell>
          <cell r="N5636">
            <v>59.866377270340898</v>
          </cell>
          <cell r="O5636">
            <v>65.041449634551995</v>
          </cell>
          <cell r="P5636">
            <v>68.726309925079306</v>
          </cell>
          <cell r="Q5636">
            <v>59.832959893226601</v>
          </cell>
          <cell r="R5636">
            <v>72.814737255096404</v>
          </cell>
          <cell r="S5636">
            <v>77.201273405075099</v>
          </cell>
          <cell r="T5636">
            <v>78.994448097228997</v>
          </cell>
          <cell r="U5636">
            <v>83.342648839950598</v>
          </cell>
          <cell r="V5636">
            <v>73.087667663574194</v>
          </cell>
          <cell r="W5636">
            <v>77.006396741867107</v>
          </cell>
          <cell r="X5636">
            <v>83.109306765373731</v>
          </cell>
          <cell r="Y5636">
            <v>85.203466745878359</v>
          </cell>
          <cell r="Z5636">
            <v>87.297626726382987</v>
          </cell>
          <cell r="AA5636">
            <v>89.391786706886705</v>
          </cell>
          <cell r="AB5636">
            <v>91.485946687391333</v>
          </cell>
          <cell r="AC5636">
            <v>93.580106667895961</v>
          </cell>
          <cell r="AD5636">
            <v>95.674266648400589</v>
          </cell>
          <cell r="AE5636">
            <v>97.768426628905218</v>
          </cell>
          <cell r="AF5636">
            <v>99.862586609408936</v>
          </cell>
          <cell r="AG5636">
            <v>101.95674658991356</v>
          </cell>
          <cell r="AH5636">
            <v>104.05090657041819</v>
          </cell>
          <cell r="AI5636">
            <v>106.14506655092282</v>
          </cell>
          <cell r="AJ5636">
            <v>108.23922653142745</v>
          </cell>
        </row>
        <row r="5637">
          <cell r="F5637">
            <v>34.836487549781801</v>
          </cell>
          <cell r="G5637">
            <v>40.329008749008203</v>
          </cell>
          <cell r="H5637">
            <v>44.434761432647697</v>
          </cell>
          <cell r="I5637">
            <v>49.062627109527597</v>
          </cell>
          <cell r="J5637">
            <v>51.723274663925203</v>
          </cell>
          <cell r="K5637">
            <v>45.7564760143757</v>
          </cell>
          <cell r="L5637">
            <v>48.6126402616501</v>
          </cell>
          <cell r="M5637">
            <v>59.676622711181601</v>
          </cell>
          <cell r="N5637">
            <v>63.862685021996498</v>
          </cell>
          <cell r="O5637">
            <v>68.6637934112549</v>
          </cell>
          <cell r="P5637">
            <v>72.137493209838894</v>
          </cell>
          <cell r="Q5637">
            <v>65.436551269531293</v>
          </cell>
          <cell r="R5637">
            <v>77.302492769360498</v>
          </cell>
          <cell r="S5637">
            <v>81.284876537323001</v>
          </cell>
          <cell r="T5637">
            <v>82.9222905883789</v>
          </cell>
          <cell r="U5637">
            <v>87.609406951904305</v>
          </cell>
          <cell r="V5637">
            <v>79.613321475982701</v>
          </cell>
          <cell r="W5637">
            <v>85.124642726898202</v>
          </cell>
          <cell r="X5637">
            <v>89.789204937315844</v>
          </cell>
          <cell r="Y5637">
            <v>92.224377581145745</v>
          </cell>
          <cell r="Z5637">
            <v>94.659550224976556</v>
          </cell>
          <cell r="AA5637">
            <v>97.094722868807366</v>
          </cell>
          <cell r="AB5637">
            <v>99.529895512638177</v>
          </cell>
          <cell r="AC5637">
            <v>101.96506815646808</v>
          </cell>
          <cell r="AD5637">
            <v>104.40024080029889</v>
          </cell>
          <cell r="AE5637">
            <v>106.8354134441297</v>
          </cell>
          <cell r="AF5637">
            <v>109.27058608796051</v>
          </cell>
          <cell r="AG5637">
            <v>111.70575873179041</v>
          </cell>
          <cell r="AH5637">
            <v>114.14093137562122</v>
          </cell>
          <cell r="AI5637">
            <v>116.57610401945203</v>
          </cell>
          <cell r="AJ5637">
            <v>119.01127666328193</v>
          </cell>
        </row>
        <row r="5638">
          <cell r="F5638">
            <v>38.3010560626984</v>
          </cell>
          <cell r="G5638">
            <v>43.672515853881798</v>
          </cell>
          <cell r="H5638">
            <v>48.084909063339197</v>
          </cell>
          <cell r="I5638">
            <v>51.712728885650598</v>
          </cell>
          <cell r="J5638">
            <v>56.266451267242402</v>
          </cell>
          <cell r="K5638">
            <v>51.580027620315597</v>
          </cell>
          <cell r="L5638">
            <v>54.838609779357903</v>
          </cell>
          <cell r="M5638">
            <v>65.452447927475006</v>
          </cell>
          <cell r="N5638">
            <v>68.879871940612801</v>
          </cell>
          <cell r="O5638">
            <v>75.443172298431406</v>
          </cell>
          <cell r="P5638">
            <v>79.733093975067106</v>
          </cell>
          <cell r="Q5638">
            <v>71.2549708137512</v>
          </cell>
          <cell r="R5638">
            <v>87.419050357818605</v>
          </cell>
          <cell r="S5638">
            <v>88.417116897583</v>
          </cell>
          <cell r="T5638">
            <v>89.4684367370605</v>
          </cell>
          <cell r="U5638">
            <v>96.692440002441401</v>
          </cell>
          <cell r="V5638">
            <v>85.873406227111801</v>
          </cell>
          <cell r="W5638">
            <v>92.488394630432097</v>
          </cell>
          <cell r="X5638">
            <v>97.764446593220782</v>
          </cell>
          <cell r="Y5638">
            <v>100.34580135780107</v>
          </cell>
          <cell r="Z5638">
            <v>102.92715612238044</v>
          </cell>
          <cell r="AA5638">
            <v>105.50851088696072</v>
          </cell>
          <cell r="AB5638">
            <v>108.089865651541</v>
          </cell>
          <cell r="AC5638">
            <v>110.67122041612129</v>
          </cell>
          <cell r="AD5638">
            <v>113.25257518070066</v>
          </cell>
          <cell r="AE5638">
            <v>115.83392994528094</v>
          </cell>
          <cell r="AF5638">
            <v>118.41528470986123</v>
          </cell>
          <cell r="AG5638">
            <v>120.9966394744406</v>
          </cell>
          <cell r="AH5638">
            <v>123.57799423902088</v>
          </cell>
          <cell r="AI5638">
            <v>126.15934900360116</v>
          </cell>
          <cell r="AJ5638">
            <v>128.74070376818054</v>
          </cell>
        </row>
        <row r="5639">
          <cell r="F5639">
            <v>40.284448001861598</v>
          </cell>
          <cell r="G5639">
            <v>45.668360271453899</v>
          </cell>
          <cell r="H5639">
            <v>49.827376605987503</v>
          </cell>
          <cell r="I5639">
            <v>53.9137009086609</v>
          </cell>
          <cell r="J5639">
            <v>58.308351440429703</v>
          </cell>
          <cell r="K5639">
            <v>55.202611555099502</v>
          </cell>
          <cell r="L5639">
            <v>60.862962749481198</v>
          </cell>
          <cell r="M5639">
            <v>74.174216941833507</v>
          </cell>
          <cell r="N5639">
            <v>75.493699035644497</v>
          </cell>
          <cell r="O5639">
            <v>89.591192409515401</v>
          </cell>
          <cell r="P5639">
            <v>93.874280250549305</v>
          </cell>
          <cell r="Q5639">
            <v>78.0409914665222</v>
          </cell>
          <cell r="R5639">
            <v>102.93747795105</v>
          </cell>
          <cell r="S5639">
            <v>99.918956439971893</v>
          </cell>
          <cell r="T5639">
            <v>104.249723999023</v>
          </cell>
          <cell r="U5639">
            <v>112.25364164733899</v>
          </cell>
          <cell r="V5639">
            <v>93.896037811279299</v>
          </cell>
          <cell r="W5639">
            <v>103.538203781128</v>
          </cell>
          <cell r="X5639">
            <v>110.38071859893807</v>
          </cell>
          <cell r="Y5639">
            <v>113.10822734798057</v>
          </cell>
          <cell r="Z5639">
            <v>115.83573609702398</v>
          </cell>
          <cell r="AA5639">
            <v>118.56324484606648</v>
          </cell>
          <cell r="AB5639">
            <v>121.29075359510989</v>
          </cell>
          <cell r="AC5639">
            <v>124.01826234415239</v>
          </cell>
          <cell r="AD5639">
            <v>126.74577109319489</v>
          </cell>
          <cell r="AE5639">
            <v>129.4732798422383</v>
          </cell>
          <cell r="AF5639">
            <v>132.2007885912808</v>
          </cell>
          <cell r="AG5639">
            <v>134.92829734032421</v>
          </cell>
          <cell r="AH5639">
            <v>137.65580608936671</v>
          </cell>
          <cell r="AI5639">
            <v>140.38331483840921</v>
          </cell>
          <cell r="AJ5639">
            <v>143.11082358745261</v>
          </cell>
        </row>
        <row r="5640">
          <cell r="F5640">
            <v>39.980540771484399</v>
          </cell>
          <cell r="G5640">
            <v>43.902194385528603</v>
          </cell>
          <cell r="H5640">
            <v>48.048432861328102</v>
          </cell>
          <cell r="I5640">
            <v>52.233482894897499</v>
          </cell>
          <cell r="J5640">
            <v>55.858304485321</v>
          </cell>
          <cell r="K5640">
            <v>54.550522581100502</v>
          </cell>
          <cell r="L5640">
            <v>63.433346683502201</v>
          </cell>
          <cell r="M5640">
            <v>69.868424297332794</v>
          </cell>
          <cell r="N5640">
            <v>71.468353843689002</v>
          </cell>
          <cell r="O5640">
            <v>80.609896736145004</v>
          </cell>
          <cell r="P5640">
            <v>83.664477024078394</v>
          </cell>
          <cell r="Q5640">
            <v>76.8091637573242</v>
          </cell>
          <cell r="R5640">
            <v>94.485184104919398</v>
          </cell>
          <cell r="S5640">
            <v>96.136592430114703</v>
          </cell>
          <cell r="T5640">
            <v>97.249963054657002</v>
          </cell>
          <cell r="U5640">
            <v>102.040665431976</v>
          </cell>
          <cell r="V5640">
            <v>93.2206153831482</v>
          </cell>
          <cell r="W5640">
            <v>103.26817663574199</v>
          </cell>
          <cell r="X5640">
            <v>107.53958163731841</v>
          </cell>
          <cell r="Y5640">
            <v>110.74763123679895</v>
          </cell>
          <cell r="Z5640">
            <v>113.95568083627859</v>
          </cell>
          <cell r="AA5640">
            <v>117.16373043575823</v>
          </cell>
          <cell r="AB5640">
            <v>120.37178003523786</v>
          </cell>
          <cell r="AC5640">
            <v>123.57982963471841</v>
          </cell>
          <cell r="AD5640">
            <v>126.78787923419804</v>
          </cell>
          <cell r="AE5640">
            <v>129.99592883367768</v>
          </cell>
          <cell r="AF5640">
            <v>133.20397843315732</v>
          </cell>
          <cell r="AG5640">
            <v>136.41202803263786</v>
          </cell>
          <cell r="AH5640">
            <v>139.6200776321175</v>
          </cell>
          <cell r="AI5640">
            <v>142.82812723159714</v>
          </cell>
          <cell r="AJ5640">
            <v>146.03617683107768</v>
          </cell>
        </row>
        <row r="5641">
          <cell r="F5641">
            <v>39.676398654937699</v>
          </cell>
          <cell r="G5641">
            <v>42.597946489334099</v>
          </cell>
          <cell r="H5641">
            <v>46.727651659011798</v>
          </cell>
          <cell r="I5641">
            <v>51.4667159976959</v>
          </cell>
          <cell r="J5641">
            <v>54.808258258819599</v>
          </cell>
          <cell r="K5641">
            <v>53.989374525070197</v>
          </cell>
          <cell r="L5641">
            <v>62.451025512695303</v>
          </cell>
          <cell r="M5641">
            <v>67.456950408935498</v>
          </cell>
          <cell r="N5641">
            <v>70.333110965728807</v>
          </cell>
          <cell r="O5641">
            <v>77.119933044433594</v>
          </cell>
          <cell r="P5641">
            <v>79.397226688385004</v>
          </cell>
          <cell r="Q5641">
            <v>76.760885326385505</v>
          </cell>
          <cell r="R5641">
            <v>87.689868930816601</v>
          </cell>
          <cell r="S5641">
            <v>90.378417800903307</v>
          </cell>
          <cell r="T5641">
            <v>93.844148143768294</v>
          </cell>
          <cell r="U5641">
            <v>96.414829750061003</v>
          </cell>
          <cell r="V5641">
            <v>93.067711997985796</v>
          </cell>
          <cell r="W5641">
            <v>102.05946137619</v>
          </cell>
          <cell r="X5641">
            <v>104.57982470245406</v>
          </cell>
          <cell r="Y5641">
            <v>107.8295093024517</v>
          </cell>
          <cell r="Z5641">
            <v>111.07919390244933</v>
          </cell>
          <cell r="AA5641">
            <v>114.32887850244697</v>
          </cell>
          <cell r="AB5641">
            <v>117.5785631024446</v>
          </cell>
          <cell r="AC5641">
            <v>120.82824770244224</v>
          </cell>
          <cell r="AD5641">
            <v>124.07793230243988</v>
          </cell>
          <cell r="AE5641">
            <v>127.32761690243842</v>
          </cell>
          <cell r="AF5641">
            <v>130.57730150243606</v>
          </cell>
          <cell r="AG5641">
            <v>133.82698610243369</v>
          </cell>
          <cell r="AH5641">
            <v>137.07667070243133</v>
          </cell>
          <cell r="AI5641">
            <v>140.32635530242896</v>
          </cell>
          <cell r="AJ5641">
            <v>143.5760399024266</v>
          </cell>
        </row>
        <row r="5642">
          <cell r="F5642">
            <v>37.538096343994098</v>
          </cell>
          <cell r="G5642">
            <v>39.980852741241499</v>
          </cell>
          <cell r="H5642">
            <v>43.765110002517702</v>
          </cell>
          <cell r="I5642">
            <v>48.804420724868798</v>
          </cell>
          <cell r="J5642">
            <v>52.711367347717299</v>
          </cell>
          <cell r="K5642">
            <v>52.1097251396179</v>
          </cell>
          <cell r="L5642">
            <v>60.599976593017601</v>
          </cell>
          <cell r="M5642">
            <v>64.310010360717797</v>
          </cell>
          <cell r="N5642">
            <v>66.493188812255895</v>
          </cell>
          <cell r="O5642">
            <v>72.206897384643597</v>
          </cell>
          <cell r="P5642">
            <v>75.464359039306601</v>
          </cell>
          <cell r="Q5642">
            <v>74.562839427948006</v>
          </cell>
          <cell r="R5642">
            <v>81.903073204040496</v>
          </cell>
          <cell r="S5642">
            <v>84.843730613708502</v>
          </cell>
          <cell r="T5642">
            <v>87.423423187255906</v>
          </cell>
          <cell r="U5642">
            <v>90.522675842285196</v>
          </cell>
          <cell r="V5642">
            <v>91.360960380554204</v>
          </cell>
          <cell r="W5642">
            <v>95.827571952819795</v>
          </cell>
          <cell r="X5642">
            <v>99.224268049112652</v>
          </cell>
          <cell r="Y5642">
            <v>102.34488551540926</v>
          </cell>
          <cell r="Z5642">
            <v>105.46550298170587</v>
          </cell>
          <cell r="AA5642">
            <v>108.58612044800248</v>
          </cell>
          <cell r="AB5642">
            <v>111.70673791429908</v>
          </cell>
          <cell r="AC5642">
            <v>114.82735538059569</v>
          </cell>
          <cell r="AD5642">
            <v>117.9479728468923</v>
          </cell>
          <cell r="AE5642">
            <v>121.06859031318891</v>
          </cell>
          <cell r="AF5642">
            <v>124.18920777948551</v>
          </cell>
          <cell r="AG5642">
            <v>127.30982524578212</v>
          </cell>
          <cell r="AH5642">
            <v>130.43044271207873</v>
          </cell>
          <cell r="AI5642">
            <v>133.55106017837534</v>
          </cell>
          <cell r="AJ5642">
            <v>136.67167764467195</v>
          </cell>
        </row>
        <row r="5643">
          <cell r="F5643">
            <v>33.7431919875145</v>
          </cell>
          <cell r="G5643">
            <v>34.987298714637802</v>
          </cell>
          <cell r="H5643">
            <v>37.8966908550262</v>
          </cell>
          <cell r="I5643">
            <v>42.5633635368347</v>
          </cell>
          <cell r="J5643">
            <v>47.524188410759002</v>
          </cell>
          <cell r="K5643">
            <v>47.8072173404694</v>
          </cell>
          <cell r="L5643">
            <v>54.667137538909898</v>
          </cell>
          <cell r="M5643">
            <v>58.7817259157896</v>
          </cell>
          <cell r="N5643">
            <v>59.7653681130409</v>
          </cell>
          <cell r="O5643">
            <v>65.276927352428402</v>
          </cell>
          <cell r="P5643">
            <v>69.193311410903902</v>
          </cell>
          <cell r="Q5643">
            <v>70.709717430114793</v>
          </cell>
          <cell r="R5643">
            <v>74.926180681228601</v>
          </cell>
          <cell r="S5643">
            <v>77.764639863967901</v>
          </cell>
          <cell r="T5643">
            <v>79.482086744308504</v>
          </cell>
          <cell r="U5643">
            <v>83.569811635971107</v>
          </cell>
          <cell r="V5643">
            <v>85.255281192779506</v>
          </cell>
          <cell r="W5643">
            <v>90.097692050933802</v>
          </cell>
          <cell r="X5643">
            <v>92.733350333372982</v>
          </cell>
          <cell r="Y5643">
            <v>95.847759185337054</v>
          </cell>
          <cell r="Z5643">
            <v>98.962168037302035</v>
          </cell>
          <cell r="AA5643">
            <v>102.07657688926611</v>
          </cell>
          <cell r="AB5643">
            <v>105.19098574123109</v>
          </cell>
          <cell r="AC5643">
            <v>108.30539459319516</v>
          </cell>
          <cell r="AD5643">
            <v>111.41980344516014</v>
          </cell>
          <cell r="AE5643">
            <v>114.53421229712421</v>
          </cell>
          <cell r="AF5643">
            <v>117.64862114908919</v>
          </cell>
          <cell r="AG5643">
            <v>120.76303000105327</v>
          </cell>
          <cell r="AH5643">
            <v>123.87743885301825</v>
          </cell>
          <cell r="AI5643">
            <v>126.99184770498323</v>
          </cell>
          <cell r="AJ5643">
            <v>130.1062565569473</v>
          </cell>
        </row>
        <row r="5644">
          <cell r="F5644">
            <v>27.887701695918999</v>
          </cell>
          <cell r="G5644">
            <v>28.990984845638302</v>
          </cell>
          <cell r="H5644">
            <v>30.3344732646942</v>
          </cell>
          <cell r="I5644">
            <v>34.778564632892603</v>
          </cell>
          <cell r="J5644">
            <v>40.541894794941001</v>
          </cell>
          <cell r="K5644">
            <v>41.462046644210801</v>
          </cell>
          <cell r="L5644">
            <v>48.199685168266299</v>
          </cell>
          <cell r="M5644">
            <v>50.762833495616903</v>
          </cell>
          <cell r="N5644">
            <v>51.567470319032701</v>
          </cell>
          <cell r="O5644">
            <v>57.142428918123201</v>
          </cell>
          <cell r="P5644">
            <v>61.624541908264199</v>
          </cell>
          <cell r="Q5644">
            <v>64.2148816771507</v>
          </cell>
          <cell r="R5644">
            <v>65.702784895896897</v>
          </cell>
          <cell r="S5644">
            <v>68.668063977718305</v>
          </cell>
          <cell r="T5644">
            <v>69.117423161506693</v>
          </cell>
          <cell r="U5644">
            <v>74.131477541208298</v>
          </cell>
          <cell r="V5644">
            <v>77.510646690249402</v>
          </cell>
          <cell r="W5644">
            <v>81.000642115116094</v>
          </cell>
          <cell r="X5644">
            <v>83.324157862734864</v>
          </cell>
          <cell r="Y5644">
            <v>86.279816361336088</v>
          </cell>
          <cell r="Z5644">
            <v>89.235474859938222</v>
          </cell>
          <cell r="AA5644">
            <v>92.191133358539446</v>
          </cell>
          <cell r="AB5644">
            <v>95.14679185714067</v>
          </cell>
          <cell r="AC5644">
            <v>98.102450355742803</v>
          </cell>
          <cell r="AD5644">
            <v>101.05810885434403</v>
          </cell>
          <cell r="AE5644">
            <v>104.01376735294525</v>
          </cell>
          <cell r="AF5644">
            <v>106.96942585154648</v>
          </cell>
          <cell r="AG5644">
            <v>109.92508435014861</v>
          </cell>
          <cell r="AH5644">
            <v>112.88074284874983</v>
          </cell>
          <cell r="AI5644">
            <v>115.83640134735106</v>
          </cell>
          <cell r="AJ5644">
            <v>118.79205984595319</v>
          </cell>
        </row>
        <row r="5645">
          <cell r="F5645">
            <v>21.289110089182898</v>
          </cell>
          <cell r="G5645">
            <v>24.010777338027999</v>
          </cell>
          <cell r="H5645">
            <v>25.463066667914401</v>
          </cell>
          <cell r="I5645">
            <v>29.393202775955199</v>
          </cell>
          <cell r="J5645">
            <v>37.101525148749403</v>
          </cell>
          <cell r="K5645">
            <v>38.991050486087801</v>
          </cell>
          <cell r="L5645">
            <v>40.896554772853897</v>
          </cell>
          <cell r="M5645">
            <v>44.771060058593697</v>
          </cell>
          <cell r="N5645">
            <v>46.254385769352297</v>
          </cell>
          <cell r="O5645">
            <v>53.665662482261702</v>
          </cell>
          <cell r="P5645">
            <v>59.990289942741398</v>
          </cell>
          <cell r="Q5645">
            <v>62.402784635543803</v>
          </cell>
          <cell r="R5645">
            <v>61.655563217878303</v>
          </cell>
          <cell r="S5645">
            <v>63.393870368003803</v>
          </cell>
          <cell r="T5645">
            <v>64.035567941069601</v>
          </cell>
          <cell r="U5645">
            <v>69.311476247787496</v>
          </cell>
          <cell r="V5645">
            <v>77.318735366821301</v>
          </cell>
          <cell r="W5645">
            <v>72.339220781922293</v>
          </cell>
          <cell r="X5645">
            <v>78.156009471904326</v>
          </cell>
          <cell r="Y5645">
            <v>80.904964707643558</v>
          </cell>
          <cell r="Z5645">
            <v>83.653919943382789</v>
          </cell>
          <cell r="AA5645">
            <v>86.40287517912202</v>
          </cell>
          <cell r="AB5645">
            <v>89.151830414861251</v>
          </cell>
          <cell r="AC5645">
            <v>91.900785650600483</v>
          </cell>
          <cell r="AD5645">
            <v>94.649740886339714</v>
          </cell>
          <cell r="AE5645">
            <v>97.398696122078945</v>
          </cell>
          <cell r="AF5645">
            <v>100.14765135781818</v>
          </cell>
          <cell r="AG5645">
            <v>102.89660659355741</v>
          </cell>
          <cell r="AH5645">
            <v>105.64556182929664</v>
          </cell>
          <cell r="AI5645">
            <v>108.39451706503587</v>
          </cell>
          <cell r="AJ5645">
            <v>111.1434723007751</v>
          </cell>
        </row>
        <row r="5646">
          <cell r="F5646">
            <v>18.040511454507701</v>
          </cell>
          <cell r="G5646">
            <v>20.750996543854502</v>
          </cell>
          <cell r="H5646">
            <v>22.384952268034201</v>
          </cell>
          <cell r="I5646">
            <v>26.600046285748501</v>
          </cell>
          <cell r="J5646">
            <v>33.110742152094801</v>
          </cell>
          <cell r="K5646">
            <v>35.395268454074902</v>
          </cell>
          <cell r="L5646">
            <v>35.513119617641003</v>
          </cell>
          <cell r="M5646">
            <v>39.616092404842398</v>
          </cell>
          <cell r="N5646">
            <v>41.451283258676497</v>
          </cell>
          <cell r="O5646">
            <v>47.651684451937697</v>
          </cell>
          <cell r="P5646">
            <v>54.083708851575899</v>
          </cell>
          <cell r="Q5646">
            <v>56.700965807199502</v>
          </cell>
          <cell r="R5646">
            <v>55.754069420218499</v>
          </cell>
          <cell r="S5646">
            <v>55.7056737799644</v>
          </cell>
          <cell r="T5646">
            <v>56.158869191408201</v>
          </cell>
          <cell r="U5646">
            <v>61.039831343174001</v>
          </cell>
          <cell r="V5646">
            <v>71.892367806434606</v>
          </cell>
          <cell r="W5646">
            <v>64.257564485788393</v>
          </cell>
          <cell r="X5646">
            <v>70.071176556165483</v>
          </cell>
          <cell r="Y5646">
            <v>72.544190140989485</v>
          </cell>
          <cell r="Z5646">
            <v>75.017203725812578</v>
          </cell>
          <cell r="AA5646">
            <v>77.490217310635671</v>
          </cell>
          <cell r="AB5646">
            <v>79.963230895458764</v>
          </cell>
          <cell r="AC5646">
            <v>82.436244480282767</v>
          </cell>
          <cell r="AD5646">
            <v>84.90925806510586</v>
          </cell>
          <cell r="AE5646">
            <v>87.382271649928953</v>
          </cell>
          <cell r="AF5646">
            <v>89.855285234752046</v>
          </cell>
          <cell r="AG5646">
            <v>92.328298819576048</v>
          </cell>
          <cell r="AH5646">
            <v>94.801312404399141</v>
          </cell>
          <cell r="AI5646">
            <v>97.274325989222234</v>
          </cell>
          <cell r="AJ5646">
            <v>99.747339574046237</v>
          </cell>
        </row>
        <row r="5647">
          <cell r="F5647">
            <v>16.630795719057499</v>
          </cell>
          <cell r="G5647">
            <v>18.755409412026399</v>
          </cell>
          <cell r="H5647">
            <v>20.357441956460502</v>
          </cell>
          <cell r="I5647">
            <v>24.259843462228801</v>
          </cell>
          <cell r="J5647">
            <v>29.694268409073398</v>
          </cell>
          <cell r="K5647">
            <v>32.493073157310498</v>
          </cell>
          <cell r="L5647">
            <v>30.845285788536099</v>
          </cell>
          <cell r="M5647">
            <v>34.899036531090701</v>
          </cell>
          <cell r="N5647">
            <v>37.708127917528202</v>
          </cell>
          <cell r="O5647">
            <v>42.928789162635802</v>
          </cell>
          <cell r="P5647">
            <v>49.326955162286801</v>
          </cell>
          <cell r="Q5647">
            <v>49.8136525425911</v>
          </cell>
          <cell r="R5647">
            <v>46.986110058784497</v>
          </cell>
          <cell r="S5647">
            <v>48.588072315454497</v>
          </cell>
          <cell r="T5647">
            <v>49.641887831807097</v>
          </cell>
          <cell r="U5647">
            <v>55.750268162846602</v>
          </cell>
          <cell r="V5647">
            <v>63.7150588699579</v>
          </cell>
          <cell r="W5647">
            <v>55.393531068086602</v>
          </cell>
          <cell r="X5647">
            <v>61.247770290311564</v>
          </cell>
          <cell r="Y5647">
            <v>63.295502105059313</v>
          </cell>
          <cell r="Z5647">
            <v>65.343233919807062</v>
          </cell>
          <cell r="AA5647">
            <v>67.390965734554811</v>
          </cell>
          <cell r="AB5647">
            <v>69.43869754930256</v>
          </cell>
          <cell r="AC5647">
            <v>71.486429364050309</v>
          </cell>
          <cell r="AD5647">
            <v>73.534161178798968</v>
          </cell>
          <cell r="AE5647">
            <v>75.581892993546717</v>
          </cell>
          <cell r="AF5647">
            <v>77.629624808294466</v>
          </cell>
          <cell r="AG5647">
            <v>79.677356623042215</v>
          </cell>
          <cell r="AH5647">
            <v>81.725088437789964</v>
          </cell>
          <cell r="AI5647">
            <v>83.772820252537713</v>
          </cell>
          <cell r="AJ5647">
            <v>85.820552067285462</v>
          </cell>
        </row>
        <row r="5648">
          <cell r="F5648">
            <v>16.556387235104999</v>
          </cell>
          <cell r="G5648">
            <v>18.138931281756602</v>
          </cell>
          <cell r="H5648">
            <v>19.6436169507503</v>
          </cell>
          <cell r="I5648">
            <v>23.227847432434601</v>
          </cell>
          <cell r="J5648">
            <v>28.154199717938901</v>
          </cell>
          <cell r="K5648">
            <v>30.276186980843502</v>
          </cell>
          <cell r="L5648">
            <v>29.104399409413301</v>
          </cell>
          <cell r="M5648">
            <v>32.721231707550601</v>
          </cell>
          <cell r="N5648">
            <v>36.079993603825599</v>
          </cell>
          <cell r="O5648">
            <v>40.424360299110397</v>
          </cell>
          <cell r="P5648">
            <v>45.731783720135702</v>
          </cell>
          <cell r="Q5648">
            <v>43.775508453249898</v>
          </cell>
          <cell r="R5648">
            <v>43.353298484921503</v>
          </cell>
          <cell r="S5648">
            <v>45.896425473570801</v>
          </cell>
          <cell r="T5648">
            <v>45.571485947012903</v>
          </cell>
          <cell r="U5648">
            <v>51.908599922180201</v>
          </cell>
          <cell r="V5648">
            <v>55.883589330792397</v>
          </cell>
          <cell r="W5648">
            <v>51.051406582713099</v>
          </cell>
          <cell r="X5648">
            <v>55.360060532148964</v>
          </cell>
          <cell r="Y5648">
            <v>57.067772414039155</v>
          </cell>
          <cell r="Z5648">
            <v>58.7754842959298</v>
          </cell>
          <cell r="AA5648">
            <v>60.483196177819991</v>
          </cell>
          <cell r="AB5648">
            <v>62.190908059710637</v>
          </cell>
          <cell r="AC5648">
            <v>63.898619941600828</v>
          </cell>
          <cell r="AD5648">
            <v>65.606331823491473</v>
          </cell>
          <cell r="AE5648">
            <v>67.314043705381664</v>
          </cell>
          <cell r="AF5648">
            <v>69.02175558727231</v>
          </cell>
          <cell r="AG5648">
            <v>70.7294674691625</v>
          </cell>
          <cell r="AH5648">
            <v>72.437179351053146</v>
          </cell>
          <cell r="AI5648">
            <v>74.144891232943792</v>
          </cell>
          <cell r="AJ5648">
            <v>75.852603114833983</v>
          </cell>
        </row>
        <row r="5649">
          <cell r="F5649">
            <v>16.893390061784501</v>
          </cell>
          <cell r="G5649">
            <v>18.5692532241642</v>
          </cell>
          <cell r="H5649">
            <v>20.547073612213101</v>
          </cell>
          <cell r="I5649">
            <v>23.979495723843598</v>
          </cell>
          <cell r="J5649">
            <v>27.500591908037698</v>
          </cell>
          <cell r="K5649">
            <v>28.6897046815753</v>
          </cell>
          <cell r="L5649">
            <v>29.020174882173499</v>
          </cell>
          <cell r="M5649">
            <v>33.6396000386477</v>
          </cell>
          <cell r="N5649">
            <v>36.611213732719399</v>
          </cell>
          <cell r="O5649">
            <v>40.661593080401403</v>
          </cell>
          <cell r="P5649">
            <v>44.241526626884898</v>
          </cell>
          <cell r="Q5649">
            <v>38.455888872742698</v>
          </cell>
          <cell r="R5649">
            <v>42.898341711521098</v>
          </cell>
          <cell r="S5649">
            <v>45.860796562790902</v>
          </cell>
          <cell r="T5649">
            <v>46.921737343192099</v>
          </cell>
          <cell r="U5649">
            <v>51.681658642530401</v>
          </cell>
          <cell r="V5649">
            <v>50.522099705457698</v>
          </cell>
          <cell r="W5649">
            <v>51.691067578554197</v>
          </cell>
          <cell r="X5649">
            <v>53.964688763304821</v>
          </cell>
          <cell r="Y5649">
            <v>55.602888104690919</v>
          </cell>
          <cell r="Z5649">
            <v>57.241087446077472</v>
          </cell>
          <cell r="AA5649">
            <v>58.879286787464025</v>
          </cell>
          <cell r="AB5649">
            <v>60.517486128850123</v>
          </cell>
          <cell r="AC5649">
            <v>62.155685470236676</v>
          </cell>
          <cell r="AD5649">
            <v>63.793884811623229</v>
          </cell>
          <cell r="AE5649">
            <v>65.432084153009328</v>
          </cell>
          <cell r="AF5649">
            <v>67.070283494395881</v>
          </cell>
          <cell r="AG5649">
            <v>68.708482835781979</v>
          </cell>
          <cell r="AH5649">
            <v>70.346682177168532</v>
          </cell>
          <cell r="AI5649">
            <v>71.984881518555085</v>
          </cell>
          <cell r="AJ5649">
            <v>73.623080859941183</v>
          </cell>
        </row>
        <row r="5650">
          <cell r="F5650">
            <v>19.012222664713899</v>
          </cell>
          <cell r="G5650">
            <v>21.162034405231498</v>
          </cell>
          <cell r="H5650">
            <v>23.625252149820302</v>
          </cell>
          <cell r="I5650">
            <v>27.4662187304497</v>
          </cell>
          <cell r="J5650">
            <v>28.070742627859101</v>
          </cell>
          <cell r="K5650">
            <v>28.822113391280201</v>
          </cell>
          <cell r="L5650">
            <v>31.710737427949901</v>
          </cell>
          <cell r="M5650">
            <v>36.610722774743998</v>
          </cell>
          <cell r="N5650">
            <v>39.973472102403598</v>
          </cell>
          <cell r="O5650">
            <v>44.294220612764398</v>
          </cell>
          <cell r="P5650">
            <v>44.478773655414599</v>
          </cell>
          <cell r="Q5650">
            <v>36.420196385383598</v>
          </cell>
          <cell r="R5650">
            <v>47.682094724655201</v>
          </cell>
          <cell r="S5650">
            <v>49.9821398537159</v>
          </cell>
          <cell r="T5650">
            <v>51.937440866321303</v>
          </cell>
          <cell r="U5650">
            <v>56.232391327857997</v>
          </cell>
          <cell r="V5650">
            <v>47.946274288296699</v>
          </cell>
          <cell r="W5650">
            <v>56.290566566705699</v>
          </cell>
          <cell r="X5650">
            <v>56.858360133069709</v>
          </cell>
          <cell r="Y5650">
            <v>58.555560695745498</v>
          </cell>
          <cell r="Z5650">
            <v>60.252761258421742</v>
          </cell>
          <cell r="AA5650">
            <v>61.949961821097531</v>
          </cell>
          <cell r="AB5650">
            <v>63.647162383773775</v>
          </cell>
          <cell r="AC5650">
            <v>65.344362946449564</v>
          </cell>
          <cell r="AD5650">
            <v>67.041563509125353</v>
          </cell>
          <cell r="AE5650">
            <v>68.738764071801597</v>
          </cell>
          <cell r="AF5650">
            <v>70.435964634477386</v>
          </cell>
          <cell r="AG5650">
            <v>72.13316519715363</v>
          </cell>
          <cell r="AH5650">
            <v>73.830365759829419</v>
          </cell>
          <cell r="AI5650">
            <v>75.527566322505209</v>
          </cell>
          <cell r="AJ5650">
            <v>77.224766885181452</v>
          </cell>
        </row>
        <row r="5651">
          <cell r="F5651">
            <v>18.9572968353331</v>
          </cell>
          <cell r="G5651">
            <v>21.776825686812401</v>
          </cell>
          <cell r="H5651">
            <v>24.242892449140498</v>
          </cell>
          <cell r="I5651">
            <v>27.194847349703299</v>
          </cell>
          <cell r="J5651">
            <v>23.555455809444201</v>
          </cell>
          <cell r="K5651">
            <v>24.3223386336565</v>
          </cell>
          <cell r="L5651">
            <v>28.567903896685699</v>
          </cell>
          <cell r="M5651">
            <v>34.106226136088402</v>
          </cell>
          <cell r="N5651">
            <v>37.998605901777701</v>
          </cell>
          <cell r="O5651">
            <v>40.753926828742003</v>
          </cell>
          <cell r="P5651">
            <v>36.056262969493901</v>
          </cell>
          <cell r="Q5651">
            <v>25.660956331632999</v>
          </cell>
          <cell r="R5651">
            <v>43.746092672824901</v>
          </cell>
          <cell r="S5651">
            <v>47.634943045616097</v>
          </cell>
          <cell r="T5651">
            <v>48.065648075580597</v>
          </cell>
          <cell r="U5651">
            <v>51.571078657031101</v>
          </cell>
          <cell r="V5651">
            <v>37.414886393580602</v>
          </cell>
          <cell r="W5651">
            <v>50.536648624896998</v>
          </cell>
          <cell r="X5651">
            <v>49.882108466926184</v>
          </cell>
          <cell r="Y5651">
            <v>51.325418197255203</v>
          </cell>
          <cell r="Z5651">
            <v>52.768727927584223</v>
          </cell>
          <cell r="AA5651">
            <v>54.212037657912788</v>
          </cell>
          <cell r="AB5651">
            <v>55.655347388241807</v>
          </cell>
          <cell r="AC5651">
            <v>57.098657118570827</v>
          </cell>
          <cell r="AD5651">
            <v>58.541966848899392</v>
          </cell>
          <cell r="AE5651">
            <v>59.985276579228412</v>
          </cell>
          <cell r="AF5651">
            <v>61.428586309557431</v>
          </cell>
          <cell r="AG5651">
            <v>62.871896039885996</v>
          </cell>
          <cell r="AH5651">
            <v>64.315205770215016</v>
          </cell>
          <cell r="AI5651">
            <v>65.758515500544036</v>
          </cell>
          <cell r="AJ5651">
            <v>67.201825230872601</v>
          </cell>
        </row>
        <row r="5652">
          <cell r="F5652">
            <v>19.6232279286981</v>
          </cell>
          <cell r="G5652">
            <v>22.1213531766534</v>
          </cell>
          <cell r="H5652">
            <v>24.0506239768863</v>
          </cell>
          <cell r="I5652">
            <v>26.921348288655299</v>
          </cell>
          <cell r="J5652">
            <v>18.874619395673299</v>
          </cell>
          <cell r="K5652">
            <v>17.029728356599801</v>
          </cell>
          <cell r="L5652">
            <v>25.016434293687301</v>
          </cell>
          <cell r="M5652">
            <v>31.302048132658001</v>
          </cell>
          <cell r="N5652">
            <v>34.2507016611099</v>
          </cell>
          <cell r="O5652">
            <v>37.017174121379902</v>
          </cell>
          <cell r="P5652">
            <v>28.8723043817673</v>
          </cell>
          <cell r="Q5652">
            <v>20.016919627904901</v>
          </cell>
          <cell r="R5652">
            <v>40.275659299731302</v>
          </cell>
          <cell r="S5652">
            <v>43.617733215957898</v>
          </cell>
          <cell r="T5652">
            <v>45.334757517099398</v>
          </cell>
          <cell r="U5652">
            <v>47.193655382871597</v>
          </cell>
          <cell r="V5652">
            <v>31.420167644739202</v>
          </cell>
          <cell r="W5652">
            <v>45.214188734293003</v>
          </cell>
          <cell r="X5652">
            <v>45.00114885573521</v>
          </cell>
          <cell r="Y5652">
            <v>46.397480255198843</v>
          </cell>
          <cell r="Z5652">
            <v>47.793811654662477</v>
          </cell>
          <cell r="AA5652">
            <v>49.190143054125656</v>
          </cell>
          <cell r="AB5652">
            <v>50.58647445358929</v>
          </cell>
          <cell r="AC5652">
            <v>51.982805853052923</v>
          </cell>
          <cell r="AD5652">
            <v>53.379137252516557</v>
          </cell>
          <cell r="AE5652">
            <v>54.775468651980191</v>
          </cell>
          <cell r="AF5652">
            <v>56.171800051443824</v>
          </cell>
          <cell r="AG5652">
            <v>57.568131450907458</v>
          </cell>
          <cell r="AH5652">
            <v>58.964462850371092</v>
          </cell>
          <cell r="AI5652">
            <v>60.360794249834726</v>
          </cell>
          <cell r="AJ5652">
            <v>61.757125649298359</v>
          </cell>
        </row>
        <row r="5653">
          <cell r="F5653">
            <v>20.680824577689201</v>
          </cell>
          <cell r="G5653">
            <v>23.040998587951101</v>
          </cell>
          <cell r="H5653">
            <v>23.081169194936798</v>
          </cell>
          <cell r="I5653">
            <v>26.7626909635663</v>
          </cell>
          <cell r="J5653">
            <v>17.714442591697001</v>
          </cell>
          <cell r="K5653">
            <v>14.923264924898699</v>
          </cell>
          <cell r="L5653">
            <v>23.0854293794632</v>
          </cell>
          <cell r="M5653">
            <v>28.278336641550101</v>
          </cell>
          <cell r="N5653">
            <v>31.003661116898101</v>
          </cell>
          <cell r="O5653">
            <v>34.014693627774697</v>
          </cell>
          <cell r="P5653">
            <v>28.229538019627299</v>
          </cell>
          <cell r="Q5653">
            <v>17.210967156156901</v>
          </cell>
          <cell r="R5653">
            <v>38.526628767132799</v>
          </cell>
          <cell r="S5653">
            <v>39.525265362590602</v>
          </cell>
          <cell r="T5653">
            <v>42.079986821532302</v>
          </cell>
          <cell r="U5653">
            <v>43.988335845991998</v>
          </cell>
          <cell r="V5653">
            <v>30.046023906558801</v>
          </cell>
          <cell r="W5653">
            <v>43.422729872465098</v>
          </cell>
          <cell r="X5653">
            <v>42.751136898839832</v>
          </cell>
          <cell r="Y5653">
            <v>44.195928507779172</v>
          </cell>
          <cell r="Z5653">
            <v>45.640720116718512</v>
          </cell>
          <cell r="AA5653">
            <v>47.085511725657852</v>
          </cell>
          <cell r="AB5653">
            <v>48.530303334597193</v>
          </cell>
          <cell r="AC5653">
            <v>49.975094943536533</v>
          </cell>
          <cell r="AD5653">
            <v>51.419886552476328</v>
          </cell>
          <cell r="AE5653">
            <v>52.864678161415668</v>
          </cell>
          <cell r="AF5653">
            <v>54.309469770355008</v>
          </cell>
          <cell r="AG5653">
            <v>55.754261379294348</v>
          </cell>
          <cell r="AH5653">
            <v>57.199052988233689</v>
          </cell>
          <cell r="AI5653">
            <v>58.643844597173029</v>
          </cell>
          <cell r="AJ5653">
            <v>60.088636206112369</v>
          </cell>
        </row>
        <row r="5654">
          <cell r="F5654">
            <v>22.6549720585644</v>
          </cell>
          <cell r="G5654">
            <v>23.910033603906601</v>
          </cell>
          <cell r="H5654">
            <v>24.535697638988498</v>
          </cell>
          <cell r="I5654">
            <v>26.895911437869099</v>
          </cell>
          <cell r="J5654">
            <v>20.795873922824899</v>
          </cell>
          <cell r="K5654">
            <v>17.305660065859598</v>
          </cell>
          <cell r="L5654">
            <v>24.8833437770754</v>
          </cell>
          <cell r="M5654">
            <v>29.360200462862799</v>
          </cell>
          <cell r="N5654">
            <v>30.219705593615799</v>
          </cell>
          <cell r="O5654">
            <v>34.029080358475397</v>
          </cell>
          <cell r="P5654">
            <v>34.351548626888501</v>
          </cell>
          <cell r="Q5654">
            <v>22.9693681483269</v>
          </cell>
          <cell r="R5654">
            <v>40.605493997037399</v>
          </cell>
          <cell r="S5654">
            <v>41.387357035517702</v>
          </cell>
          <cell r="T5654">
            <v>41.596067685246503</v>
          </cell>
          <cell r="U5654">
            <v>46.889149040579802</v>
          </cell>
          <cell r="V5654">
            <v>36.269517210140798</v>
          </cell>
          <cell r="W5654">
            <v>46.955154691875002</v>
          </cell>
          <cell r="X5654">
            <v>47.048979690893702</v>
          </cell>
          <cell r="Y5654">
            <v>48.780204318552023</v>
          </cell>
          <cell r="Z5654">
            <v>50.511428946210799</v>
          </cell>
          <cell r="AA5654">
            <v>52.242653573869575</v>
          </cell>
          <cell r="AB5654">
            <v>53.97387820152835</v>
          </cell>
          <cell r="AC5654">
            <v>55.705102829187126</v>
          </cell>
          <cell r="AD5654">
            <v>57.436327456845902</v>
          </cell>
          <cell r="AE5654">
            <v>59.167552084504223</v>
          </cell>
          <cell r="AF5654">
            <v>60.898776712162999</v>
          </cell>
          <cell r="AG5654">
            <v>62.630001339821774</v>
          </cell>
          <cell r="AH5654">
            <v>64.36122596748055</v>
          </cell>
          <cell r="AI5654">
            <v>66.092450595139326</v>
          </cell>
          <cell r="AJ5654">
            <v>67.823675222798101</v>
          </cell>
        </row>
        <row r="5655">
          <cell r="F5655">
            <v>24.312741612166199</v>
          </cell>
          <cell r="G5655">
            <v>24.820660118460701</v>
          </cell>
          <cell r="H5655">
            <v>25.518991489112398</v>
          </cell>
          <cell r="I5655">
            <v>27.874250902175898</v>
          </cell>
          <cell r="J5655">
            <v>24.364994325995401</v>
          </cell>
          <cell r="K5655">
            <v>19.2193110932112</v>
          </cell>
          <cell r="L5655">
            <v>27.579100632011901</v>
          </cell>
          <cell r="M5655">
            <v>32.170355967014999</v>
          </cell>
          <cell r="N5655">
            <v>31.1712185832858</v>
          </cell>
          <cell r="O5655">
            <v>36.275521513938898</v>
          </cell>
          <cell r="P5655">
            <v>39.585778210997603</v>
          </cell>
          <cell r="Q5655">
            <v>29.506742516010998</v>
          </cell>
          <cell r="R5655">
            <v>44.482362773656803</v>
          </cell>
          <cell r="S5655">
            <v>43.991857599020001</v>
          </cell>
          <cell r="T5655">
            <v>45.505946335714299</v>
          </cell>
          <cell r="U5655">
            <v>50.854353011012101</v>
          </cell>
          <cell r="V5655">
            <v>41.752050553441002</v>
          </cell>
          <cell r="W5655">
            <v>51.158157765507703</v>
          </cell>
          <cell r="X5655">
            <v>52.164003426293675</v>
          </cell>
          <cell r="Y5655">
            <v>54.115931524481766</v>
          </cell>
          <cell r="Z5655">
            <v>56.067859622670312</v>
          </cell>
          <cell r="AA5655">
            <v>58.019787720858403</v>
          </cell>
          <cell r="AB5655">
            <v>59.971715819046494</v>
          </cell>
          <cell r="AC5655">
            <v>61.92364391723504</v>
          </cell>
          <cell r="AD5655">
            <v>63.875572015423131</v>
          </cell>
          <cell r="AE5655">
            <v>65.827500113611222</v>
          </cell>
          <cell r="AF5655">
            <v>67.779428211799313</v>
          </cell>
          <cell r="AG5655">
            <v>69.731356309987859</v>
          </cell>
          <cell r="AH5655">
            <v>71.68328440817595</v>
          </cell>
          <cell r="AI5655">
            <v>73.635212506364041</v>
          </cell>
          <cell r="AJ5655">
            <v>75.587140604552587</v>
          </cell>
        </row>
        <row r="5656">
          <cell r="F5656">
            <v>27.158284675121301</v>
          </cell>
          <cell r="G5656">
            <v>27.5851409406662</v>
          </cell>
          <cell r="H5656">
            <v>28.4734230764806</v>
          </cell>
          <cell r="I5656">
            <v>30.9849467320442</v>
          </cell>
          <cell r="J5656">
            <v>27.718275582075101</v>
          </cell>
          <cell r="K5656">
            <v>23.3326747786999</v>
          </cell>
          <cell r="L5656">
            <v>32.617117788851303</v>
          </cell>
          <cell r="M5656">
            <v>37.703251530766501</v>
          </cell>
          <cell r="N5656">
            <v>35.830382077097902</v>
          </cell>
          <cell r="O5656">
            <v>41.8493704547584</v>
          </cell>
          <cell r="P5656">
            <v>42.876805867552797</v>
          </cell>
          <cell r="Q5656">
            <v>36.527443043351198</v>
          </cell>
          <cell r="R5656">
            <v>51.697172301769299</v>
          </cell>
          <cell r="S5656">
            <v>50.627539949894</v>
          </cell>
          <cell r="T5656">
            <v>52.845965650200803</v>
          </cell>
          <cell r="U5656">
            <v>58.2350249596834</v>
          </cell>
          <cell r="V5656">
            <v>48.974037554949497</v>
          </cell>
          <cell r="W5656">
            <v>60.927221249341997</v>
          </cell>
          <cell r="X5656">
            <v>61.386471416888526</v>
          </cell>
          <cell r="Y5656">
            <v>63.81326689071193</v>
          </cell>
          <cell r="Z5656">
            <v>66.240062364535333</v>
          </cell>
          <cell r="AA5656">
            <v>68.666857838358737</v>
          </cell>
          <cell r="AB5656">
            <v>71.093653312182141</v>
          </cell>
          <cell r="AC5656">
            <v>73.520448786005545</v>
          </cell>
          <cell r="AD5656">
            <v>75.947244259828949</v>
          </cell>
          <cell r="AE5656">
            <v>78.374039733652353</v>
          </cell>
          <cell r="AF5656">
            <v>80.800835207475757</v>
          </cell>
          <cell r="AG5656">
            <v>83.227630681299161</v>
          </cell>
          <cell r="AH5656">
            <v>85.654426155122565</v>
          </cell>
          <cell r="AI5656">
            <v>88.081221628945968</v>
          </cell>
          <cell r="AJ5656">
            <v>90.508017102769372</v>
          </cell>
        </row>
        <row r="5657">
          <cell r="F5657">
            <v>29.459844482898699</v>
          </cell>
          <cell r="G5657">
            <v>29.780526627183001</v>
          </cell>
          <cell r="H5657">
            <v>31.054557500332599</v>
          </cell>
          <cell r="I5657">
            <v>32.684123504161803</v>
          </cell>
          <cell r="J5657">
            <v>29.144807676792102</v>
          </cell>
          <cell r="K5657">
            <v>25.692260890722299</v>
          </cell>
          <cell r="L5657">
            <v>36.245361866712599</v>
          </cell>
          <cell r="M5657">
            <v>40.9979849104881</v>
          </cell>
          <cell r="N5657">
            <v>40.591190109849002</v>
          </cell>
          <cell r="O5657">
            <v>45.915563709258997</v>
          </cell>
          <cell r="P5657">
            <v>45.066567661404598</v>
          </cell>
          <cell r="Q5657">
            <v>41.002652105212199</v>
          </cell>
          <cell r="R5657">
            <v>57.199267373681103</v>
          </cell>
          <cell r="S5657">
            <v>56.4846601109505</v>
          </cell>
          <cell r="T5657">
            <v>57.226013283491099</v>
          </cell>
          <cell r="U5657">
            <v>63.320913039505498</v>
          </cell>
          <cell r="V5657">
            <v>52.571866974234602</v>
          </cell>
          <cell r="W5657">
            <v>67.223855601906806</v>
          </cell>
          <cell r="X5657">
            <v>66.844098845148437</v>
          </cell>
          <cell r="Y5657">
            <v>69.422979544820919</v>
          </cell>
          <cell r="Z5657">
            <v>72.0018602444934</v>
          </cell>
          <cell r="AA5657">
            <v>74.580740944165882</v>
          </cell>
          <cell r="AB5657">
            <v>77.159621643838364</v>
          </cell>
          <cell r="AC5657">
            <v>79.738502343510845</v>
          </cell>
          <cell r="AD5657">
            <v>82.317383043183327</v>
          </cell>
          <cell r="AE5657">
            <v>84.896263742855808</v>
          </cell>
          <cell r="AF5657">
            <v>87.47514444252829</v>
          </cell>
          <cell r="AG5657">
            <v>90.054025142200771</v>
          </cell>
          <cell r="AH5657">
            <v>92.632905841873253</v>
          </cell>
          <cell r="AI5657">
            <v>95.211786541545735</v>
          </cell>
          <cell r="AJ5657">
            <v>97.790667241218216</v>
          </cell>
        </row>
        <row r="5658">
          <cell r="F5658">
            <v>31.947130612850199</v>
          </cell>
          <cell r="G5658">
            <v>31.5139035563469</v>
          </cell>
          <cell r="H5658">
            <v>33.833317369937902</v>
          </cell>
          <cell r="I5658">
            <v>35.409670210957501</v>
          </cell>
          <cell r="J5658">
            <v>31.101449551820799</v>
          </cell>
          <cell r="K5658">
            <v>28.461444880545098</v>
          </cell>
          <cell r="L5658">
            <v>40.196809485435502</v>
          </cell>
          <cell r="M5658">
            <v>44.642508313894297</v>
          </cell>
          <cell r="N5658">
            <v>44.666314530253402</v>
          </cell>
          <cell r="O5658">
            <v>50.494811812400798</v>
          </cell>
          <cell r="P5658">
            <v>46.695270248532303</v>
          </cell>
          <cell r="Q5658">
            <v>44.414331616520897</v>
          </cell>
          <cell r="R5658">
            <v>60.478589636474901</v>
          </cell>
          <cell r="S5658">
            <v>60.1827347002029</v>
          </cell>
          <cell r="T5658">
            <v>62.783215281486498</v>
          </cell>
          <cell r="U5658">
            <v>68.129219296932206</v>
          </cell>
          <cell r="V5658">
            <v>55.263538509309299</v>
          </cell>
          <cell r="W5658">
            <v>73.6036068074703</v>
          </cell>
          <cell r="X5658">
            <v>71.86440519975622</v>
          </cell>
          <cell r="Y5658">
            <v>74.62681282808262</v>
          </cell>
          <cell r="Z5658">
            <v>77.38922045640993</v>
          </cell>
          <cell r="AA5658">
            <v>80.15162808473633</v>
          </cell>
          <cell r="AB5658">
            <v>82.91403571306364</v>
          </cell>
          <cell r="AC5658">
            <v>85.676443341390041</v>
          </cell>
          <cell r="AD5658">
            <v>88.43885096971735</v>
          </cell>
          <cell r="AE5658">
            <v>91.201258598043751</v>
          </cell>
          <cell r="AF5658">
            <v>93.96366622637106</v>
          </cell>
          <cell r="AG5658">
            <v>96.726073854697461</v>
          </cell>
          <cell r="AH5658">
            <v>99.488481483024771</v>
          </cell>
          <cell r="AI5658">
            <v>102.25088911135208</v>
          </cell>
          <cell r="AJ5658">
            <v>105.01329673967848</v>
          </cell>
        </row>
        <row r="5659">
          <cell r="F5659">
            <v>33.932749107837701</v>
          </cell>
          <cell r="G5659">
            <v>33.740725680351296</v>
          </cell>
          <cell r="H5659">
            <v>36.605772061824801</v>
          </cell>
          <cell r="I5659">
            <v>38.608916100502</v>
          </cell>
          <cell r="J5659">
            <v>33.265446007013303</v>
          </cell>
          <cell r="K5659">
            <v>31.238432977318801</v>
          </cell>
          <cell r="L5659">
            <v>44.137191147804302</v>
          </cell>
          <cell r="M5659">
            <v>48.718738599419602</v>
          </cell>
          <cell r="N5659">
            <v>48.947181347489398</v>
          </cell>
          <cell r="O5659">
            <v>54.311058029413203</v>
          </cell>
          <cell r="P5659">
            <v>47.227104444026899</v>
          </cell>
          <cell r="Q5659">
            <v>47.376401034593599</v>
          </cell>
          <cell r="R5659">
            <v>65.146185802340497</v>
          </cell>
          <cell r="S5659">
            <v>65.996289352416994</v>
          </cell>
          <cell r="T5659">
            <v>67.345965367317206</v>
          </cell>
          <cell r="U5659">
            <v>72.931929631948506</v>
          </cell>
          <cell r="V5659">
            <v>58.474040128111803</v>
          </cell>
          <cell r="W5659">
            <v>77.507726411104201</v>
          </cell>
          <cell r="X5659">
            <v>76.375344913251865</v>
          </cell>
          <cell r="Y5659">
            <v>79.25697341477553</v>
          </cell>
          <cell r="Z5659">
            <v>82.138601916298285</v>
          </cell>
          <cell r="AA5659">
            <v>85.02023041782104</v>
          </cell>
          <cell r="AB5659">
            <v>87.901858919343795</v>
          </cell>
          <cell r="AC5659">
            <v>90.78348742086655</v>
          </cell>
          <cell r="AD5659">
            <v>93.665115922389305</v>
          </cell>
          <cell r="AE5659">
            <v>96.546744423912969</v>
          </cell>
          <cell r="AF5659">
            <v>99.428372925435724</v>
          </cell>
          <cell r="AG5659">
            <v>102.31000142695848</v>
          </cell>
          <cell r="AH5659">
            <v>105.19162992848123</v>
          </cell>
          <cell r="AI5659">
            <v>108.07325843000399</v>
          </cell>
          <cell r="AJ5659">
            <v>110.95488693152674</v>
          </cell>
        </row>
        <row r="5660">
          <cell r="F5660">
            <v>37.294094285011298</v>
          </cell>
          <cell r="G5660">
            <v>37.681725807189899</v>
          </cell>
          <cell r="H5660">
            <v>40.550493704795798</v>
          </cell>
          <cell r="I5660">
            <v>43.032910453319602</v>
          </cell>
          <cell r="J5660">
            <v>39.420106571912797</v>
          </cell>
          <cell r="K5660">
            <v>38.808940743446399</v>
          </cell>
          <cell r="L5660">
            <v>49.952870885849002</v>
          </cell>
          <cell r="M5660">
            <v>54.296907349586498</v>
          </cell>
          <cell r="N5660">
            <v>54.426214043140398</v>
          </cell>
          <cell r="O5660">
            <v>60.223622550487498</v>
          </cell>
          <cell r="P5660">
            <v>55.024541122436503</v>
          </cell>
          <cell r="Q5660">
            <v>55.745086338520103</v>
          </cell>
          <cell r="R5660">
            <v>71.603848655700702</v>
          </cell>
          <cell r="S5660">
            <v>73.919269141197205</v>
          </cell>
          <cell r="T5660">
            <v>73.5063279395103</v>
          </cell>
          <cell r="U5660">
            <v>77.935231474518801</v>
          </cell>
          <cell r="V5660">
            <v>68.790384805321693</v>
          </cell>
          <cell r="W5660">
            <v>85.5317469873428</v>
          </cell>
          <cell r="X5660">
            <v>84.672951616836144</v>
          </cell>
          <cell r="Y5660">
            <v>87.764283309748862</v>
          </cell>
          <cell r="Z5660">
            <v>90.85561500266067</v>
          </cell>
          <cell r="AA5660">
            <v>93.946946695573388</v>
          </cell>
          <cell r="AB5660">
            <v>97.038278388485196</v>
          </cell>
          <cell r="AC5660">
            <v>100.12961008139791</v>
          </cell>
          <cell r="AD5660">
            <v>103.22094177431063</v>
          </cell>
          <cell r="AE5660">
            <v>106.31227346722244</v>
          </cell>
          <cell r="AF5660">
            <v>109.40360516013516</v>
          </cell>
          <cell r="AG5660">
            <v>112.49493685304697</v>
          </cell>
          <cell r="AH5660">
            <v>115.58626854595968</v>
          </cell>
          <cell r="AI5660">
            <v>118.6776002388724</v>
          </cell>
          <cell r="AJ5660">
            <v>121.76893193178421</v>
          </cell>
        </row>
        <row r="5661">
          <cell r="F5661">
            <v>40.360119683265701</v>
          </cell>
          <cell r="G5661">
            <v>40.797937346458397</v>
          </cell>
          <cell r="H5661">
            <v>43.866377012252798</v>
          </cell>
          <cell r="I5661">
            <v>47.047243413925202</v>
          </cell>
          <cell r="J5661">
            <v>45.376526463746998</v>
          </cell>
          <cell r="K5661">
            <v>45.835129089474698</v>
          </cell>
          <cell r="L5661">
            <v>55.232418679237398</v>
          </cell>
          <cell r="M5661">
            <v>59.475241598606097</v>
          </cell>
          <cell r="N5661">
            <v>59.858878560304603</v>
          </cell>
          <cell r="O5661">
            <v>65.486987695693998</v>
          </cell>
          <cell r="P5661">
            <v>62.469688271999402</v>
          </cell>
          <cell r="Q5661">
            <v>63.972090543270099</v>
          </cell>
          <cell r="R5661">
            <v>78.408357751369493</v>
          </cell>
          <cell r="S5661">
            <v>80.645715172290807</v>
          </cell>
          <cell r="T5661">
            <v>79.884969301700593</v>
          </cell>
          <cell r="U5661">
            <v>84.282456688404096</v>
          </cell>
          <cell r="V5661">
            <v>78.246301212906801</v>
          </cell>
          <cell r="W5661">
            <v>93.009847432136496</v>
          </cell>
          <cell r="X5661">
            <v>92.850320937848664</v>
          </cell>
          <cell r="Y5661">
            <v>96.163737606001632</v>
          </cell>
          <cell r="Z5661">
            <v>99.47715427415369</v>
          </cell>
          <cell r="AA5661">
            <v>102.79057094230666</v>
          </cell>
          <cell r="AB5661">
            <v>106.10398761045963</v>
          </cell>
          <cell r="AC5661">
            <v>109.41740427861259</v>
          </cell>
          <cell r="AD5661">
            <v>112.73082094676556</v>
          </cell>
          <cell r="AE5661">
            <v>116.04423761491853</v>
          </cell>
          <cell r="AF5661">
            <v>119.35765428307059</v>
          </cell>
          <cell r="AG5661">
            <v>122.67107095122356</v>
          </cell>
          <cell r="AH5661">
            <v>125.98448761937652</v>
          </cell>
          <cell r="AI5661">
            <v>129.29790428752949</v>
          </cell>
          <cell r="AJ5661">
            <v>132.61132095568246</v>
          </cell>
        </row>
        <row r="5662">
          <cell r="F5662">
            <v>43.032722677230801</v>
          </cell>
          <cell r="G5662">
            <v>44.031962459564198</v>
          </cell>
          <cell r="H5662">
            <v>47.070595730304703</v>
          </cell>
          <cell r="I5662">
            <v>50.509442530632001</v>
          </cell>
          <cell r="J5662">
            <v>50.6242897315025</v>
          </cell>
          <cell r="K5662">
            <v>52.061393899917597</v>
          </cell>
          <cell r="L5662">
            <v>60.560408782959001</v>
          </cell>
          <cell r="M5662">
            <v>64.923000255584697</v>
          </cell>
          <cell r="N5662">
            <v>65.641223456859606</v>
          </cell>
          <cell r="O5662">
            <v>72.873998523712203</v>
          </cell>
          <cell r="P5662">
            <v>69.077166478156997</v>
          </cell>
          <cell r="Q5662">
            <v>71.850101590275798</v>
          </cell>
          <cell r="R5662">
            <v>86.055632019043003</v>
          </cell>
          <cell r="S5662">
            <v>89.490324293136595</v>
          </cell>
          <cell r="T5662">
            <v>87.808884841918896</v>
          </cell>
          <cell r="U5662">
            <v>93.870826409816701</v>
          </cell>
          <cell r="V5662">
            <v>87.459216142654398</v>
          </cell>
          <cell r="W5662">
            <v>102.809939064026</v>
          </cell>
          <cell r="X5662">
            <v>103.0902081314407</v>
          </cell>
          <cell r="Y5662">
            <v>106.79865846771008</v>
          </cell>
          <cell r="Z5662">
            <v>110.50710880397946</v>
          </cell>
          <cell r="AA5662">
            <v>114.21555914024884</v>
          </cell>
          <cell r="AB5662">
            <v>117.92400947651731</v>
          </cell>
          <cell r="AC5662">
            <v>121.63245981278669</v>
          </cell>
          <cell r="AD5662">
            <v>125.34091014905607</v>
          </cell>
          <cell r="AE5662">
            <v>129.04936048532545</v>
          </cell>
          <cell r="AF5662">
            <v>132.75781082159392</v>
          </cell>
          <cell r="AG5662">
            <v>136.4662611578633</v>
          </cell>
          <cell r="AH5662">
            <v>140.17471149413268</v>
          </cell>
          <cell r="AI5662">
            <v>143.88316183040206</v>
          </cell>
          <cell r="AJ5662">
            <v>147.59161216667144</v>
          </cell>
        </row>
        <row r="5663">
          <cell r="F5663">
            <v>44.212388101577801</v>
          </cell>
          <cell r="G5663">
            <v>45.388025787353499</v>
          </cell>
          <cell r="H5663">
            <v>48.830667324066198</v>
          </cell>
          <cell r="I5663">
            <v>52.056379560470603</v>
          </cell>
          <cell r="J5663">
            <v>53.558182466506999</v>
          </cell>
          <cell r="K5663">
            <v>56.662787429809597</v>
          </cell>
          <cell r="L5663">
            <v>65.610723640441904</v>
          </cell>
          <cell r="M5663">
            <v>69.864921028137204</v>
          </cell>
          <cell r="N5663">
            <v>71.238453144550306</v>
          </cell>
          <cell r="O5663">
            <v>80.919670295715306</v>
          </cell>
          <cell r="P5663">
            <v>75.023276344299305</v>
          </cell>
          <cell r="Q5663">
            <v>80.233191452026404</v>
          </cell>
          <cell r="R5663">
            <v>97.379964256286598</v>
          </cell>
          <cell r="S5663">
            <v>99.226249666214002</v>
          </cell>
          <cell r="T5663">
            <v>98.214580825805697</v>
          </cell>
          <cell r="U5663">
            <v>105.24822712325999</v>
          </cell>
          <cell r="V5663">
            <v>98.499106468200694</v>
          </cell>
          <cell r="W5663">
            <v>119.97020149993899</v>
          </cell>
          <cell r="X5663">
            <v>118.21385863536125</v>
          </cell>
          <cell r="Y5663">
            <v>122.87177982222238</v>
          </cell>
          <cell r="Z5663">
            <v>127.52970100908169</v>
          </cell>
          <cell r="AA5663">
            <v>132.18762219594282</v>
          </cell>
          <cell r="AB5663">
            <v>136.84554338280213</v>
          </cell>
          <cell r="AC5663">
            <v>141.50346456966327</v>
          </cell>
          <cell r="AD5663">
            <v>146.1613857565244</v>
          </cell>
          <cell r="AE5663">
            <v>150.81930694338371</v>
          </cell>
          <cell r="AF5663">
            <v>155.47722813024484</v>
          </cell>
          <cell r="AG5663">
            <v>160.13514931710415</v>
          </cell>
          <cell r="AH5663">
            <v>164.79307050396528</v>
          </cell>
          <cell r="AI5663">
            <v>169.45099169082641</v>
          </cell>
          <cell r="AJ5663">
            <v>174.10891287768573</v>
          </cell>
        </row>
        <row r="5664">
          <cell r="F5664">
            <v>42.387154067993201</v>
          </cell>
          <cell r="G5664">
            <v>43.547073774337797</v>
          </cell>
          <cell r="H5664">
            <v>47.109966166019397</v>
          </cell>
          <cell r="I5664">
            <v>50.714895874023398</v>
          </cell>
          <cell r="J5664">
            <v>53.402433700561502</v>
          </cell>
          <cell r="K5664">
            <v>56.839134571075398</v>
          </cell>
          <cell r="L5664">
            <v>63.5090152816772</v>
          </cell>
          <cell r="M5664">
            <v>67.573434284210194</v>
          </cell>
          <cell r="N5664">
            <v>70.5416858258247</v>
          </cell>
          <cell r="O5664">
            <v>74.937522258758506</v>
          </cell>
          <cell r="P5664">
            <v>74.362638916015598</v>
          </cell>
          <cell r="Q5664">
            <v>80.755377244949301</v>
          </cell>
          <cell r="R5664">
            <v>91.614684677124004</v>
          </cell>
          <cell r="S5664">
            <v>94.467044889450094</v>
          </cell>
          <cell r="T5664">
            <v>94.484989864349402</v>
          </cell>
          <cell r="U5664">
            <v>95.470199426174204</v>
          </cell>
          <cell r="V5664">
            <v>99.212593238830607</v>
          </cell>
          <cell r="W5664">
            <v>109.010339550018</v>
          </cell>
          <cell r="X5664">
            <v>110.67645362246822</v>
          </cell>
          <cell r="Y5664">
            <v>114.7111347194359</v>
          </cell>
          <cell r="Z5664">
            <v>118.74581581640359</v>
          </cell>
          <cell r="AA5664">
            <v>122.78049691336946</v>
          </cell>
          <cell r="AB5664">
            <v>126.81517801033715</v>
          </cell>
          <cell r="AC5664">
            <v>130.84985910730484</v>
          </cell>
          <cell r="AD5664">
            <v>134.88454020427071</v>
          </cell>
          <cell r="AE5664">
            <v>138.91922130123839</v>
          </cell>
          <cell r="AF5664">
            <v>142.95390239820608</v>
          </cell>
          <cell r="AG5664">
            <v>146.98858349517195</v>
          </cell>
          <cell r="AH5664">
            <v>151.02326459213964</v>
          </cell>
          <cell r="AI5664">
            <v>155.05794568910733</v>
          </cell>
          <cell r="AJ5664">
            <v>159.0926267860732</v>
          </cell>
        </row>
        <row r="5665">
          <cell r="F5665">
            <v>41.132785814285299</v>
          </cell>
          <cell r="G5665">
            <v>42.35430052948</v>
          </cell>
          <cell r="H5665">
            <v>46.0891846470833</v>
          </cell>
          <cell r="I5665">
            <v>50.044098819732703</v>
          </cell>
          <cell r="J5665">
            <v>52.778839399814601</v>
          </cell>
          <cell r="K5665">
            <v>57.029239353179896</v>
          </cell>
          <cell r="L5665">
            <v>62.023293758392299</v>
          </cell>
          <cell r="M5665">
            <v>65.985628334045401</v>
          </cell>
          <cell r="N5665">
            <v>69.453495951175697</v>
          </cell>
          <cell r="O5665">
            <v>72.530314172744795</v>
          </cell>
          <cell r="P5665">
            <v>74.286425373077407</v>
          </cell>
          <cell r="Q5665">
            <v>80.406577671050997</v>
          </cell>
          <cell r="R5665">
            <v>87.868874343872093</v>
          </cell>
          <cell r="S5665">
            <v>91.068329874038696</v>
          </cell>
          <cell r="T5665">
            <v>92.571617954254194</v>
          </cell>
          <cell r="U5665">
            <v>90.715611428737603</v>
          </cell>
          <cell r="V5665">
            <v>99.813915194034607</v>
          </cell>
          <cell r="W5665">
            <v>104.078463310242</v>
          </cell>
          <cell r="X5665">
            <v>107.09437652861288</v>
          </cell>
          <cell r="Y5665">
            <v>110.87892452884716</v>
          </cell>
          <cell r="Z5665">
            <v>114.66347252908236</v>
          </cell>
          <cell r="AA5665">
            <v>118.44802052931664</v>
          </cell>
          <cell r="AB5665">
            <v>122.23256852955092</v>
          </cell>
          <cell r="AC5665">
            <v>126.0171165297852</v>
          </cell>
          <cell r="AD5665">
            <v>129.80166453002039</v>
          </cell>
          <cell r="AE5665">
            <v>133.58621253025467</v>
          </cell>
          <cell r="AF5665">
            <v>137.37076053048895</v>
          </cell>
          <cell r="AG5665">
            <v>141.15530853072414</v>
          </cell>
          <cell r="AH5665">
            <v>144.93985653095842</v>
          </cell>
          <cell r="AI5665">
            <v>148.7244045311927</v>
          </cell>
          <cell r="AJ5665">
            <v>152.50895253142789</v>
          </cell>
        </row>
        <row r="5666">
          <cell r="F5666">
            <v>37.494063181877102</v>
          </cell>
          <cell r="G5666">
            <v>38.999390620231601</v>
          </cell>
          <cell r="H5666">
            <v>42.633235667228703</v>
          </cell>
          <cell r="I5666">
            <v>47.417795606613197</v>
          </cell>
          <cell r="J5666">
            <v>49.883216844558703</v>
          </cell>
          <cell r="K5666">
            <v>54.217290050506598</v>
          </cell>
          <cell r="L5666">
            <v>58.1127126274109</v>
          </cell>
          <cell r="M5666">
            <v>62.329809364318798</v>
          </cell>
          <cell r="N5666">
            <v>65.021641059875506</v>
          </cell>
          <cell r="O5666">
            <v>68.940968547821001</v>
          </cell>
          <cell r="P5666">
            <v>72.238074908256493</v>
          </cell>
          <cell r="Q5666">
            <v>75.845453449249305</v>
          </cell>
          <cell r="R5666">
            <v>81.2554439105988</v>
          </cell>
          <cell r="S5666">
            <v>83.545174196243295</v>
          </cell>
          <cell r="T5666">
            <v>85.936992595672606</v>
          </cell>
          <cell r="U5666">
            <v>85.889715810298895</v>
          </cell>
          <cell r="V5666">
            <v>92.972959253430403</v>
          </cell>
          <cell r="W5666">
            <v>97.761002109527595</v>
          </cell>
          <cell r="X5666">
            <v>99.730767138139527</v>
          </cell>
          <cell r="Y5666">
            <v>103.1471352388744</v>
          </cell>
          <cell r="Z5666">
            <v>106.56350333960927</v>
          </cell>
          <cell r="AA5666">
            <v>109.97987144034414</v>
          </cell>
          <cell r="AB5666">
            <v>113.39623954107901</v>
          </cell>
          <cell r="AC5666">
            <v>116.81260764181388</v>
          </cell>
          <cell r="AD5666">
            <v>120.22897574254876</v>
          </cell>
          <cell r="AE5666">
            <v>123.64534384328363</v>
          </cell>
          <cell r="AF5666">
            <v>127.0617119440185</v>
          </cell>
          <cell r="AG5666">
            <v>130.47808004475337</v>
          </cell>
          <cell r="AH5666">
            <v>133.89444814548824</v>
          </cell>
          <cell r="AI5666">
            <v>137.31081624622311</v>
          </cell>
          <cell r="AJ5666">
            <v>140.72718434695798</v>
          </cell>
        </row>
        <row r="5667">
          <cell r="F5667">
            <v>32.0722598209381</v>
          </cell>
          <cell r="G5667">
            <v>33.778958128213901</v>
          </cell>
          <cell r="H5667">
            <v>36.530533707141899</v>
          </cell>
          <cell r="I5667">
            <v>42.025749027728999</v>
          </cell>
          <cell r="J5667">
            <v>45.140110092163098</v>
          </cell>
          <cell r="K5667">
            <v>49.304323826789897</v>
          </cell>
          <cell r="L5667">
            <v>52.341445257186898</v>
          </cell>
          <cell r="M5667">
            <v>56.117855235099803</v>
          </cell>
          <cell r="N5667">
            <v>58.339555557727799</v>
          </cell>
          <cell r="O5667">
            <v>62.648890040874498</v>
          </cell>
          <cell r="P5667">
            <v>66.773656243324297</v>
          </cell>
          <cell r="Q5667">
            <v>69.305098715305306</v>
          </cell>
          <cell r="R5667">
            <v>72.649028583645801</v>
          </cell>
          <cell r="S5667">
            <v>75.624037777423894</v>
          </cell>
          <cell r="T5667">
            <v>77.701188037395497</v>
          </cell>
          <cell r="U5667">
            <v>79.510919535875303</v>
          </cell>
          <cell r="V5667">
            <v>86.251907584190405</v>
          </cell>
          <cell r="W5667">
            <v>89.370457499980901</v>
          </cell>
          <cell r="X5667">
            <v>91.695768421117464</v>
          </cell>
          <cell r="Y5667">
            <v>94.946367414489032</v>
          </cell>
          <cell r="Z5667">
            <v>98.1969664078606</v>
          </cell>
          <cell r="AA5667">
            <v>101.44756540123217</v>
          </cell>
          <cell r="AB5667">
            <v>104.69816439460374</v>
          </cell>
          <cell r="AC5667">
            <v>107.9487633879753</v>
          </cell>
          <cell r="AD5667">
            <v>111.19936238134596</v>
          </cell>
          <cell r="AE5667">
            <v>114.44996137471753</v>
          </cell>
          <cell r="AF5667">
            <v>117.7005603680891</v>
          </cell>
          <cell r="AG5667">
            <v>120.95115936146067</v>
          </cell>
          <cell r="AH5667">
            <v>124.20175835483224</v>
          </cell>
          <cell r="AI5667">
            <v>127.4523573482038</v>
          </cell>
          <cell r="AJ5667">
            <v>130.70295634157537</v>
          </cell>
        </row>
        <row r="5668">
          <cell r="F5668">
            <v>26.595989970445601</v>
          </cell>
          <cell r="G5668">
            <v>28.358128532707699</v>
          </cell>
          <cell r="H5668">
            <v>30.7939725162983</v>
          </cell>
          <cell r="I5668">
            <v>35.606735602378798</v>
          </cell>
          <cell r="J5668">
            <v>39.988362307548499</v>
          </cell>
          <cell r="K5668">
            <v>43.606020345687902</v>
          </cell>
          <cell r="L5668">
            <v>46.116541830539703</v>
          </cell>
          <cell r="M5668">
            <v>49.803119164228399</v>
          </cell>
          <cell r="N5668">
            <v>52.078621881008097</v>
          </cell>
          <cell r="O5668">
            <v>56.696101663589502</v>
          </cell>
          <cell r="P5668">
            <v>61.522845512986201</v>
          </cell>
          <cell r="Q5668">
            <v>62.3261903662682</v>
          </cell>
          <cell r="R5668">
            <v>65.033697383880593</v>
          </cell>
          <cell r="S5668">
            <v>67.865855000972701</v>
          </cell>
          <cell r="T5668">
            <v>69.324290450573002</v>
          </cell>
          <cell r="U5668">
            <v>72.574142284393304</v>
          </cell>
          <cell r="V5668">
            <v>78.301144091367703</v>
          </cell>
          <cell r="W5668">
            <v>81.385698350071905</v>
          </cell>
          <cell r="X5668">
            <v>83.180256263280171</v>
          </cell>
          <cell r="Y5668">
            <v>86.174692184147716</v>
          </cell>
          <cell r="Z5668">
            <v>89.169128105014352</v>
          </cell>
          <cell r="AA5668">
            <v>92.163564025881897</v>
          </cell>
          <cell r="AB5668">
            <v>95.157999946748532</v>
          </cell>
          <cell r="AC5668">
            <v>98.152435867616077</v>
          </cell>
          <cell r="AD5668">
            <v>101.14687178848271</v>
          </cell>
          <cell r="AE5668">
            <v>104.14130770935026</v>
          </cell>
          <cell r="AF5668">
            <v>107.13574363021689</v>
          </cell>
          <cell r="AG5668">
            <v>110.13017955108444</v>
          </cell>
          <cell r="AH5668">
            <v>113.12461547195107</v>
          </cell>
          <cell r="AI5668">
            <v>116.11905139281771</v>
          </cell>
          <cell r="AJ5668">
            <v>119.11348731368525</v>
          </cell>
        </row>
        <row r="5669">
          <cell r="F5669">
            <v>22.419140707954799</v>
          </cell>
          <cell r="G5669">
            <v>24.463276652813001</v>
          </cell>
          <cell r="H5669">
            <v>27.021024820283099</v>
          </cell>
          <cell r="I5669">
            <v>31.565075760185699</v>
          </cell>
          <cell r="J5669">
            <v>38.382661470174803</v>
          </cell>
          <cell r="K5669">
            <v>37.7530153535605</v>
          </cell>
          <cell r="L5669">
            <v>42.2920554647446</v>
          </cell>
          <cell r="M5669">
            <v>46.172335776090598</v>
          </cell>
          <cell r="N5669">
            <v>48.753468720912899</v>
          </cell>
          <cell r="O5669">
            <v>55.293155302047701</v>
          </cell>
          <cell r="P5669">
            <v>62.109629586696599</v>
          </cell>
          <cell r="Q5669">
            <v>58.047470928192098</v>
          </cell>
          <cell r="R5669">
            <v>61.740025988101998</v>
          </cell>
          <cell r="S5669">
            <v>65.588837764740006</v>
          </cell>
          <cell r="T5669">
            <v>67.377697875022903</v>
          </cell>
          <cell r="U5669">
            <v>72.537813409328507</v>
          </cell>
          <cell r="V5669">
            <v>72.815516626358004</v>
          </cell>
          <cell r="W5669">
            <v>76.835852873802196</v>
          </cell>
          <cell r="X5669">
            <v>79.422560186736519</v>
          </cell>
          <cell r="Y5669">
            <v>82.206671692048076</v>
          </cell>
          <cell r="Z5669">
            <v>84.990783197360543</v>
          </cell>
          <cell r="AA5669">
            <v>87.7748947026721</v>
          </cell>
          <cell r="AB5669">
            <v>90.559006207984567</v>
          </cell>
          <cell r="AC5669">
            <v>93.343117713296124</v>
          </cell>
          <cell r="AD5669">
            <v>96.127229218607681</v>
          </cell>
          <cell r="AE5669">
            <v>98.911340723920148</v>
          </cell>
          <cell r="AF5669">
            <v>101.69545222923171</v>
          </cell>
          <cell r="AG5669">
            <v>104.47956373454417</v>
          </cell>
          <cell r="AH5669">
            <v>107.26367523985573</v>
          </cell>
          <cell r="AI5669">
            <v>110.04778674516729</v>
          </cell>
          <cell r="AJ5669">
            <v>112.83189825047975</v>
          </cell>
        </row>
        <row r="5670">
          <cell r="F5670">
            <v>19.7530512657166</v>
          </cell>
          <cell r="G5670">
            <v>21.2908624961972</v>
          </cell>
          <cell r="H5670">
            <v>23.5756865275502</v>
          </cell>
          <cell r="I5670">
            <v>27.475990616679201</v>
          </cell>
          <cell r="J5670">
            <v>33.771863302946102</v>
          </cell>
          <cell r="K5670">
            <v>32.297943862855398</v>
          </cell>
          <cell r="L5670">
            <v>37.482681222677201</v>
          </cell>
          <cell r="M5670">
            <v>41.528029944896701</v>
          </cell>
          <cell r="N5670">
            <v>44.3997377901077</v>
          </cell>
          <cell r="O5670">
            <v>49.301060655593901</v>
          </cell>
          <cell r="P5670">
            <v>55.687856308102603</v>
          </cell>
          <cell r="Q5670">
            <v>52.247659272790003</v>
          </cell>
          <cell r="R5670">
            <v>54.361397115707398</v>
          </cell>
          <cell r="S5670">
            <v>58.565459551095998</v>
          </cell>
          <cell r="T5670">
            <v>60.5724459918113</v>
          </cell>
          <cell r="U5670">
            <v>65.203760322093999</v>
          </cell>
          <cell r="V5670">
            <v>65.227783098220797</v>
          </cell>
          <cell r="W5670">
            <v>69.437861149311104</v>
          </cell>
          <cell r="X5670">
            <v>71.286772458604901</v>
          </cell>
          <cell r="Y5670">
            <v>73.793367064627091</v>
          </cell>
          <cell r="Z5670">
            <v>76.299961670649282</v>
          </cell>
          <cell r="AA5670">
            <v>78.806556276671472</v>
          </cell>
          <cell r="AB5670">
            <v>81.313150882692753</v>
          </cell>
          <cell r="AC5670">
            <v>83.819745488714943</v>
          </cell>
          <cell r="AD5670">
            <v>86.326340094737134</v>
          </cell>
          <cell r="AE5670">
            <v>88.832934700759324</v>
          </cell>
          <cell r="AF5670">
            <v>91.339529306780605</v>
          </cell>
          <cell r="AG5670">
            <v>93.846123912802796</v>
          </cell>
          <cell r="AH5670">
            <v>96.352718518824986</v>
          </cell>
          <cell r="AI5670">
            <v>98.859313124847176</v>
          </cell>
          <cell r="AJ5670">
            <v>101.36590773086937</v>
          </cell>
        </row>
        <row r="5671">
          <cell r="F5671">
            <v>18.3008487132788</v>
          </cell>
          <cell r="G5671">
            <v>19.459690182089801</v>
          </cell>
          <cell r="H5671">
            <v>21.4636516784579</v>
          </cell>
          <cell r="I5671">
            <v>24.835802798211599</v>
          </cell>
          <cell r="J5671">
            <v>30.0111145656109</v>
          </cell>
          <cell r="K5671">
            <v>27.8636807395816</v>
          </cell>
          <cell r="L5671">
            <v>33.132426267147103</v>
          </cell>
          <cell r="M5671">
            <v>37.243620841741603</v>
          </cell>
          <cell r="N5671">
            <v>40.227469626784298</v>
          </cell>
          <cell r="O5671">
            <v>44.112846883058502</v>
          </cell>
          <cell r="P5671">
            <v>50.675723721265797</v>
          </cell>
          <cell r="Q5671">
            <v>46.939440627098101</v>
          </cell>
          <cell r="R5671">
            <v>49.185180347800298</v>
          </cell>
          <cell r="S5671">
            <v>52.386176400422997</v>
          </cell>
          <cell r="T5671">
            <v>56.092797339916203</v>
          </cell>
          <cell r="U5671">
            <v>59.479588974595103</v>
          </cell>
          <cell r="V5671">
            <v>57.836255329251301</v>
          </cell>
          <cell r="W5671">
            <v>63.907395568370802</v>
          </cell>
          <cell r="X5671">
            <v>64.879740317034702</v>
          </cell>
          <cell r="Y5671">
            <v>67.206186287067794</v>
          </cell>
          <cell r="Z5671">
            <v>69.532632257099976</v>
          </cell>
          <cell r="AA5671">
            <v>71.859078227132159</v>
          </cell>
          <cell r="AB5671">
            <v>74.185524197164341</v>
          </cell>
          <cell r="AC5671">
            <v>76.511970167197433</v>
          </cell>
          <cell r="AD5671">
            <v>78.838416137229615</v>
          </cell>
          <cell r="AE5671">
            <v>81.164862107261797</v>
          </cell>
          <cell r="AF5671">
            <v>83.491308077293979</v>
          </cell>
          <cell r="AG5671">
            <v>85.817754047327071</v>
          </cell>
          <cell r="AH5671">
            <v>88.144200017359253</v>
          </cell>
          <cell r="AI5671">
            <v>90.470645987391435</v>
          </cell>
          <cell r="AJ5671">
            <v>92.797091957424527</v>
          </cell>
        </row>
        <row r="5672">
          <cell r="F5672">
            <v>17.587561894699899</v>
          </cell>
          <cell r="G5672">
            <v>18.51045875898</v>
          </cell>
          <cell r="H5672">
            <v>20.8005150117725</v>
          </cell>
          <cell r="I5672">
            <v>23.987982255041601</v>
          </cell>
          <cell r="J5672">
            <v>27.7406793867946</v>
          </cell>
          <cell r="K5672">
            <v>26.848230995178199</v>
          </cell>
          <cell r="L5672">
            <v>30.876540166616401</v>
          </cell>
          <cell r="M5672">
            <v>35.042868240356398</v>
          </cell>
          <cell r="N5672">
            <v>37.043696722507498</v>
          </cell>
          <cell r="O5672">
            <v>40.845727675199498</v>
          </cell>
          <cell r="P5672">
            <v>45.625316403150599</v>
          </cell>
          <cell r="Q5672">
            <v>42.609503347277602</v>
          </cell>
          <cell r="R5672">
            <v>44.662903606057199</v>
          </cell>
          <cell r="S5672">
            <v>48.152940254569103</v>
          </cell>
          <cell r="T5672">
            <v>53.613082328677201</v>
          </cell>
          <cell r="U5672">
            <v>54.5060504336357</v>
          </cell>
          <cell r="V5672">
            <v>52.675197645664198</v>
          </cell>
          <cell r="W5672">
            <v>59.290317287445099</v>
          </cell>
          <cell r="X5672">
            <v>60.033484191179014</v>
          </cell>
          <cell r="Y5672">
            <v>62.239122485862936</v>
          </cell>
          <cell r="Z5672">
            <v>64.444760780546858</v>
          </cell>
          <cell r="AA5672">
            <v>66.65039907523078</v>
          </cell>
          <cell r="AB5672">
            <v>68.856037369914702</v>
          </cell>
          <cell r="AC5672">
            <v>71.061675664598624</v>
          </cell>
          <cell r="AD5672">
            <v>73.267313959282546</v>
          </cell>
          <cell r="AE5672">
            <v>75.472952253965559</v>
          </cell>
          <cell r="AF5672">
            <v>77.678590548649481</v>
          </cell>
          <cell r="AG5672">
            <v>79.884228843333403</v>
          </cell>
          <cell r="AH5672">
            <v>82.089867138017325</v>
          </cell>
          <cell r="AI5672">
            <v>84.295505432701248</v>
          </cell>
          <cell r="AJ5672">
            <v>86.50114372738517</v>
          </cell>
        </row>
        <row r="5673">
          <cell r="F5673">
            <v>18.484842501819099</v>
          </cell>
          <cell r="G5673">
            <v>19.360677677720801</v>
          </cell>
          <cell r="H5673">
            <v>21.369529869735199</v>
          </cell>
          <cell r="I5673">
            <v>25.180519498825099</v>
          </cell>
          <cell r="J5673">
            <v>26.811583346903301</v>
          </cell>
          <cell r="K5673">
            <v>27.445504853725399</v>
          </cell>
          <cell r="L5673">
            <v>31.742964529752701</v>
          </cell>
          <cell r="M5673">
            <v>35.192768205165898</v>
          </cell>
          <cell r="N5673">
            <v>37.665460759878201</v>
          </cell>
          <cell r="O5673">
            <v>39.587809655427897</v>
          </cell>
          <cell r="P5673">
            <v>42.557877318382303</v>
          </cell>
          <cell r="Q5673">
            <v>43.074420413896398</v>
          </cell>
          <cell r="R5673">
            <v>46.620548660278303</v>
          </cell>
          <cell r="S5673">
            <v>49.354501840472203</v>
          </cell>
          <cell r="T5673">
            <v>53.074736939430203</v>
          </cell>
          <cell r="U5673">
            <v>52.811226374864603</v>
          </cell>
          <cell r="V5673">
            <v>52.6464037854672</v>
          </cell>
          <cell r="W5673">
            <v>59.313866840004899</v>
          </cell>
          <cell r="X5673">
            <v>60.012267314497876</v>
          </cell>
          <cell r="Y5673">
            <v>62.256191324622705</v>
          </cell>
          <cell r="Z5673">
            <v>64.500115334748443</v>
          </cell>
          <cell r="AA5673">
            <v>66.744039344873272</v>
          </cell>
          <cell r="AB5673">
            <v>68.987963354998101</v>
          </cell>
          <cell r="AC5673">
            <v>71.23188736512293</v>
          </cell>
          <cell r="AD5673">
            <v>73.475811375247758</v>
          </cell>
          <cell r="AE5673">
            <v>75.719735385372587</v>
          </cell>
          <cell r="AF5673">
            <v>77.963659395498325</v>
          </cell>
          <cell r="AG5673">
            <v>80.207583405623154</v>
          </cell>
          <cell r="AH5673">
            <v>82.451507415747983</v>
          </cell>
          <cell r="AI5673">
            <v>84.695431425872812</v>
          </cell>
          <cell r="AJ5673">
            <v>86.939355435997641</v>
          </cell>
        </row>
        <row r="5674">
          <cell r="F5674">
            <v>21.196817561387999</v>
          </cell>
          <cell r="G5674">
            <v>22.3774897909164</v>
          </cell>
          <cell r="H5674">
            <v>24.957341578960399</v>
          </cell>
          <cell r="I5674">
            <v>28.916628336906399</v>
          </cell>
          <cell r="J5674">
            <v>28.516912317395199</v>
          </cell>
          <cell r="K5674">
            <v>31.231623183727301</v>
          </cell>
          <cell r="L5674">
            <v>36.004442745208699</v>
          </cell>
          <cell r="M5674">
            <v>39.109707291126199</v>
          </cell>
          <cell r="N5674">
            <v>41.738113201618198</v>
          </cell>
          <cell r="O5674">
            <v>40.288371311902999</v>
          </cell>
          <cell r="P5674">
            <v>43.2974650434032</v>
          </cell>
          <cell r="Q5674">
            <v>47.146489528298403</v>
          </cell>
          <cell r="R5674">
            <v>52.185618176460302</v>
          </cell>
          <cell r="S5674">
            <v>54.926864820718798</v>
          </cell>
          <cell r="T5674">
            <v>58.975915564536997</v>
          </cell>
          <cell r="U5674">
            <v>54.502601095914798</v>
          </cell>
          <cell r="V5674">
            <v>59.3828205590248</v>
          </cell>
          <cell r="W5674">
            <v>65.018555549859997</v>
          </cell>
          <cell r="X5674">
            <v>66.327625847826312</v>
          </cell>
          <cell r="Y5674">
            <v>68.978779368308096</v>
          </cell>
          <cell r="Z5674">
            <v>71.629932888789881</v>
          </cell>
          <cell r="AA5674">
            <v>74.281086409272575</v>
          </cell>
          <cell r="AB5674">
            <v>76.93223992975436</v>
          </cell>
          <cell r="AC5674">
            <v>79.583393450237054</v>
          </cell>
          <cell r="AD5674">
            <v>82.234546970718839</v>
          </cell>
          <cell r="AE5674">
            <v>84.885700491201533</v>
          </cell>
          <cell r="AF5674">
            <v>87.536854011683317</v>
          </cell>
          <cell r="AG5674">
            <v>90.188007532166012</v>
          </cell>
          <cell r="AH5674">
            <v>92.839161052647796</v>
          </cell>
          <cell r="AI5674">
            <v>95.490314573129581</v>
          </cell>
          <cell r="AJ5674">
            <v>98.141468093612275</v>
          </cell>
        </row>
        <row r="5675">
          <cell r="F5675">
            <v>22.423827598571801</v>
          </cell>
          <cell r="G5675">
            <v>23.360234491407901</v>
          </cell>
          <cell r="H5675">
            <v>26.191732461929298</v>
          </cell>
          <cell r="I5675">
            <v>29.1546147435904</v>
          </cell>
          <cell r="J5675">
            <v>22.611321279645001</v>
          </cell>
          <cell r="K5675">
            <v>28.6033322776556</v>
          </cell>
          <cell r="L5675">
            <v>35.568674842357602</v>
          </cell>
          <cell r="M5675">
            <v>38.617842193841902</v>
          </cell>
          <cell r="N5675">
            <v>39.858406085491197</v>
          </cell>
          <cell r="O5675">
            <v>32.303644486516703</v>
          </cell>
          <cell r="P5675">
            <v>34.0509014547467</v>
          </cell>
          <cell r="Q5675">
            <v>41.738692179799102</v>
          </cell>
          <cell r="R5675">
            <v>50.049984010577198</v>
          </cell>
          <cell r="S5675">
            <v>50.577427246332199</v>
          </cell>
          <cell r="T5675">
            <v>55.515962947130198</v>
          </cell>
          <cell r="U5675">
            <v>45.086819647550598</v>
          </cell>
          <cell r="V5675">
            <v>54.773892218947402</v>
          </cell>
          <cell r="W5675">
            <v>62.664331670999502</v>
          </cell>
          <cell r="X5675">
            <v>61.981469891420602</v>
          </cell>
          <cell r="Y5675">
            <v>64.76682692716804</v>
          </cell>
          <cell r="Z5675">
            <v>67.552183962915478</v>
          </cell>
          <cell r="AA5675">
            <v>70.337540998663826</v>
          </cell>
          <cell r="AB5675">
            <v>73.122898034411264</v>
          </cell>
          <cell r="AC5675">
            <v>75.908255070158702</v>
          </cell>
          <cell r="AD5675">
            <v>78.693612105906141</v>
          </cell>
          <cell r="AE5675">
            <v>81.478969141653579</v>
          </cell>
          <cell r="AF5675">
            <v>84.264326177401927</v>
          </cell>
          <cell r="AG5675">
            <v>87.049683213149365</v>
          </cell>
          <cell r="AH5675">
            <v>89.835040248896803</v>
          </cell>
          <cell r="AI5675">
            <v>92.620397284644241</v>
          </cell>
          <cell r="AJ5675">
            <v>95.405754320391679</v>
          </cell>
        </row>
        <row r="5676">
          <cell r="F5676">
            <v>23.538857045650499</v>
          </cell>
          <cell r="G5676">
            <v>23.985643720626801</v>
          </cell>
          <cell r="H5676">
            <v>26.3924449617863</v>
          </cell>
          <cell r="I5676">
            <v>29.0219346565008</v>
          </cell>
          <cell r="J5676">
            <v>17.371743054807201</v>
          </cell>
          <cell r="K5676">
            <v>26.416052766978702</v>
          </cell>
          <cell r="L5676">
            <v>34.243059523701703</v>
          </cell>
          <cell r="M5676">
            <v>36.762542420238297</v>
          </cell>
          <cell r="N5676">
            <v>37.930160630345299</v>
          </cell>
          <cell r="O5676">
            <v>25.2052529169619</v>
          </cell>
          <cell r="P5676">
            <v>26.377101706802801</v>
          </cell>
          <cell r="Q5676">
            <v>39.144131003081803</v>
          </cell>
          <cell r="R5676">
            <v>46.767152070879902</v>
          </cell>
          <cell r="S5676">
            <v>46.642404523372598</v>
          </cell>
          <cell r="T5676">
            <v>51.7066273528933</v>
          </cell>
          <cell r="U5676">
            <v>35.840996566593603</v>
          </cell>
          <cell r="V5676">
            <v>51.017736884713202</v>
          </cell>
          <cell r="W5676">
            <v>61.545510140538198</v>
          </cell>
          <cell r="X5676">
            <v>58.154632351847795</v>
          </cell>
          <cell r="Y5676">
            <v>61.052255074071581</v>
          </cell>
          <cell r="Z5676">
            <v>63.949877796295368</v>
          </cell>
          <cell r="AA5676">
            <v>66.847500518518245</v>
          </cell>
          <cell r="AB5676">
            <v>69.745123240742032</v>
          </cell>
          <cell r="AC5676">
            <v>72.642745962965819</v>
          </cell>
          <cell r="AD5676">
            <v>75.540368685188696</v>
          </cell>
          <cell r="AE5676">
            <v>78.437991407412483</v>
          </cell>
          <cell r="AF5676">
            <v>81.335614129636269</v>
          </cell>
          <cell r="AG5676">
            <v>84.233236851859147</v>
          </cell>
          <cell r="AH5676">
            <v>87.130859574082933</v>
          </cell>
          <cell r="AI5676">
            <v>90.02848229630672</v>
          </cell>
          <cell r="AJ5676">
            <v>92.926105018529597</v>
          </cell>
        </row>
        <row r="5677">
          <cell r="F5677">
            <v>24.7177548406124</v>
          </cell>
          <cell r="G5677">
            <v>24.514502054631699</v>
          </cell>
          <cell r="H5677">
            <v>26.2809597858191</v>
          </cell>
          <cell r="I5677">
            <v>28.277623679876299</v>
          </cell>
          <cell r="J5677">
            <v>17.586186608314499</v>
          </cell>
          <cell r="K5677">
            <v>25.8291688410044</v>
          </cell>
          <cell r="L5677">
            <v>33.3818127026558</v>
          </cell>
          <cell r="M5677">
            <v>34.8654182025194</v>
          </cell>
          <cell r="N5677">
            <v>34.6770715916157</v>
          </cell>
          <cell r="O5677">
            <v>26.824119605570999</v>
          </cell>
          <cell r="P5677">
            <v>23.835642055153802</v>
          </cell>
          <cell r="Q5677">
            <v>38.016401992648802</v>
          </cell>
          <cell r="R5677">
            <v>43.072874878376702</v>
          </cell>
          <cell r="S5677">
            <v>43.564697724170998</v>
          </cell>
          <cell r="T5677">
            <v>48.432667928084697</v>
          </cell>
          <cell r="U5677">
            <v>36.646146708011599</v>
          </cell>
          <cell r="V5677">
            <v>48.5333622623682</v>
          </cell>
          <cell r="W5677">
            <v>58.470657308340101</v>
          </cell>
          <cell r="X5677">
            <v>55.604034670916008</v>
          </cell>
          <cell r="Y5677">
            <v>58.403429301004508</v>
          </cell>
          <cell r="Z5677">
            <v>61.202823931092098</v>
          </cell>
          <cell r="AA5677">
            <v>64.002218561179689</v>
          </cell>
          <cell r="AB5677">
            <v>66.801613191267279</v>
          </cell>
          <cell r="AC5677">
            <v>69.601007821355779</v>
          </cell>
          <cell r="AD5677">
            <v>72.40040245144337</v>
          </cell>
          <cell r="AE5677">
            <v>75.19979708153096</v>
          </cell>
          <cell r="AF5677">
            <v>77.99919171161855</v>
          </cell>
          <cell r="AG5677">
            <v>80.79858634170705</v>
          </cell>
          <cell r="AH5677">
            <v>83.597980971794641</v>
          </cell>
          <cell r="AI5677">
            <v>86.397375601882231</v>
          </cell>
          <cell r="AJ5677">
            <v>89.196770231970731</v>
          </cell>
        </row>
        <row r="5678">
          <cell r="F5678">
            <v>25.295424202442199</v>
          </cell>
          <cell r="G5678">
            <v>24.8248976351917</v>
          </cell>
          <cell r="H5678">
            <v>26.252990141272502</v>
          </cell>
          <cell r="I5678">
            <v>27.771618793487502</v>
          </cell>
          <cell r="J5678">
            <v>20.043080080151601</v>
          </cell>
          <cell r="K5678">
            <v>25.962086412668199</v>
          </cell>
          <cell r="L5678">
            <v>32.4778445541859</v>
          </cell>
          <cell r="M5678">
            <v>34.050485459744898</v>
          </cell>
          <cell r="N5678">
            <v>32.484383563190697</v>
          </cell>
          <cell r="O5678">
            <v>30.8247351288795</v>
          </cell>
          <cell r="P5678">
            <v>27.2809867478013</v>
          </cell>
          <cell r="Q5678">
            <v>38.7737294584662</v>
          </cell>
          <cell r="R5678">
            <v>43.951457469403699</v>
          </cell>
          <cell r="S5678">
            <v>42.901627913713497</v>
          </cell>
          <cell r="T5678">
            <v>46.059122189797499</v>
          </cell>
          <cell r="U5678">
            <v>40.204676143229001</v>
          </cell>
          <cell r="V5678">
            <v>49.659307486176502</v>
          </cell>
          <cell r="W5678">
            <v>57.842194217920301</v>
          </cell>
          <cell r="X5678">
            <v>55.847791965494253</v>
          </cell>
          <cell r="Y5678">
            <v>58.547713771609779</v>
          </cell>
          <cell r="Z5678">
            <v>61.247635577726214</v>
          </cell>
          <cell r="AA5678">
            <v>63.94755738384174</v>
          </cell>
          <cell r="AB5678">
            <v>66.647479189957266</v>
          </cell>
          <cell r="AC5678">
            <v>69.347400996072793</v>
          </cell>
          <cell r="AD5678">
            <v>72.047322802188319</v>
          </cell>
          <cell r="AE5678">
            <v>74.747244608303845</v>
          </cell>
          <cell r="AF5678">
            <v>77.44716641442028</v>
          </cell>
          <cell r="AG5678">
            <v>80.147088220535807</v>
          </cell>
          <cell r="AH5678">
            <v>82.847010026651333</v>
          </cell>
          <cell r="AI5678">
            <v>85.546931832766859</v>
          </cell>
          <cell r="AJ5678">
            <v>88.246853638882385</v>
          </cell>
        </row>
        <row r="5679">
          <cell r="F5679">
            <v>26.907560220003099</v>
          </cell>
          <cell r="G5679">
            <v>26.167193651199302</v>
          </cell>
          <cell r="H5679">
            <v>27.975708542406601</v>
          </cell>
          <cell r="I5679">
            <v>28.976378778457601</v>
          </cell>
          <cell r="J5679">
            <v>24.064307488202999</v>
          </cell>
          <cell r="K5679">
            <v>28.7934099417329</v>
          </cell>
          <cell r="L5679">
            <v>35.029012657642397</v>
          </cell>
          <cell r="M5679">
            <v>36.909893050074601</v>
          </cell>
          <cell r="N5679">
            <v>35.790132363319401</v>
          </cell>
          <cell r="O5679">
            <v>36.455583107709899</v>
          </cell>
          <cell r="P5679">
            <v>35.425567453682397</v>
          </cell>
          <cell r="Q5679">
            <v>44.089889950752301</v>
          </cell>
          <cell r="R5679">
            <v>50.539166675090797</v>
          </cell>
          <cell r="S5679">
            <v>49.4455970467329</v>
          </cell>
          <cell r="T5679">
            <v>51.412584089040799</v>
          </cell>
          <cell r="U5679">
            <v>49.1045191619992</v>
          </cell>
          <cell r="V5679">
            <v>55.5944259711206</v>
          </cell>
          <cell r="W5679">
            <v>65.272273258686099</v>
          </cell>
          <cell r="X5679">
            <v>63.598988555489086</v>
          </cell>
          <cell r="Y5679">
            <v>66.560082127793066</v>
          </cell>
          <cell r="Z5679">
            <v>69.521175700097956</v>
          </cell>
          <cell r="AA5679">
            <v>72.482269272402846</v>
          </cell>
          <cell r="AB5679">
            <v>75.443362844707735</v>
          </cell>
          <cell r="AC5679">
            <v>78.404456417011716</v>
          </cell>
          <cell r="AD5679">
            <v>81.365549989316605</v>
          </cell>
          <cell r="AE5679">
            <v>84.326643561621495</v>
          </cell>
          <cell r="AF5679">
            <v>87.287737133926385</v>
          </cell>
          <cell r="AG5679">
            <v>90.248830706230365</v>
          </cell>
          <cell r="AH5679">
            <v>93.209924278535254</v>
          </cell>
          <cell r="AI5679">
            <v>96.171017850840144</v>
          </cell>
          <cell r="AJ5679">
            <v>99.132111423144124</v>
          </cell>
        </row>
        <row r="5680">
          <cell r="F5680">
            <v>28.7172644228935</v>
          </cell>
          <cell r="G5680">
            <v>28.026528218746201</v>
          </cell>
          <cell r="H5680">
            <v>29.805647636294399</v>
          </cell>
          <cell r="I5680">
            <v>30.7300695142746</v>
          </cell>
          <cell r="J5680">
            <v>28.217706270456301</v>
          </cell>
          <cell r="K5680">
            <v>33.845769684910799</v>
          </cell>
          <cell r="L5680">
            <v>37.900816919088399</v>
          </cell>
          <cell r="M5680">
            <v>41.033348374605197</v>
          </cell>
          <cell r="N5680">
            <v>40.084563368916498</v>
          </cell>
          <cell r="O5680">
            <v>40.083588791012801</v>
          </cell>
          <cell r="P5680">
            <v>41.780171247720702</v>
          </cell>
          <cell r="Q5680">
            <v>50.844442098736799</v>
          </cell>
          <cell r="R5680">
            <v>56.307950930833798</v>
          </cell>
          <cell r="S5680">
            <v>52.7625698239803</v>
          </cell>
          <cell r="T5680">
            <v>56.987294494509698</v>
          </cell>
          <cell r="U5680">
            <v>54.832108381271397</v>
          </cell>
          <cell r="V5680">
            <v>62.377832704544097</v>
          </cell>
          <cell r="W5680">
            <v>73.214381541728997</v>
          </cell>
          <cell r="X5680">
            <v>70.739854761600327</v>
          </cell>
          <cell r="Y5680">
            <v>73.978466474923152</v>
          </cell>
          <cell r="Z5680">
            <v>77.217078188245978</v>
          </cell>
          <cell r="AA5680">
            <v>80.455689901568803</v>
          </cell>
          <cell r="AB5680">
            <v>83.694301614891629</v>
          </cell>
          <cell r="AC5680">
            <v>86.932913328214454</v>
          </cell>
          <cell r="AD5680">
            <v>90.17152504153637</v>
          </cell>
          <cell r="AE5680">
            <v>93.410136754859195</v>
          </cell>
          <cell r="AF5680">
            <v>96.648748468182021</v>
          </cell>
          <cell r="AG5680">
            <v>99.887360181504846</v>
          </cell>
          <cell r="AH5680">
            <v>103.12597189482767</v>
          </cell>
          <cell r="AI5680">
            <v>106.3645836081505</v>
          </cell>
          <cell r="AJ5680">
            <v>109.60319532147332</v>
          </cell>
        </row>
        <row r="5681">
          <cell r="F5681">
            <v>31.1794254484177</v>
          </cell>
          <cell r="G5681">
            <v>30.639785791873901</v>
          </cell>
          <cell r="H5681">
            <v>32.137902549147597</v>
          </cell>
          <cell r="I5681">
            <v>33.263373242855103</v>
          </cell>
          <cell r="J5681">
            <v>32.435309536457098</v>
          </cell>
          <cell r="K5681">
            <v>36.943940988004201</v>
          </cell>
          <cell r="L5681">
            <v>41.609436255931897</v>
          </cell>
          <cell r="M5681">
            <v>44.955705457687401</v>
          </cell>
          <cell r="N5681">
            <v>44.376763051867499</v>
          </cell>
          <cell r="O5681">
            <v>44.2383645964265</v>
          </cell>
          <cell r="P5681">
            <v>48.132400325119498</v>
          </cell>
          <cell r="Q5681">
            <v>57.211198305964501</v>
          </cell>
          <cell r="R5681">
            <v>62.5774928956032</v>
          </cell>
          <cell r="S5681">
            <v>59.670015612006203</v>
          </cell>
          <cell r="T5681">
            <v>62.152248684763897</v>
          </cell>
          <cell r="U5681">
            <v>59.576087269186999</v>
          </cell>
          <cell r="V5681">
            <v>69.279126965045904</v>
          </cell>
          <cell r="W5681">
            <v>79.012096208095599</v>
          </cell>
          <cell r="X5681">
            <v>77.160494176726388</v>
          </cell>
          <cell r="Y5681">
            <v>80.531024137692839</v>
          </cell>
          <cell r="Z5681">
            <v>83.901554098660199</v>
          </cell>
          <cell r="AA5681">
            <v>87.27208405962665</v>
          </cell>
          <cell r="AB5681">
            <v>90.642614020593101</v>
          </cell>
          <cell r="AC5681">
            <v>94.013143981560461</v>
          </cell>
          <cell r="AD5681">
            <v>97.383673942526912</v>
          </cell>
          <cell r="AE5681">
            <v>100.75420390349427</v>
          </cell>
          <cell r="AF5681">
            <v>104.12473386446072</v>
          </cell>
          <cell r="AG5681">
            <v>107.49526382542808</v>
          </cell>
          <cell r="AH5681">
            <v>110.86579378639453</v>
          </cell>
          <cell r="AI5681">
            <v>114.23632374736098</v>
          </cell>
          <cell r="AJ5681">
            <v>117.60685370832834</v>
          </cell>
        </row>
        <row r="5682">
          <cell r="F5682">
            <v>33.542330523490897</v>
          </cell>
          <cell r="G5682">
            <v>32.888681321620901</v>
          </cell>
          <cell r="H5682">
            <v>34.768418633222602</v>
          </cell>
          <cell r="I5682">
            <v>35.972794801711999</v>
          </cell>
          <cell r="J5682">
            <v>34.948981687307402</v>
          </cell>
          <cell r="K5682">
            <v>40.418049194812802</v>
          </cell>
          <cell r="L5682">
            <v>44.259472379446002</v>
          </cell>
          <cell r="M5682">
            <v>47.126984298229203</v>
          </cell>
          <cell r="N5682">
            <v>47.535810930490499</v>
          </cell>
          <cell r="O5682">
            <v>46.1227251610756</v>
          </cell>
          <cell r="P5682">
            <v>49.9260905842781</v>
          </cell>
          <cell r="Q5682">
            <v>60.716902744293201</v>
          </cell>
          <cell r="R5682">
            <v>64.359596600532498</v>
          </cell>
          <cell r="S5682">
            <v>63.767897213101399</v>
          </cell>
          <cell r="T5682">
            <v>65.268646668911003</v>
          </cell>
          <cell r="U5682">
            <v>60.859383283615102</v>
          </cell>
          <cell r="V5682">
            <v>73.065341775417295</v>
          </cell>
          <cell r="W5682">
            <v>80.8873626149893</v>
          </cell>
          <cell r="X5682">
            <v>79.800718335804049</v>
          </cell>
          <cell r="Y5682">
            <v>83.173398804555291</v>
          </cell>
          <cell r="Z5682">
            <v>86.546079273306532</v>
          </cell>
          <cell r="AA5682">
            <v>89.918759742057773</v>
          </cell>
          <cell r="AB5682">
            <v>93.291440210809924</v>
          </cell>
          <cell r="AC5682">
            <v>96.664120679561165</v>
          </cell>
          <cell r="AD5682">
            <v>100.03680114831241</v>
          </cell>
          <cell r="AE5682">
            <v>103.40948161706365</v>
          </cell>
          <cell r="AF5682">
            <v>106.7821620858158</v>
          </cell>
          <cell r="AG5682">
            <v>110.15484255456704</v>
          </cell>
          <cell r="AH5682">
            <v>113.52752302331828</v>
          </cell>
          <cell r="AI5682">
            <v>116.90020349206952</v>
          </cell>
          <cell r="AJ5682">
            <v>120.27288396082076</v>
          </cell>
        </row>
        <row r="5683">
          <cell r="F5683">
            <v>35.247414239883398</v>
          </cell>
          <cell r="G5683">
            <v>34.809489257335699</v>
          </cell>
          <cell r="H5683">
            <v>36.816776734352104</v>
          </cell>
          <cell r="I5683">
            <v>38.307703612804403</v>
          </cell>
          <cell r="J5683">
            <v>35.716185689449297</v>
          </cell>
          <cell r="K5683">
            <v>43.055071624279002</v>
          </cell>
          <cell r="L5683">
            <v>46.950432976245899</v>
          </cell>
          <cell r="M5683">
            <v>49.663216578960402</v>
          </cell>
          <cell r="N5683">
            <v>49.6943857746124</v>
          </cell>
          <cell r="O5683">
            <v>45.656451898097998</v>
          </cell>
          <cell r="P5683">
            <v>50.091170940518403</v>
          </cell>
          <cell r="Q5683">
            <v>63.708664245605497</v>
          </cell>
          <cell r="R5683">
            <v>66.874534317493399</v>
          </cell>
          <cell r="S5683">
            <v>66.209829336166393</v>
          </cell>
          <cell r="T5683">
            <v>68.140084614396102</v>
          </cell>
          <cell r="U5683">
            <v>61.319493906021101</v>
          </cell>
          <cell r="V5683">
            <v>76.875365625262305</v>
          </cell>
          <cell r="W5683">
            <v>83.918563226699803</v>
          </cell>
          <cell r="X5683">
            <v>83.092893192204428</v>
          </cell>
          <cell r="Y5683">
            <v>86.700900247425125</v>
          </cell>
          <cell r="Z5683">
            <v>90.30890730264673</v>
          </cell>
          <cell r="AA5683">
            <v>93.916914357867427</v>
          </cell>
          <cell r="AB5683">
            <v>97.524921413089032</v>
          </cell>
          <cell r="AC5683">
            <v>101.13292846830973</v>
          </cell>
          <cell r="AD5683">
            <v>104.74093552353133</v>
          </cell>
          <cell r="AE5683">
            <v>108.34894257875203</v>
          </cell>
          <cell r="AF5683">
            <v>111.95694963397364</v>
          </cell>
          <cell r="AG5683">
            <v>115.56495668919433</v>
          </cell>
          <cell r="AH5683">
            <v>119.17296374441594</v>
          </cell>
          <cell r="AI5683">
            <v>122.78097079963754</v>
          </cell>
          <cell r="AJ5683">
            <v>126.38897785485824</v>
          </cell>
        </row>
        <row r="5684">
          <cell r="F5684">
            <v>36.781249750137299</v>
          </cell>
          <cell r="G5684">
            <v>36.076758113384201</v>
          </cell>
          <cell r="H5684">
            <v>38.370991411209097</v>
          </cell>
          <cell r="I5684">
            <v>40.080494155883798</v>
          </cell>
          <cell r="J5684">
            <v>38.195606317520102</v>
          </cell>
          <cell r="K5684">
            <v>45.5748327946663</v>
          </cell>
          <cell r="L5684">
            <v>49.811744173049902</v>
          </cell>
          <cell r="M5684">
            <v>52.588213415145901</v>
          </cell>
          <cell r="N5684">
            <v>52.278799901485399</v>
          </cell>
          <cell r="O5684">
            <v>47.943718991637198</v>
          </cell>
          <cell r="P5684">
            <v>53.579255003690697</v>
          </cell>
          <cell r="Q5684">
            <v>65.774756799697897</v>
          </cell>
          <cell r="R5684">
            <v>70.433227106094407</v>
          </cell>
          <cell r="S5684">
            <v>68.793610006332401</v>
          </cell>
          <cell r="T5684">
            <v>70.622623242616697</v>
          </cell>
          <cell r="U5684">
            <v>65.284374401569394</v>
          </cell>
          <cell r="V5684">
            <v>80.1353040790558</v>
          </cell>
          <cell r="W5684">
            <v>87.214636135101301</v>
          </cell>
          <cell r="X5684">
            <v>86.579137264490782</v>
          </cell>
          <cell r="Y5684">
            <v>90.283338482265208</v>
          </cell>
          <cell r="Z5684">
            <v>93.987539700040543</v>
          </cell>
          <cell r="AA5684">
            <v>97.691740917814968</v>
          </cell>
          <cell r="AB5684">
            <v>101.3959421355903</v>
          </cell>
          <cell r="AC5684">
            <v>105.10014335336473</v>
          </cell>
          <cell r="AD5684">
            <v>108.80434457114006</v>
          </cell>
          <cell r="AE5684">
            <v>112.50854578891449</v>
          </cell>
          <cell r="AF5684">
            <v>116.21274700668982</v>
          </cell>
          <cell r="AG5684">
            <v>119.91694822446425</v>
          </cell>
          <cell r="AH5684">
            <v>123.62114944223958</v>
          </cell>
          <cell r="AI5684">
            <v>127.32535066001492</v>
          </cell>
          <cell r="AJ5684">
            <v>131.02955187778934</v>
          </cell>
        </row>
        <row r="5685">
          <cell r="F5685">
            <v>39.706189138412498</v>
          </cell>
          <cell r="G5685">
            <v>39.396664665222197</v>
          </cell>
          <cell r="H5685">
            <v>42.210938911437999</v>
          </cell>
          <cell r="I5685">
            <v>45.023704586029098</v>
          </cell>
          <cell r="J5685">
            <v>44.873792248249103</v>
          </cell>
          <cell r="K5685">
            <v>51.350207551956203</v>
          </cell>
          <cell r="L5685">
            <v>54.733974315643302</v>
          </cell>
          <cell r="M5685">
            <v>57.413398841857898</v>
          </cell>
          <cell r="N5685">
            <v>57.904155803680403</v>
          </cell>
          <cell r="O5685">
            <v>56.663661045074498</v>
          </cell>
          <cell r="P5685">
            <v>62.689661712646497</v>
          </cell>
          <cell r="Q5685">
            <v>71.323561321258595</v>
          </cell>
          <cell r="R5685">
            <v>75.051719741821302</v>
          </cell>
          <cell r="S5685">
            <v>75.068335544586205</v>
          </cell>
          <cell r="T5685">
            <v>76.213862361907999</v>
          </cell>
          <cell r="U5685">
            <v>73.870484296798693</v>
          </cell>
          <cell r="V5685">
            <v>86.354269939422593</v>
          </cell>
          <cell r="W5685">
            <v>92.549027183532701</v>
          </cell>
          <cell r="X5685">
            <v>92.443198445892449</v>
          </cell>
          <cell r="Y5685">
            <v>96.020348364223537</v>
          </cell>
          <cell r="Z5685">
            <v>99.597498282554625</v>
          </cell>
          <cell r="AA5685">
            <v>103.1746482008848</v>
          </cell>
          <cell r="AB5685">
            <v>106.75179811921589</v>
          </cell>
          <cell r="AC5685">
            <v>110.32894803754698</v>
          </cell>
          <cell r="AD5685">
            <v>113.90609795587716</v>
          </cell>
          <cell r="AE5685">
            <v>117.48324787420825</v>
          </cell>
          <cell r="AF5685">
            <v>121.06039779253933</v>
          </cell>
          <cell r="AG5685">
            <v>124.63754771086951</v>
          </cell>
          <cell r="AH5685">
            <v>128.2146976292006</v>
          </cell>
          <cell r="AI5685">
            <v>131.79184754753169</v>
          </cell>
          <cell r="AJ5685">
            <v>135.36899746586187</v>
          </cell>
        </row>
        <row r="5686">
          <cell r="F5686">
            <v>42.449246440887499</v>
          </cell>
          <cell r="G5686">
            <v>42.421507524490401</v>
          </cell>
          <cell r="H5686">
            <v>45.4567251434326</v>
          </cell>
          <cell r="I5686">
            <v>48.679412408828703</v>
          </cell>
          <cell r="J5686">
            <v>51.310274345398</v>
          </cell>
          <cell r="K5686">
            <v>56.122501539230299</v>
          </cell>
          <cell r="L5686">
            <v>59.043010093688999</v>
          </cell>
          <cell r="M5686">
            <v>62.2559304771423</v>
          </cell>
          <cell r="N5686">
            <v>62.756925567627</v>
          </cell>
          <cell r="O5686">
            <v>63.757264030456497</v>
          </cell>
          <cell r="P5686">
            <v>70.076245727539103</v>
          </cell>
          <cell r="Q5686">
            <v>78.417702575683606</v>
          </cell>
          <cell r="R5686">
            <v>80.760736877441403</v>
          </cell>
          <cell r="S5686">
            <v>81.046278202056897</v>
          </cell>
          <cell r="T5686">
            <v>81.538517318725596</v>
          </cell>
          <cell r="U5686">
            <v>80.420807510375994</v>
          </cell>
          <cell r="V5686">
            <v>94.115817092895497</v>
          </cell>
          <cell r="W5686">
            <v>98.743148628234906</v>
          </cell>
          <cell r="X5686">
            <v>99.088566801452544</v>
          </cell>
          <cell r="Y5686">
            <v>102.71133451933474</v>
          </cell>
          <cell r="Z5686">
            <v>106.33410223721603</v>
          </cell>
          <cell r="AA5686">
            <v>109.95686995509732</v>
          </cell>
          <cell r="AB5686">
            <v>113.57963767297952</v>
          </cell>
          <cell r="AC5686">
            <v>117.2024053908608</v>
          </cell>
          <cell r="AD5686">
            <v>120.82517310874209</v>
          </cell>
          <cell r="AE5686">
            <v>124.44794082662429</v>
          </cell>
          <cell r="AF5686">
            <v>128.07070854450558</v>
          </cell>
          <cell r="AG5686">
            <v>131.69347626238778</v>
          </cell>
          <cell r="AH5686">
            <v>135.31624398026906</v>
          </cell>
          <cell r="AI5686">
            <v>138.93901169815035</v>
          </cell>
          <cell r="AJ5686">
            <v>142.56177941603255</v>
          </cell>
        </row>
        <row r="5687">
          <cell r="F5687">
            <v>44.209006011962899</v>
          </cell>
          <cell r="G5687">
            <v>44.653553535461398</v>
          </cell>
          <cell r="H5687">
            <v>47.537472923278798</v>
          </cell>
          <cell r="I5687">
            <v>50.844448736190799</v>
          </cell>
          <cell r="J5687">
            <v>55.425066020965602</v>
          </cell>
          <cell r="K5687">
            <v>61.1591178627014</v>
          </cell>
          <cell r="L5687">
            <v>63.268077735900903</v>
          </cell>
          <cell r="M5687">
            <v>66.922532291412395</v>
          </cell>
          <cell r="N5687">
            <v>66.895149047851604</v>
          </cell>
          <cell r="O5687">
            <v>69.756881656646698</v>
          </cell>
          <cell r="P5687">
            <v>75.952743900299097</v>
          </cell>
          <cell r="Q5687">
            <v>89.446836078643798</v>
          </cell>
          <cell r="R5687">
            <v>89.127266586303705</v>
          </cell>
          <cell r="S5687">
            <v>88.044445697784397</v>
          </cell>
          <cell r="T5687">
            <v>86.668707267761206</v>
          </cell>
          <cell r="U5687">
            <v>87.757750793457006</v>
          </cell>
          <cell r="V5687">
            <v>104.373856391907</v>
          </cell>
          <cell r="W5687">
            <v>107.232307228088</v>
          </cell>
          <cell r="X5687">
            <v>108.35763026199311</v>
          </cell>
          <cell r="Y5687">
            <v>112.32709131601496</v>
          </cell>
          <cell r="Z5687">
            <v>116.29655237003681</v>
          </cell>
          <cell r="AA5687">
            <v>120.26601342405866</v>
          </cell>
          <cell r="AB5687">
            <v>124.2354744780796</v>
          </cell>
          <cell r="AC5687">
            <v>128.20493553210144</v>
          </cell>
          <cell r="AD5687">
            <v>132.17439658612329</v>
          </cell>
          <cell r="AE5687">
            <v>136.14385764014514</v>
          </cell>
          <cell r="AF5687">
            <v>140.11331869416608</v>
          </cell>
          <cell r="AG5687">
            <v>144.08277974818793</v>
          </cell>
          <cell r="AH5687">
            <v>148.05224080220978</v>
          </cell>
          <cell r="AI5687">
            <v>152.02170185623163</v>
          </cell>
          <cell r="AJ5687">
            <v>155.99116291025348</v>
          </cell>
        </row>
        <row r="5688">
          <cell r="F5688">
            <v>42.4920821285248</v>
          </cell>
          <cell r="G5688">
            <v>43.3053167304993</v>
          </cell>
          <cell r="H5688">
            <v>46.763084117889399</v>
          </cell>
          <cell r="I5688">
            <v>49.718707139968899</v>
          </cell>
          <cell r="J5688">
            <v>55.9663397636414</v>
          </cell>
          <cell r="K5688">
            <v>59.339771511077899</v>
          </cell>
          <cell r="L5688">
            <v>61.8043333473206</v>
          </cell>
          <cell r="M5688">
            <v>65.836450897216807</v>
          </cell>
          <cell r="N5688">
            <v>66.413267112731901</v>
          </cell>
          <cell r="O5688">
            <v>69.747837436675994</v>
          </cell>
          <cell r="P5688">
            <v>76.733378887176499</v>
          </cell>
          <cell r="Q5688">
            <v>88.209659847259502</v>
          </cell>
          <cell r="R5688">
            <v>88.484211524963399</v>
          </cell>
          <cell r="S5688">
            <v>88.846386249542206</v>
          </cell>
          <cell r="T5688">
            <v>85.792745410919196</v>
          </cell>
          <cell r="U5688">
            <v>88.319563961029004</v>
          </cell>
          <cell r="V5688">
            <v>103.692913906097</v>
          </cell>
          <cell r="W5688">
            <v>103.720980083466</v>
          </cell>
          <cell r="X5688">
            <v>106.810338068899</v>
          </cell>
          <cell r="Y5688">
            <v>110.59474600106478</v>
          </cell>
          <cell r="Z5688">
            <v>114.37915393323055</v>
          </cell>
          <cell r="AA5688">
            <v>118.16356186539633</v>
          </cell>
          <cell r="AB5688">
            <v>121.94796979756211</v>
          </cell>
          <cell r="AC5688">
            <v>125.73237772972789</v>
          </cell>
          <cell r="AD5688">
            <v>129.51678566189366</v>
          </cell>
          <cell r="AE5688">
            <v>133.30119359406035</v>
          </cell>
          <cell r="AF5688">
            <v>137.08560152622613</v>
          </cell>
          <cell r="AG5688">
            <v>140.87000945839191</v>
          </cell>
          <cell r="AH5688">
            <v>144.65441739055768</v>
          </cell>
          <cell r="AI5688">
            <v>148.43882532272346</v>
          </cell>
          <cell r="AJ5688">
            <v>152.22323325488924</v>
          </cell>
        </row>
        <row r="5689">
          <cell r="F5689">
            <v>41.107632356643698</v>
          </cell>
          <cell r="G5689">
            <v>42.647879730224602</v>
          </cell>
          <cell r="H5689">
            <v>45.946009418487499</v>
          </cell>
          <cell r="I5689">
            <v>49.144560274124103</v>
          </cell>
          <cell r="J5689">
            <v>55.994399841308599</v>
          </cell>
          <cell r="K5689">
            <v>58.3254305114746</v>
          </cell>
          <cell r="L5689">
            <v>60.954141098022497</v>
          </cell>
          <cell r="M5689">
            <v>65.459483425140405</v>
          </cell>
          <cell r="N5689">
            <v>66.424907226562496</v>
          </cell>
          <cell r="O5689">
            <v>70.380045070648194</v>
          </cell>
          <cell r="P5689">
            <v>77.479767620086704</v>
          </cell>
          <cell r="Q5689">
            <v>85.1194070854187</v>
          </cell>
          <cell r="R5689">
            <v>87.435416179656997</v>
          </cell>
          <cell r="S5689">
            <v>87.636455852508504</v>
          </cell>
          <cell r="T5689">
            <v>86.144902976989698</v>
          </cell>
          <cell r="U5689">
            <v>89.444389396667503</v>
          </cell>
          <cell r="V5689">
            <v>100.603967987061</v>
          </cell>
          <cell r="W5689">
            <v>101.963201339722</v>
          </cell>
          <cell r="X5689">
            <v>105.08033752899246</v>
          </cell>
          <cell r="Y5689">
            <v>108.68344506634821</v>
          </cell>
          <cell r="Z5689">
            <v>112.28655260370488</v>
          </cell>
          <cell r="AA5689">
            <v>115.88966014106154</v>
          </cell>
          <cell r="AB5689">
            <v>119.49276767841729</v>
          </cell>
          <cell r="AC5689">
            <v>123.09587521577396</v>
          </cell>
          <cell r="AD5689">
            <v>126.69898275312971</v>
          </cell>
          <cell r="AE5689">
            <v>130.30209029048638</v>
          </cell>
          <cell r="AF5689">
            <v>133.90519782784304</v>
          </cell>
          <cell r="AG5689">
            <v>137.50830536519879</v>
          </cell>
          <cell r="AH5689">
            <v>141.11141290255546</v>
          </cell>
          <cell r="AI5689">
            <v>144.71452043991212</v>
          </cell>
          <cell r="AJ5689">
            <v>148.31762797726788</v>
          </cell>
        </row>
        <row r="5690">
          <cell r="F5690">
            <v>37.919671444892899</v>
          </cell>
          <cell r="G5690">
            <v>39.025217548370399</v>
          </cell>
          <cell r="H5690">
            <v>42.480816251754803</v>
          </cell>
          <cell r="I5690">
            <v>46.983823913574199</v>
          </cell>
          <cell r="J5690">
            <v>52.903782863616897</v>
          </cell>
          <cell r="K5690">
            <v>54.175399152755702</v>
          </cell>
          <cell r="L5690">
            <v>57.766032875061001</v>
          </cell>
          <cell r="M5690">
            <v>61.638997509002699</v>
          </cell>
          <cell r="N5690">
            <v>63.132602539062503</v>
          </cell>
          <cell r="O5690">
            <v>67.112685485839805</v>
          </cell>
          <cell r="P5690">
            <v>74.205921562194803</v>
          </cell>
          <cell r="Q5690">
            <v>77.439680080413794</v>
          </cell>
          <cell r="R5690">
            <v>81.600919780731203</v>
          </cell>
          <cell r="S5690">
            <v>82.105444757461498</v>
          </cell>
          <cell r="T5690">
            <v>83.0950272750854</v>
          </cell>
          <cell r="U5690">
            <v>85.495697212219198</v>
          </cell>
          <cell r="V5690">
            <v>94.350137763977003</v>
          </cell>
          <cell r="W5690">
            <v>96.250345733642604</v>
          </cell>
          <cell r="X5690">
            <v>99.23355620269831</v>
          </cell>
          <cell r="Y5690">
            <v>102.64350347244999</v>
          </cell>
          <cell r="Z5690">
            <v>106.05345074220168</v>
          </cell>
          <cell r="AA5690">
            <v>109.46339801195336</v>
          </cell>
          <cell r="AB5690">
            <v>112.87334528170504</v>
          </cell>
          <cell r="AC5690">
            <v>116.28329255145673</v>
          </cell>
          <cell r="AD5690">
            <v>119.69323982120841</v>
          </cell>
          <cell r="AE5690">
            <v>123.103187090961</v>
          </cell>
          <cell r="AF5690">
            <v>126.51313436071268</v>
          </cell>
          <cell r="AG5690">
            <v>129.92308163046437</v>
          </cell>
          <cell r="AH5690">
            <v>133.33302890021605</v>
          </cell>
          <cell r="AI5690">
            <v>136.74297616996773</v>
          </cell>
          <cell r="AJ5690">
            <v>140.15292343971942</v>
          </cell>
        </row>
        <row r="5691">
          <cell r="F5691">
            <v>33.528099071741103</v>
          </cell>
          <cell r="G5691">
            <v>35.282432890653602</v>
          </cell>
          <cell r="H5691">
            <v>38.611682478904697</v>
          </cell>
          <cell r="I5691">
            <v>44.015277537822698</v>
          </cell>
          <cell r="J5691">
            <v>49.2250906620026</v>
          </cell>
          <cell r="K5691">
            <v>49.892839996337898</v>
          </cell>
          <cell r="L5691">
            <v>52.963429244995098</v>
          </cell>
          <cell r="M5691">
            <v>56.5921398525238</v>
          </cell>
          <cell r="N5691">
            <v>59.8798703651428</v>
          </cell>
          <cell r="O5691">
            <v>64.078899570465097</v>
          </cell>
          <cell r="P5691">
            <v>70.455315837860098</v>
          </cell>
          <cell r="Q5691">
            <v>71.709985765457105</v>
          </cell>
          <cell r="R5691">
            <v>75.3742722034454</v>
          </cell>
          <cell r="S5691">
            <v>76.824878007888799</v>
          </cell>
          <cell r="T5691">
            <v>79.332798770904503</v>
          </cell>
          <cell r="U5691">
            <v>81.8317876396179</v>
          </cell>
          <cell r="V5691">
            <v>88.297093229293793</v>
          </cell>
          <cell r="W5691">
            <v>90.384514039039601</v>
          </cell>
          <cell r="X5691">
            <v>93.325959959793181</v>
          </cell>
          <cell r="Y5691">
            <v>96.509417853771083</v>
          </cell>
          <cell r="Z5691">
            <v>99.692875747749895</v>
          </cell>
          <cell r="AA5691">
            <v>102.87633364172871</v>
          </cell>
          <cell r="AB5691">
            <v>106.05979153570661</v>
          </cell>
          <cell r="AC5691">
            <v>109.24324942968542</v>
          </cell>
          <cell r="AD5691">
            <v>112.42670732366423</v>
          </cell>
          <cell r="AE5691">
            <v>115.61016521764213</v>
          </cell>
          <cell r="AF5691">
            <v>118.79362311162095</v>
          </cell>
          <cell r="AG5691">
            <v>121.97708100559885</v>
          </cell>
          <cell r="AH5691">
            <v>125.16053889957766</v>
          </cell>
          <cell r="AI5691">
            <v>128.34399679355647</v>
          </cell>
          <cell r="AJ5691">
            <v>131.52745468753437</v>
          </cell>
        </row>
        <row r="5692">
          <cell r="F5692">
            <v>28.02214767313</v>
          </cell>
          <cell r="G5692">
            <v>30.113197627544402</v>
          </cell>
          <cell r="H5692">
            <v>33.419466367125501</v>
          </cell>
          <cell r="I5692">
            <v>39.146789431095101</v>
          </cell>
          <cell r="J5692">
            <v>44.500478429794299</v>
          </cell>
          <cell r="K5692">
            <v>44.4306369327307</v>
          </cell>
          <cell r="L5692">
            <v>47.480585727691597</v>
          </cell>
          <cell r="M5692">
            <v>51.702420186996498</v>
          </cell>
          <cell r="N5692">
            <v>55.726065989494302</v>
          </cell>
          <cell r="O5692">
            <v>60.195761695861798</v>
          </cell>
          <cell r="P5692">
            <v>65.509151880264298</v>
          </cell>
          <cell r="Q5692">
            <v>64.712270526886002</v>
          </cell>
          <cell r="R5692">
            <v>68.910578416824293</v>
          </cell>
          <cell r="S5692">
            <v>70.165325812816604</v>
          </cell>
          <cell r="T5692">
            <v>73.960762741088899</v>
          </cell>
          <cell r="U5692">
            <v>76.808417503356907</v>
          </cell>
          <cell r="V5692">
            <v>82.661940435409505</v>
          </cell>
          <cell r="W5692">
            <v>83.894561374664306</v>
          </cell>
          <cell r="X5692">
            <v>86.797025697580466</v>
          </cell>
          <cell r="Y5692">
            <v>89.80476061756508</v>
          </cell>
          <cell r="Z5692">
            <v>92.812495537549694</v>
          </cell>
          <cell r="AA5692">
            <v>95.820230457534308</v>
          </cell>
          <cell r="AB5692">
            <v>98.827965377518012</v>
          </cell>
          <cell r="AC5692">
            <v>101.83570029750263</v>
          </cell>
          <cell r="AD5692">
            <v>104.84343521748724</v>
          </cell>
          <cell r="AE5692">
            <v>107.85117013747185</v>
          </cell>
          <cell r="AF5692">
            <v>110.85890505745556</v>
          </cell>
          <cell r="AG5692">
            <v>113.86663997744017</v>
          </cell>
          <cell r="AH5692">
            <v>116.87437489742479</v>
          </cell>
          <cell r="AI5692">
            <v>119.8821098174094</v>
          </cell>
          <cell r="AJ5692">
            <v>122.88984473739401</v>
          </cell>
        </row>
        <row r="5693">
          <cell r="F5693">
            <v>23.870782520771002</v>
          </cell>
          <cell r="G5693">
            <v>26.325864545583698</v>
          </cell>
          <cell r="H5693">
            <v>29.696739340305299</v>
          </cell>
          <cell r="I5693">
            <v>36.354210263729101</v>
          </cell>
          <cell r="J5693">
            <v>38.790750480174999</v>
          </cell>
          <cell r="K5693">
            <v>39.743626185417199</v>
          </cell>
          <cell r="L5693">
            <v>43.363478111267099</v>
          </cell>
          <cell r="M5693">
            <v>48.110775588989299</v>
          </cell>
          <cell r="N5693">
            <v>55.013916505813597</v>
          </cell>
          <cell r="O5693">
            <v>60.790490974426298</v>
          </cell>
          <cell r="P5693">
            <v>61.974943504333503</v>
          </cell>
          <cell r="Q5693">
            <v>63.067974884033198</v>
          </cell>
          <cell r="R5693">
            <v>67.668578676223802</v>
          </cell>
          <cell r="S5693">
            <v>68.334972579479199</v>
          </cell>
          <cell r="T5693">
            <v>74.433687641143806</v>
          </cell>
          <cell r="U5693">
            <v>77.757225898742703</v>
          </cell>
          <cell r="V5693">
            <v>80.502607851028401</v>
          </cell>
          <cell r="W5693">
            <v>81.752444653511006</v>
          </cell>
          <cell r="X5693">
            <v>85.539901503944748</v>
          </cell>
          <cell r="Y5693">
            <v>88.523577356138958</v>
          </cell>
          <cell r="Z5693">
            <v>91.507253208334077</v>
          </cell>
          <cell r="AA5693">
            <v>94.490929060528288</v>
          </cell>
          <cell r="AB5693">
            <v>97.474604912723407</v>
          </cell>
          <cell r="AC5693">
            <v>100.45828076491762</v>
          </cell>
          <cell r="AD5693">
            <v>103.44195661711274</v>
          </cell>
          <cell r="AE5693">
            <v>106.42563246930695</v>
          </cell>
          <cell r="AF5693">
            <v>109.40930832150207</v>
          </cell>
          <cell r="AG5693">
            <v>112.39298417369628</v>
          </cell>
          <cell r="AH5693">
            <v>115.3766600258914</v>
          </cell>
          <cell r="AI5693">
            <v>118.36033587808652</v>
          </cell>
          <cell r="AJ5693">
            <v>121.34401173028073</v>
          </cell>
        </row>
        <row r="5694">
          <cell r="F5694">
            <v>21.2860673058033</v>
          </cell>
          <cell r="G5694">
            <v>23.667912840858101</v>
          </cell>
          <cell r="H5694">
            <v>27.060887308120702</v>
          </cell>
          <cell r="I5694">
            <v>32.253811672210702</v>
          </cell>
          <cell r="J5694">
            <v>33.895339972019201</v>
          </cell>
          <cell r="K5694">
            <v>35.7189896802902</v>
          </cell>
          <cell r="L5694">
            <v>38.749309783458699</v>
          </cell>
          <cell r="M5694">
            <v>43.8135425951481</v>
          </cell>
          <cell r="N5694">
            <v>50.407550889730501</v>
          </cell>
          <cell r="O5694">
            <v>55.635528778314601</v>
          </cell>
          <cell r="P5694">
            <v>56.201484240770299</v>
          </cell>
          <cell r="Q5694">
            <v>57.662588802337602</v>
          </cell>
          <cell r="R5694">
            <v>61.964201300144197</v>
          </cell>
          <cell r="S5694">
            <v>62.6239323706627</v>
          </cell>
          <cell r="T5694">
            <v>68.928828940868399</v>
          </cell>
          <cell r="U5694">
            <v>73.002196853637699</v>
          </cell>
          <cell r="V5694">
            <v>73.957222663879406</v>
          </cell>
          <cell r="W5694">
            <v>75.798931351661693</v>
          </cell>
          <cell r="X5694">
            <v>79.459456482759379</v>
          </cell>
          <cell r="Y5694">
            <v>82.33967645795201</v>
          </cell>
          <cell r="Z5694">
            <v>85.21989643314464</v>
          </cell>
          <cell r="AA5694">
            <v>88.100116408337271</v>
          </cell>
          <cell r="AB5694">
            <v>90.980336383529902</v>
          </cell>
          <cell r="AC5694">
            <v>93.860556358722533</v>
          </cell>
          <cell r="AD5694">
            <v>96.740776333915164</v>
          </cell>
          <cell r="AE5694">
            <v>99.620996309107795</v>
          </cell>
          <cell r="AF5694">
            <v>102.50121628430043</v>
          </cell>
          <cell r="AG5694">
            <v>105.38143625949306</v>
          </cell>
          <cell r="AH5694">
            <v>108.26165623468569</v>
          </cell>
          <cell r="AI5694">
            <v>111.14187620987832</v>
          </cell>
          <cell r="AJ5694">
            <v>114.02209618507095</v>
          </cell>
        </row>
        <row r="5695">
          <cell r="F5695">
            <v>19.759846879243899</v>
          </cell>
          <cell r="G5695">
            <v>21.654593527317001</v>
          </cell>
          <cell r="H5695">
            <v>24.690454479455902</v>
          </cell>
          <cell r="I5695">
            <v>29.096544484615301</v>
          </cell>
          <cell r="J5695">
            <v>29.622817939758299</v>
          </cell>
          <cell r="K5695">
            <v>32.520393062591602</v>
          </cell>
          <cell r="L5695">
            <v>35.141582412123697</v>
          </cell>
          <cell r="M5695">
            <v>39.916346315622299</v>
          </cell>
          <cell r="N5695">
            <v>45.241708853125601</v>
          </cell>
          <cell r="O5695">
            <v>48.909126878857599</v>
          </cell>
          <cell r="P5695">
            <v>49.580997403740902</v>
          </cell>
          <cell r="Q5695">
            <v>51.781854701638203</v>
          </cell>
          <cell r="R5695">
            <v>53.411927931070302</v>
          </cell>
          <cell r="S5695">
            <v>55.852319743037199</v>
          </cell>
          <cell r="T5695">
            <v>61.412614601135303</v>
          </cell>
          <cell r="U5695">
            <v>65.739277940511698</v>
          </cell>
          <cell r="V5695">
            <v>64.337253602623903</v>
          </cell>
          <cell r="W5695">
            <v>68.282145859837499</v>
          </cell>
          <cell r="X5695">
            <v>70.704419228927691</v>
          </cell>
          <cell r="Y5695">
            <v>73.295236770267366</v>
          </cell>
          <cell r="Z5695">
            <v>75.88605431160704</v>
          </cell>
          <cell r="AA5695">
            <v>78.476871852946715</v>
          </cell>
          <cell r="AB5695">
            <v>81.067689394287299</v>
          </cell>
          <cell r="AC5695">
            <v>83.658506935626974</v>
          </cell>
          <cell r="AD5695">
            <v>86.249324476966649</v>
          </cell>
          <cell r="AE5695">
            <v>88.840142018306324</v>
          </cell>
          <cell r="AF5695">
            <v>91.430959559646908</v>
          </cell>
          <cell r="AG5695">
            <v>94.021777100986583</v>
          </cell>
          <cell r="AH5695">
            <v>96.612594642326258</v>
          </cell>
          <cell r="AI5695">
            <v>99.203412183665932</v>
          </cell>
          <cell r="AJ5695">
            <v>101.79422972500561</v>
          </cell>
        </row>
        <row r="5696">
          <cell r="F5696">
            <v>18.472992244720501</v>
          </cell>
          <cell r="G5696">
            <v>19.9009017018899</v>
          </cell>
          <cell r="H5696">
            <v>22.496781404495199</v>
          </cell>
          <cell r="I5696">
            <v>26.014131216287598</v>
          </cell>
          <cell r="J5696">
            <v>26.727424815326899</v>
          </cell>
          <cell r="K5696">
            <v>30.2206874681711</v>
          </cell>
          <cell r="L5696">
            <v>31.827476338058698</v>
          </cell>
          <cell r="M5696">
            <v>37.054260645151103</v>
          </cell>
          <cell r="N5696">
            <v>40.556304959774003</v>
          </cell>
          <cell r="O5696">
            <v>43.628940739035599</v>
          </cell>
          <cell r="P5696">
            <v>44.396688944578202</v>
          </cell>
          <cell r="Q5696">
            <v>46.231135784387597</v>
          </cell>
          <cell r="R5696">
            <v>48.730466218352298</v>
          </cell>
          <cell r="S5696">
            <v>50.298133313179001</v>
          </cell>
          <cell r="T5696">
            <v>54.2607608239651</v>
          </cell>
          <cell r="U5696">
            <v>58.0668334523439</v>
          </cell>
          <cell r="V5696">
            <v>58.226815863728497</v>
          </cell>
          <cell r="W5696">
            <v>61.600794307708703</v>
          </cell>
          <cell r="X5696">
            <v>63.452780599260223</v>
          </cell>
          <cell r="Y5696">
            <v>65.789706628088425</v>
          </cell>
          <cell r="Z5696">
            <v>68.126632656916627</v>
          </cell>
          <cell r="AA5696">
            <v>70.463558685744829</v>
          </cell>
          <cell r="AB5696">
            <v>72.800484714573031</v>
          </cell>
          <cell r="AC5696">
            <v>75.137410743401233</v>
          </cell>
          <cell r="AD5696">
            <v>77.474336772229435</v>
          </cell>
          <cell r="AE5696">
            <v>79.811262801057637</v>
          </cell>
          <cell r="AF5696">
            <v>82.148188829885839</v>
          </cell>
          <cell r="AG5696">
            <v>84.485114858714041</v>
          </cell>
          <cell r="AH5696">
            <v>86.822040887542244</v>
          </cell>
          <cell r="AI5696">
            <v>89.158966916370446</v>
          </cell>
          <cell r="AJ5696">
            <v>91.495892945198648</v>
          </cell>
        </row>
        <row r="5697">
          <cell r="F5697">
            <v>18.993776709199</v>
          </cell>
          <cell r="G5697">
            <v>20.465004251122501</v>
          </cell>
          <cell r="H5697">
            <v>23.3161631979942</v>
          </cell>
          <cell r="I5697">
            <v>25.550798933654999</v>
          </cell>
          <cell r="J5697">
            <v>27.4077495282888</v>
          </cell>
          <cell r="K5697">
            <v>30.524184680581101</v>
          </cell>
          <cell r="L5697">
            <v>32.456295831203498</v>
          </cell>
          <cell r="M5697">
            <v>38.031495364666</v>
          </cell>
          <cell r="N5697">
            <v>39.911675756335299</v>
          </cell>
          <cell r="O5697">
            <v>41.900601035416102</v>
          </cell>
          <cell r="P5697">
            <v>46.386536457300203</v>
          </cell>
          <cell r="Q5697">
            <v>47.008523180216599</v>
          </cell>
          <cell r="R5697">
            <v>49.995759254455599</v>
          </cell>
          <cell r="S5697">
            <v>51.5078537339568</v>
          </cell>
          <cell r="T5697">
            <v>53.7505363897085</v>
          </cell>
          <cell r="U5697">
            <v>56.402925132512998</v>
          </cell>
          <cell r="V5697">
            <v>59.181934144020097</v>
          </cell>
          <cell r="W5697">
            <v>63.9526503124237</v>
          </cell>
          <cell r="X5697">
            <v>64.638505547936802</v>
          </cell>
          <cell r="Y5697">
            <v>67.118252094900527</v>
          </cell>
          <cell r="Z5697">
            <v>69.597998641864251</v>
          </cell>
          <cell r="AA5697">
            <v>72.077745188828885</v>
          </cell>
          <cell r="AB5697">
            <v>74.55749173579261</v>
          </cell>
          <cell r="AC5697">
            <v>77.037238282756334</v>
          </cell>
          <cell r="AD5697">
            <v>79.516984829720968</v>
          </cell>
          <cell r="AE5697">
            <v>81.996731376684693</v>
          </cell>
          <cell r="AF5697">
            <v>84.476477923648417</v>
          </cell>
          <cell r="AG5697">
            <v>86.956224470613051</v>
          </cell>
          <cell r="AH5697">
            <v>89.435971017576776</v>
          </cell>
          <cell r="AI5697">
            <v>91.9157175645405</v>
          </cell>
          <cell r="AJ5697">
            <v>94.395464111505134</v>
          </cell>
        </row>
        <row r="5698">
          <cell r="F5698">
            <v>21.409276847839401</v>
          </cell>
          <cell r="G5698">
            <v>22.901321423769001</v>
          </cell>
          <cell r="H5698">
            <v>26.513924657940901</v>
          </cell>
          <cell r="I5698">
            <v>26.5898159878403</v>
          </cell>
          <cell r="J5698">
            <v>31.318585675716399</v>
          </cell>
          <cell r="K5698">
            <v>34.180931747674897</v>
          </cell>
          <cell r="L5698">
            <v>35.8157399032116</v>
          </cell>
          <cell r="M5698">
            <v>41.347095661878598</v>
          </cell>
          <cell r="N5698">
            <v>40.695639576315898</v>
          </cell>
          <cell r="O5698">
            <v>41.7382369009256</v>
          </cell>
          <cell r="P5698">
            <v>49.784234680414201</v>
          </cell>
          <cell r="Q5698">
            <v>51.158277373313901</v>
          </cell>
          <cell r="R5698">
            <v>54.923990420341497</v>
          </cell>
          <cell r="S5698">
            <v>55.5483718554974</v>
          </cell>
          <cell r="T5698">
            <v>54.288938892245298</v>
          </cell>
          <cell r="U5698">
            <v>53.351263268828397</v>
          </cell>
          <cell r="V5698">
            <v>64.532664483308807</v>
          </cell>
          <cell r="W5698">
            <v>68.689653005838395</v>
          </cell>
          <cell r="X5698">
            <v>68.116414474916382</v>
          </cell>
          <cell r="Y5698">
            <v>70.779194007501246</v>
          </cell>
          <cell r="Z5698">
            <v>73.441973540085201</v>
          </cell>
          <cell r="AA5698">
            <v>76.104753072669155</v>
          </cell>
          <cell r="AB5698">
            <v>78.767532605254019</v>
          </cell>
          <cell r="AC5698">
            <v>81.430312137837973</v>
          </cell>
          <cell r="AD5698">
            <v>84.093091670422837</v>
          </cell>
          <cell r="AE5698">
            <v>86.755871203006791</v>
          </cell>
          <cell r="AF5698">
            <v>89.418650735590745</v>
          </cell>
          <cell r="AG5698">
            <v>92.081430268175609</v>
          </cell>
          <cell r="AH5698">
            <v>94.744209800759563</v>
          </cell>
          <cell r="AI5698">
            <v>97.406989333343518</v>
          </cell>
          <cell r="AJ5698">
            <v>100.06976886592838</v>
          </cell>
        </row>
        <row r="5699">
          <cell r="F5699">
            <v>22.545261676907501</v>
          </cell>
          <cell r="G5699">
            <v>23.609375303447202</v>
          </cell>
          <cell r="H5699">
            <v>26.539737947583198</v>
          </cell>
          <cell r="I5699">
            <v>22.186136472225201</v>
          </cell>
          <cell r="J5699">
            <v>29.224065787076899</v>
          </cell>
          <cell r="K5699">
            <v>33.378067814588498</v>
          </cell>
          <cell r="L5699">
            <v>34.393806816101097</v>
          </cell>
          <cell r="M5699">
            <v>38.735860210299499</v>
          </cell>
          <cell r="N5699">
            <v>31.048558215022101</v>
          </cell>
          <cell r="O5699">
            <v>28.755975286960599</v>
          </cell>
          <cell r="P5699">
            <v>42.273140011072201</v>
          </cell>
          <cell r="Q5699">
            <v>45.490877625584602</v>
          </cell>
          <cell r="R5699">
            <v>49.156065555095701</v>
          </cell>
          <cell r="S5699">
            <v>49.991328261136999</v>
          </cell>
          <cell r="T5699">
            <v>42.9403901582956</v>
          </cell>
          <cell r="U5699">
            <v>39.446608339935501</v>
          </cell>
          <cell r="V5699">
            <v>59.692617416143399</v>
          </cell>
          <cell r="W5699">
            <v>63.011907543778399</v>
          </cell>
          <cell r="X5699">
            <v>61.290006201687902</v>
          </cell>
          <cell r="Y5699">
            <v>64.218962449031096</v>
          </cell>
          <cell r="Z5699">
            <v>67.14791869637429</v>
          </cell>
          <cell r="AA5699">
            <v>70.076874943716575</v>
          </cell>
          <cell r="AB5699">
            <v>73.005831191059769</v>
          </cell>
          <cell r="AC5699">
            <v>75.934787438402964</v>
          </cell>
          <cell r="AD5699">
            <v>78.863743685745249</v>
          </cell>
          <cell r="AE5699">
            <v>81.792699933088443</v>
          </cell>
          <cell r="AF5699">
            <v>84.721656180431637</v>
          </cell>
          <cell r="AG5699">
            <v>87.650612427773922</v>
          </cell>
          <cell r="AH5699">
            <v>90.579568675117116</v>
          </cell>
          <cell r="AI5699">
            <v>93.50852492246031</v>
          </cell>
          <cell r="AJ5699">
            <v>96.437481169802595</v>
          </cell>
        </row>
        <row r="5700">
          <cell r="F5700">
            <v>23.8227983961105</v>
          </cell>
          <cell r="G5700">
            <v>24.265271236181299</v>
          </cell>
          <cell r="H5700">
            <v>26.351692898750301</v>
          </cell>
          <cell r="I5700">
            <v>18.271405475258799</v>
          </cell>
          <cell r="J5700">
            <v>27.351805188655899</v>
          </cell>
          <cell r="K5700">
            <v>32.895003005564199</v>
          </cell>
          <cell r="L5700">
            <v>33.807083853006397</v>
          </cell>
          <cell r="M5700">
            <v>36.229654649138503</v>
          </cell>
          <cell r="N5700">
            <v>23.384293576307599</v>
          </cell>
          <cell r="O5700">
            <v>20.211487681418699</v>
          </cell>
          <cell r="P5700">
            <v>40.571849870264501</v>
          </cell>
          <cell r="Q5700">
            <v>43.375758865356403</v>
          </cell>
          <cell r="R5700">
            <v>45.840583094775702</v>
          </cell>
          <cell r="S5700">
            <v>46.0642372463942</v>
          </cell>
          <cell r="T5700">
            <v>32.937108257859897</v>
          </cell>
          <cell r="U5700">
            <v>30.0256583967209</v>
          </cell>
          <cell r="V5700">
            <v>57.889700432926404</v>
          </cell>
          <cell r="W5700">
            <v>60.613877258539198</v>
          </cell>
          <cell r="X5700">
            <v>57.257805046791873</v>
          </cell>
          <cell r="Y5700">
            <v>60.37895951565315</v>
          </cell>
          <cell r="Z5700">
            <v>63.500113984513519</v>
          </cell>
          <cell r="AA5700">
            <v>66.621268453374796</v>
          </cell>
          <cell r="AB5700">
            <v>69.742422922235164</v>
          </cell>
          <cell r="AC5700">
            <v>72.863577391096442</v>
          </cell>
          <cell r="AD5700">
            <v>75.984731859957719</v>
          </cell>
          <cell r="AE5700">
            <v>79.105886328818087</v>
          </cell>
          <cell r="AF5700">
            <v>82.227040797679365</v>
          </cell>
          <cell r="AG5700">
            <v>85.348195266539733</v>
          </cell>
          <cell r="AH5700">
            <v>88.469349735401011</v>
          </cell>
          <cell r="AI5700">
            <v>91.590504204262288</v>
          </cell>
          <cell r="AJ5700">
            <v>94.711658673122656</v>
          </cell>
        </row>
        <row r="5701">
          <cell r="F5701">
            <v>24.3969752869606</v>
          </cell>
          <cell r="G5701">
            <v>23.9575760476589</v>
          </cell>
          <cell r="H5701">
            <v>25.154131155902999</v>
          </cell>
          <cell r="I5701">
            <v>17.301921372413599</v>
          </cell>
          <cell r="J5701">
            <v>26.8187068683505</v>
          </cell>
          <cell r="K5701">
            <v>30.432818526506399</v>
          </cell>
          <cell r="L5701">
            <v>30.041557527184501</v>
          </cell>
          <cell r="M5701">
            <v>32.190496675491303</v>
          </cell>
          <cell r="N5701">
            <v>20.875350231632599</v>
          </cell>
          <cell r="O5701">
            <v>17.580372423350799</v>
          </cell>
          <cell r="P5701">
            <v>37.566016286999002</v>
          </cell>
          <cell r="Q5701">
            <v>38.867451542973498</v>
          </cell>
          <cell r="R5701">
            <v>41.497521628677802</v>
          </cell>
          <cell r="S5701">
            <v>41.636439275383999</v>
          </cell>
          <cell r="T5701">
            <v>30.8094922212948</v>
          </cell>
          <cell r="U5701">
            <v>27.257253923893</v>
          </cell>
          <cell r="V5701">
            <v>53.528291192412397</v>
          </cell>
          <cell r="W5701">
            <v>55.071657816529303</v>
          </cell>
          <cell r="X5701">
            <v>52.596432238103262</v>
          </cell>
          <cell r="Y5701">
            <v>55.528695435155896</v>
          </cell>
          <cell r="Z5701">
            <v>58.460958632207621</v>
          </cell>
          <cell r="AA5701">
            <v>61.393221829260256</v>
          </cell>
          <cell r="AB5701">
            <v>64.32548502631289</v>
          </cell>
          <cell r="AC5701">
            <v>67.257748223364615</v>
          </cell>
          <cell r="AD5701">
            <v>70.19001142041725</v>
          </cell>
          <cell r="AE5701">
            <v>73.122274617469884</v>
          </cell>
          <cell r="AF5701">
            <v>76.054537814522519</v>
          </cell>
          <cell r="AG5701">
            <v>78.986801011574244</v>
          </cell>
          <cell r="AH5701">
            <v>81.919064208626878</v>
          </cell>
          <cell r="AI5701">
            <v>84.851327405679513</v>
          </cell>
          <cell r="AJ5701">
            <v>87.783590602731238</v>
          </cell>
        </row>
        <row r="5702">
          <cell r="F5702">
            <v>26.164287847518899</v>
          </cell>
          <cell r="G5702">
            <v>25.381867479801201</v>
          </cell>
          <cell r="H5702">
            <v>27.002959962129601</v>
          </cell>
          <cell r="I5702">
            <v>21.928497462034201</v>
          </cell>
          <cell r="J5702">
            <v>30.4188899743557</v>
          </cell>
          <cell r="K5702">
            <v>32.0844884793162</v>
          </cell>
          <cell r="L5702">
            <v>32.020227515757099</v>
          </cell>
          <cell r="M5702">
            <v>33.6705934971571</v>
          </cell>
          <cell r="N5702">
            <v>28.291025215864199</v>
          </cell>
          <cell r="O5702">
            <v>25.0241116978526</v>
          </cell>
          <cell r="P5702">
            <v>42.346823233663997</v>
          </cell>
          <cell r="Q5702">
            <v>43.659442221164703</v>
          </cell>
          <cell r="R5702">
            <v>45.090329683482601</v>
          </cell>
          <cell r="S5702">
            <v>46.011513373188698</v>
          </cell>
          <cell r="T5702">
            <v>39.792909064427</v>
          </cell>
          <cell r="U5702">
            <v>37.678925138182898</v>
          </cell>
          <cell r="V5702">
            <v>59.338265907764402</v>
          </cell>
          <cell r="W5702">
            <v>61.5993718267679</v>
          </cell>
          <cell r="X5702">
            <v>59.748481493222243</v>
          </cell>
          <cell r="Y5702">
            <v>62.814883267219557</v>
          </cell>
          <cell r="Z5702">
            <v>65.88128504121778</v>
          </cell>
          <cell r="AA5702">
            <v>68.947686815215093</v>
          </cell>
          <cell r="AB5702">
            <v>72.014088589212406</v>
          </cell>
          <cell r="AC5702">
            <v>75.080490363209719</v>
          </cell>
          <cell r="AD5702">
            <v>78.146892137207942</v>
          </cell>
          <cell r="AE5702">
            <v>81.213293911205255</v>
          </cell>
          <cell r="AF5702">
            <v>84.279695685202569</v>
          </cell>
          <cell r="AG5702">
            <v>87.346097459200791</v>
          </cell>
          <cell r="AH5702">
            <v>90.412499233198105</v>
          </cell>
          <cell r="AI5702">
            <v>93.478901007195418</v>
          </cell>
          <cell r="AJ5702">
            <v>96.545302781193641</v>
          </cell>
        </row>
        <row r="5703">
          <cell r="F5703">
            <v>27.719169075965901</v>
          </cell>
          <cell r="G5703">
            <v>27.465722664117799</v>
          </cell>
          <cell r="H5703">
            <v>28.765550062656398</v>
          </cell>
          <cell r="I5703">
            <v>25.9972587610483</v>
          </cell>
          <cell r="J5703">
            <v>34.243030995607398</v>
          </cell>
          <cell r="K5703">
            <v>35.253493165492998</v>
          </cell>
          <cell r="L5703">
            <v>35.933722425222399</v>
          </cell>
          <cell r="M5703">
            <v>38.258479198455802</v>
          </cell>
          <cell r="N5703">
            <v>36.457043318688903</v>
          </cell>
          <cell r="O5703">
            <v>36.172165383458101</v>
          </cell>
          <cell r="P5703">
            <v>49.094277979850801</v>
          </cell>
          <cell r="Q5703">
            <v>51.7768365334272</v>
          </cell>
          <cell r="R5703">
            <v>53.602337747335397</v>
          </cell>
          <cell r="S5703">
            <v>53.323994364738503</v>
          </cell>
          <cell r="T5703">
            <v>50.551183633685099</v>
          </cell>
          <cell r="U5703">
            <v>49.548607861161202</v>
          </cell>
          <cell r="V5703">
            <v>67.969034586191199</v>
          </cell>
          <cell r="W5703">
            <v>69.830333444476096</v>
          </cell>
          <cell r="X5703">
            <v>69.20771624783265</v>
          </cell>
          <cell r="Y5703">
            <v>72.366831659202035</v>
          </cell>
          <cell r="Z5703">
            <v>75.525947070571419</v>
          </cell>
          <cell r="AA5703">
            <v>78.685062481940804</v>
          </cell>
          <cell r="AB5703">
            <v>81.844177893310189</v>
          </cell>
          <cell r="AC5703">
            <v>85.003293304679573</v>
          </cell>
          <cell r="AD5703">
            <v>88.162408716048958</v>
          </cell>
          <cell r="AE5703">
            <v>91.321524127418343</v>
          </cell>
          <cell r="AF5703">
            <v>94.480639538787727</v>
          </cell>
          <cell r="AG5703">
            <v>97.639754950157112</v>
          </cell>
          <cell r="AH5703">
            <v>100.7988703615265</v>
          </cell>
          <cell r="AI5703">
            <v>103.95798577289588</v>
          </cell>
          <cell r="AJ5703">
            <v>107.11710118426527</v>
          </cell>
        </row>
        <row r="5704">
          <cell r="F5704">
            <v>29.179656327247599</v>
          </cell>
          <cell r="G5704">
            <v>28.476674322605099</v>
          </cell>
          <cell r="H5704">
            <v>29.699818352222401</v>
          </cell>
          <cell r="I5704">
            <v>27.2923529369831</v>
          </cell>
          <cell r="J5704">
            <v>36.356045653343202</v>
          </cell>
          <cell r="K5704">
            <v>37.130763127327</v>
          </cell>
          <cell r="L5704">
            <v>37.1686285045147</v>
          </cell>
          <cell r="M5704">
            <v>39.2435970830917</v>
          </cell>
          <cell r="N5704">
            <v>38.641102460704701</v>
          </cell>
          <cell r="O5704">
            <v>40.824856667756997</v>
          </cell>
          <cell r="P5704">
            <v>53.089112744569803</v>
          </cell>
          <cell r="Q5704">
            <v>55.820877927899403</v>
          </cell>
          <cell r="R5704">
            <v>56.200743491053601</v>
          </cell>
          <cell r="S5704">
            <v>56.685560880661001</v>
          </cell>
          <cell r="T5704">
            <v>52.608128413438799</v>
          </cell>
          <cell r="U5704">
            <v>55.546018143653903</v>
          </cell>
          <cell r="V5704">
            <v>71.0899485516548</v>
          </cell>
          <cell r="W5704">
            <v>71.414085790634203</v>
          </cell>
          <cell r="X5704">
            <v>72.190163140478944</v>
          </cell>
          <cell r="Y5704">
            <v>75.280730346529708</v>
          </cell>
          <cell r="Z5704">
            <v>78.371297552579563</v>
          </cell>
          <cell r="AA5704">
            <v>81.461864758630327</v>
          </cell>
          <cell r="AB5704">
            <v>84.552431964680181</v>
          </cell>
          <cell r="AC5704">
            <v>87.642999170730945</v>
          </cell>
          <cell r="AD5704">
            <v>90.7335663767808</v>
          </cell>
          <cell r="AE5704">
            <v>93.824133582831564</v>
          </cell>
          <cell r="AF5704">
            <v>96.914700788881419</v>
          </cell>
          <cell r="AG5704">
            <v>100.00526799493218</v>
          </cell>
          <cell r="AH5704">
            <v>103.09583520098204</v>
          </cell>
          <cell r="AI5704">
            <v>106.18640240703189</v>
          </cell>
          <cell r="AJ5704">
            <v>109.27696961308266</v>
          </cell>
        </row>
        <row r="5705">
          <cell r="F5705">
            <v>30.988695726394699</v>
          </cell>
          <cell r="G5705">
            <v>30.0118881692886</v>
          </cell>
          <cell r="H5705">
            <v>31.050696015358</v>
          </cell>
          <cell r="I5705">
            <v>28.154647216558502</v>
          </cell>
          <cell r="J5705">
            <v>38.145904407024403</v>
          </cell>
          <cell r="K5705">
            <v>38.660040228843698</v>
          </cell>
          <cell r="L5705">
            <v>39.936501646995502</v>
          </cell>
          <cell r="M5705">
            <v>40.829359785556797</v>
          </cell>
          <cell r="N5705">
            <v>38.311236812710803</v>
          </cell>
          <cell r="O5705">
            <v>43.8654767571688</v>
          </cell>
          <cell r="P5705">
            <v>56.394442319870002</v>
          </cell>
          <cell r="Q5705">
            <v>58.802030685901599</v>
          </cell>
          <cell r="R5705">
            <v>58.609715544104603</v>
          </cell>
          <cell r="S5705">
            <v>58.625887447118799</v>
          </cell>
          <cell r="T5705">
            <v>54.004243257880198</v>
          </cell>
          <cell r="U5705">
            <v>58.566539365291597</v>
          </cell>
          <cell r="V5705">
            <v>73.496261127471897</v>
          </cell>
          <cell r="W5705">
            <v>75.451958004593806</v>
          </cell>
          <cell r="X5705">
            <v>75.551621671048451</v>
          </cell>
          <cell r="Y5705">
            <v>78.813229405383026</v>
          </cell>
          <cell r="Z5705">
            <v>82.074837139716692</v>
          </cell>
          <cell r="AA5705">
            <v>85.336444874051267</v>
          </cell>
          <cell r="AB5705">
            <v>88.598052608384933</v>
          </cell>
          <cell r="AC5705">
            <v>91.859660342719508</v>
          </cell>
          <cell r="AD5705">
            <v>95.121268077053173</v>
          </cell>
          <cell r="AE5705">
            <v>98.382875811387748</v>
          </cell>
          <cell r="AF5705">
            <v>101.64448354572141</v>
          </cell>
          <cell r="AG5705">
            <v>104.90609128005599</v>
          </cell>
          <cell r="AH5705">
            <v>108.16769901438965</v>
          </cell>
          <cell r="AI5705">
            <v>111.42930674872332</v>
          </cell>
          <cell r="AJ5705">
            <v>114.6909144830579</v>
          </cell>
        </row>
        <row r="5706">
          <cell r="F5706">
            <v>32.914819979190803</v>
          </cell>
          <cell r="G5706">
            <v>31.723602807045001</v>
          </cell>
          <cell r="H5706">
            <v>32.998537166833898</v>
          </cell>
          <cell r="I5706">
            <v>28.7001353144646</v>
          </cell>
          <cell r="J5706">
            <v>40.127987074852001</v>
          </cell>
          <cell r="K5706">
            <v>39.983548502922098</v>
          </cell>
          <cell r="L5706">
            <v>41.416333388924599</v>
          </cell>
          <cell r="M5706">
            <v>43.3491989040375</v>
          </cell>
          <cell r="N5706">
            <v>37.778162622213401</v>
          </cell>
          <cell r="O5706">
            <v>44.0897611410618</v>
          </cell>
          <cell r="P5706">
            <v>58.990635091781598</v>
          </cell>
          <cell r="Q5706">
            <v>60.811809025764497</v>
          </cell>
          <cell r="R5706">
            <v>60.069829427242297</v>
          </cell>
          <cell r="S5706">
            <v>60.625392190456402</v>
          </cell>
          <cell r="T5706">
            <v>51.705211360335298</v>
          </cell>
          <cell r="U5706">
            <v>58.865602513790101</v>
          </cell>
          <cell r="V5706">
            <v>75.542942229986195</v>
          </cell>
          <cell r="W5706">
            <v>77.2902768547535</v>
          </cell>
          <cell r="X5706">
            <v>76.856692332148668</v>
          </cell>
          <cell r="Y5706">
            <v>80.180279620586589</v>
          </cell>
          <cell r="Z5706">
            <v>83.503866909025419</v>
          </cell>
          <cell r="AA5706">
            <v>86.827454197463339</v>
          </cell>
          <cell r="AB5706">
            <v>90.15104148590126</v>
          </cell>
          <cell r="AC5706">
            <v>93.47462877434009</v>
          </cell>
          <cell r="AD5706">
            <v>96.79821606277801</v>
          </cell>
          <cell r="AE5706">
            <v>100.12180335121593</v>
          </cell>
          <cell r="AF5706">
            <v>103.44539063965385</v>
          </cell>
          <cell r="AG5706">
            <v>106.76897792809268</v>
          </cell>
          <cell r="AH5706">
            <v>110.0925652165306</v>
          </cell>
          <cell r="AI5706">
            <v>113.41615250496852</v>
          </cell>
          <cell r="AJ5706">
            <v>116.73973979340735</v>
          </cell>
        </row>
        <row r="5707">
          <cell r="F5707">
            <v>34.904021441459697</v>
          </cell>
          <cell r="G5707">
            <v>33.8128224782944</v>
          </cell>
          <cell r="H5707">
            <v>35.3835962270498</v>
          </cell>
          <cell r="I5707">
            <v>29.808602678656602</v>
          </cell>
          <cell r="J5707">
            <v>43.541034756183599</v>
          </cell>
          <cell r="K5707">
            <v>42.731516375899297</v>
          </cell>
          <cell r="L5707">
            <v>45.090988667249697</v>
          </cell>
          <cell r="M5707">
            <v>46.462943846702601</v>
          </cell>
          <cell r="N5707">
            <v>36.876951258659403</v>
          </cell>
          <cell r="O5707">
            <v>45.087620937585797</v>
          </cell>
          <cell r="P5707">
            <v>60.812945991516102</v>
          </cell>
          <cell r="Q5707">
            <v>62.803394691467297</v>
          </cell>
          <cell r="R5707">
            <v>63.4159970731735</v>
          </cell>
          <cell r="S5707">
            <v>63.485489202022499</v>
          </cell>
          <cell r="T5707">
            <v>49.952066257953597</v>
          </cell>
          <cell r="U5707">
            <v>59.348578320622401</v>
          </cell>
          <cell r="V5707">
            <v>77.745497898817106</v>
          </cell>
          <cell r="W5707">
            <v>81.956019279480003</v>
          </cell>
          <cell r="X5707">
            <v>79.765470070790798</v>
          </cell>
          <cell r="Y5707">
            <v>83.332199885275259</v>
          </cell>
          <cell r="Z5707">
            <v>86.89892969975881</v>
          </cell>
          <cell r="AA5707">
            <v>90.465659514242361</v>
          </cell>
          <cell r="AB5707">
            <v>94.032389328726822</v>
          </cell>
          <cell r="AC5707">
            <v>97.599119143210373</v>
          </cell>
          <cell r="AD5707">
            <v>101.16584895769392</v>
          </cell>
          <cell r="AE5707">
            <v>104.73257877217839</v>
          </cell>
          <cell r="AF5707">
            <v>108.29930858666194</v>
          </cell>
          <cell r="AG5707">
            <v>111.8660384011464</v>
          </cell>
          <cell r="AH5707">
            <v>115.43276821562995</v>
          </cell>
          <cell r="AI5707">
            <v>118.9994980301135</v>
          </cell>
          <cell r="AJ5707">
            <v>122.56622784459796</v>
          </cell>
        </row>
        <row r="5708">
          <cell r="F5708">
            <v>36.952570450782801</v>
          </cell>
          <cell r="G5708">
            <v>35.264170630454998</v>
          </cell>
          <cell r="H5708">
            <v>36.992796263814</v>
          </cell>
          <cell r="I5708">
            <v>32.428553375721002</v>
          </cell>
          <cell r="J5708">
            <v>46.599439455032297</v>
          </cell>
          <cell r="K5708">
            <v>46.5226141986847</v>
          </cell>
          <cell r="L5708">
            <v>48.977539802074403</v>
          </cell>
          <cell r="M5708">
            <v>49.674240190505998</v>
          </cell>
          <cell r="N5708">
            <v>39.403805308937997</v>
          </cell>
          <cell r="O5708">
            <v>48.578274409055702</v>
          </cell>
          <cell r="P5708">
            <v>64.582105206847203</v>
          </cell>
          <cell r="Q5708">
            <v>66.842674491882306</v>
          </cell>
          <cell r="R5708">
            <v>66.053328865051299</v>
          </cell>
          <cell r="S5708">
            <v>66.953480294346804</v>
          </cell>
          <cell r="T5708">
            <v>54.544721181720497</v>
          </cell>
          <cell r="U5708">
            <v>64.756069298267406</v>
          </cell>
          <cell r="V5708">
            <v>81.611177393913295</v>
          </cell>
          <cell r="W5708">
            <v>85.798925426483194</v>
          </cell>
          <cell r="X5708">
            <v>84.36787331791129</v>
          </cell>
          <cell r="Y5708">
            <v>88.087040068867282</v>
          </cell>
          <cell r="Z5708">
            <v>91.806206819824183</v>
          </cell>
          <cell r="AA5708">
            <v>95.525373570780175</v>
          </cell>
          <cell r="AB5708">
            <v>99.244540321737077</v>
          </cell>
          <cell r="AC5708">
            <v>102.96370707269307</v>
          </cell>
          <cell r="AD5708">
            <v>106.68287382364997</v>
          </cell>
          <cell r="AE5708">
            <v>110.40204057460596</v>
          </cell>
          <cell r="AF5708">
            <v>114.12120732556286</v>
          </cell>
          <cell r="AG5708">
            <v>117.84037407651886</v>
          </cell>
          <cell r="AH5708">
            <v>121.55954082747576</v>
          </cell>
          <cell r="AI5708">
            <v>125.27870757843266</v>
          </cell>
          <cell r="AJ5708">
            <v>128.99787432938865</v>
          </cell>
        </row>
        <row r="5709">
          <cell r="F5709">
            <v>39.2249438591003</v>
          </cell>
          <cell r="G5709">
            <v>38.280439262390097</v>
          </cell>
          <cell r="H5709">
            <v>41.206090017318701</v>
          </cell>
          <cell r="I5709">
            <v>39.285684598445897</v>
          </cell>
          <cell r="J5709">
            <v>52.260940040588402</v>
          </cell>
          <cell r="K5709">
            <v>52.194931936263998</v>
          </cell>
          <cell r="L5709">
            <v>54.880459002971598</v>
          </cell>
          <cell r="M5709">
            <v>56.706790429115301</v>
          </cell>
          <cell r="N5709">
            <v>49.722588006973297</v>
          </cell>
          <cell r="O5709">
            <v>58.092997337341302</v>
          </cell>
          <cell r="P5709">
            <v>71.095005556106599</v>
          </cell>
          <cell r="Q5709">
            <v>72.888662345886203</v>
          </cell>
          <cell r="R5709">
            <v>73.822622419357302</v>
          </cell>
          <cell r="S5709">
            <v>73.388946854114494</v>
          </cell>
          <cell r="T5709">
            <v>67.570506879806501</v>
          </cell>
          <cell r="U5709">
            <v>75.467064542770402</v>
          </cell>
          <cell r="V5709">
            <v>88.481932655811306</v>
          </cell>
          <cell r="W5709">
            <v>92.6388299942017</v>
          </cell>
          <cell r="X5709">
            <v>92.464944928709883</v>
          </cell>
          <cell r="Y5709">
            <v>96.128222977704354</v>
          </cell>
          <cell r="Z5709">
            <v>99.791501026699734</v>
          </cell>
          <cell r="AA5709">
            <v>103.45477907569511</v>
          </cell>
          <cell r="AB5709">
            <v>107.11805712468959</v>
          </cell>
          <cell r="AC5709">
            <v>110.78133517368497</v>
          </cell>
          <cell r="AD5709">
            <v>114.44461322267944</v>
          </cell>
          <cell r="AE5709">
            <v>118.10789127167482</v>
          </cell>
          <cell r="AF5709">
            <v>121.7711693206702</v>
          </cell>
          <cell r="AG5709">
            <v>125.43444736966467</v>
          </cell>
          <cell r="AH5709">
            <v>129.09772541866005</v>
          </cell>
          <cell r="AI5709">
            <v>132.76100346765543</v>
          </cell>
          <cell r="AJ5709">
            <v>136.4242815166499</v>
          </cell>
        </row>
        <row r="5710">
          <cell r="F5710">
            <v>41.528826347351099</v>
          </cell>
          <cell r="G5710">
            <v>40.608125951767001</v>
          </cell>
          <cell r="H5710">
            <v>43.263460378646798</v>
          </cell>
          <cell r="I5710">
            <v>43.487332962989797</v>
          </cell>
          <cell r="J5710">
            <v>56.004545658111603</v>
          </cell>
          <cell r="K5710">
            <v>56.244187469482398</v>
          </cell>
          <cell r="L5710">
            <v>59.1737916755676</v>
          </cell>
          <cell r="M5710">
            <v>60.403478746414201</v>
          </cell>
          <cell r="N5710">
            <v>57.108764894485503</v>
          </cell>
          <cell r="O5710">
            <v>64.6554607410431</v>
          </cell>
          <cell r="P5710">
            <v>76.371314434051499</v>
          </cell>
          <cell r="Q5710">
            <v>79.379196540832496</v>
          </cell>
          <cell r="R5710">
            <v>79.145966156005898</v>
          </cell>
          <cell r="S5710">
            <v>78.786607540130603</v>
          </cell>
          <cell r="T5710">
            <v>75.747806911468501</v>
          </cell>
          <cell r="U5710">
            <v>81.754319129943894</v>
          </cell>
          <cell r="V5710">
            <v>95.502094089508105</v>
          </cell>
          <cell r="W5710">
            <v>99.560219493866001</v>
          </cell>
          <cell r="X5710">
            <v>99.256209020106326</v>
          </cell>
          <cell r="Y5710">
            <v>102.97530611591901</v>
          </cell>
          <cell r="Z5710">
            <v>106.69440321173261</v>
          </cell>
          <cell r="AA5710">
            <v>110.41350030754529</v>
          </cell>
          <cell r="AB5710">
            <v>114.13259740335889</v>
          </cell>
          <cell r="AC5710">
            <v>117.85169449917157</v>
          </cell>
          <cell r="AD5710">
            <v>121.57079159498517</v>
          </cell>
          <cell r="AE5710">
            <v>125.28988869079785</v>
          </cell>
          <cell r="AF5710">
            <v>129.00898578661145</v>
          </cell>
          <cell r="AG5710">
            <v>132.72808288242413</v>
          </cell>
          <cell r="AH5710">
            <v>136.44717997823773</v>
          </cell>
          <cell r="AI5710">
            <v>140.16627707405132</v>
          </cell>
          <cell r="AJ5710">
            <v>143.88537416986401</v>
          </cell>
        </row>
        <row r="5711">
          <cell r="F5711">
            <v>43.61632746315</v>
          </cell>
          <cell r="G5711">
            <v>42.910408740997298</v>
          </cell>
          <cell r="H5711">
            <v>45.410855144500701</v>
          </cell>
          <cell r="I5711">
            <v>47.847227357864398</v>
          </cell>
          <cell r="J5711">
            <v>61.064978786468501</v>
          </cell>
          <cell r="K5711">
            <v>60.718088790893603</v>
          </cell>
          <cell r="L5711">
            <v>63.320244045257603</v>
          </cell>
          <cell r="M5711">
            <v>64.9339155921936</v>
          </cell>
          <cell r="N5711">
            <v>63.653718025207503</v>
          </cell>
          <cell r="O5711">
            <v>72.811879661560098</v>
          </cell>
          <cell r="P5711">
            <v>91.302698478698701</v>
          </cell>
          <cell r="Q5711">
            <v>93.682941658019999</v>
          </cell>
          <cell r="R5711">
            <v>87.503578342437706</v>
          </cell>
          <cell r="S5711">
            <v>84.407166076660204</v>
          </cell>
          <cell r="T5711">
            <v>83.109894649505605</v>
          </cell>
          <cell r="U5711">
            <v>91.366479370117204</v>
          </cell>
          <cell r="V5711">
            <v>109.562326454163</v>
          </cell>
          <cell r="W5711">
            <v>106.65517890548701</v>
          </cell>
          <cell r="X5711">
            <v>108.73124038340211</v>
          </cell>
          <cell r="Y5711">
            <v>112.42681387816901</v>
          </cell>
          <cell r="Z5711">
            <v>116.12238737293592</v>
          </cell>
          <cell r="AA5711">
            <v>119.81796086770191</v>
          </cell>
          <cell r="AB5711">
            <v>123.51353436246882</v>
          </cell>
          <cell r="AC5711">
            <v>127.20910785723572</v>
          </cell>
          <cell r="AD5711">
            <v>130.90468135200263</v>
          </cell>
          <cell r="AE5711">
            <v>134.60025484676953</v>
          </cell>
          <cell r="AF5711">
            <v>138.29582834153553</v>
          </cell>
          <cell r="AG5711">
            <v>141.99140183630243</v>
          </cell>
          <cell r="AH5711">
            <v>145.68697533106933</v>
          </cell>
          <cell r="AI5711">
            <v>149.38254882583624</v>
          </cell>
          <cell r="AJ5711">
            <v>153.07812232060314</v>
          </cell>
        </row>
        <row r="5712">
          <cell r="F5712">
            <v>42.270761575698899</v>
          </cell>
          <cell r="G5712">
            <v>42.035022306442301</v>
          </cell>
          <cell r="H5712">
            <v>44.399065704345702</v>
          </cell>
          <cell r="I5712">
            <v>47.7030870699883</v>
          </cell>
          <cell r="J5712">
            <v>59.327507034301803</v>
          </cell>
          <cell r="K5712">
            <v>59.391572544097897</v>
          </cell>
          <cell r="L5712">
            <v>62.686636104583698</v>
          </cell>
          <cell r="M5712">
            <v>64.542954158783004</v>
          </cell>
          <cell r="N5712">
            <v>63.769685359954799</v>
          </cell>
          <cell r="O5712">
            <v>73.533919605255093</v>
          </cell>
          <cell r="P5712">
            <v>87.142489002227805</v>
          </cell>
          <cell r="Q5712">
            <v>87.942056148529005</v>
          </cell>
          <cell r="R5712">
            <v>87.115969978332501</v>
          </cell>
          <cell r="S5712">
            <v>82.938218978881807</v>
          </cell>
          <cell r="T5712">
            <v>84.101805274963397</v>
          </cell>
          <cell r="U5712">
            <v>91.929983211517296</v>
          </cell>
          <cell r="V5712">
            <v>107.48019804382299</v>
          </cell>
          <cell r="W5712">
            <v>103.926330604553</v>
          </cell>
          <cell r="X5712">
            <v>107.23048974405901</v>
          </cell>
          <cell r="Y5712">
            <v>110.91093049374103</v>
          </cell>
          <cell r="Z5712">
            <v>114.59137124342396</v>
          </cell>
          <cell r="AA5712">
            <v>118.27181199310689</v>
          </cell>
          <cell r="AB5712">
            <v>121.95225274278982</v>
          </cell>
          <cell r="AC5712">
            <v>125.63269349247275</v>
          </cell>
          <cell r="AD5712">
            <v>129.31313424215568</v>
          </cell>
          <cell r="AE5712">
            <v>132.9935749918377</v>
          </cell>
          <cell r="AF5712">
            <v>136.67401574152063</v>
          </cell>
          <cell r="AG5712">
            <v>140.35445649120356</v>
          </cell>
          <cell r="AH5712">
            <v>144.03489724088649</v>
          </cell>
          <cell r="AI5712">
            <v>147.71533799056942</v>
          </cell>
          <cell r="AJ5712">
            <v>151.39577874025235</v>
          </cell>
        </row>
        <row r="5713">
          <cell r="F5713">
            <v>41.531589664459197</v>
          </cell>
          <cell r="G5713">
            <v>41.788919492721597</v>
          </cell>
          <cell r="H5713">
            <v>44.232305002212499</v>
          </cell>
          <cell r="I5713">
            <v>47.805816298961602</v>
          </cell>
          <cell r="J5713">
            <v>58.451226226806597</v>
          </cell>
          <cell r="K5713">
            <v>58.345805133819603</v>
          </cell>
          <cell r="L5713">
            <v>62.578323368072503</v>
          </cell>
          <cell r="M5713">
            <v>64.681322250366193</v>
          </cell>
          <cell r="N5713">
            <v>64.443705268859901</v>
          </cell>
          <cell r="O5713">
            <v>74.407454925537095</v>
          </cell>
          <cell r="P5713">
            <v>84.508415756225602</v>
          </cell>
          <cell r="Q5713">
            <v>85.389303283691405</v>
          </cell>
          <cell r="R5713">
            <v>87.586800468444807</v>
          </cell>
          <cell r="S5713">
            <v>83.388003774642897</v>
          </cell>
          <cell r="T5713">
            <v>84.207734199523898</v>
          </cell>
          <cell r="U5713">
            <v>91.787862842559804</v>
          </cell>
          <cell r="V5713">
            <v>102.22177575302101</v>
          </cell>
          <cell r="W5713">
            <v>104.028926921844</v>
          </cell>
          <cell r="X5713">
            <v>105.51769739125575</v>
          </cell>
          <cell r="Y5713">
            <v>109.03055176794987</v>
          </cell>
          <cell r="Z5713">
            <v>112.5434061446449</v>
          </cell>
          <cell r="AA5713">
            <v>116.05626052133903</v>
          </cell>
          <cell r="AB5713">
            <v>119.56911489803406</v>
          </cell>
          <cell r="AC5713">
            <v>123.08196927472818</v>
          </cell>
          <cell r="AD5713">
            <v>126.59482365142321</v>
          </cell>
          <cell r="AE5713">
            <v>130.10767802811733</v>
          </cell>
          <cell r="AF5713">
            <v>133.62053240481237</v>
          </cell>
          <cell r="AG5713">
            <v>137.13338678150649</v>
          </cell>
          <cell r="AH5713">
            <v>140.64624115820152</v>
          </cell>
          <cell r="AI5713">
            <v>144.15909553489655</v>
          </cell>
          <cell r="AJ5713">
            <v>147.67194991159067</v>
          </cell>
        </row>
        <row r="5714">
          <cell r="F5714">
            <v>38.855314137458798</v>
          </cell>
          <cell r="G5714">
            <v>39.259114425659199</v>
          </cell>
          <cell r="H5714">
            <v>41.252149015426603</v>
          </cell>
          <cell r="I5714">
            <v>45.933450469970701</v>
          </cell>
          <cell r="J5714">
            <v>55.171671363830598</v>
          </cell>
          <cell r="K5714">
            <v>54.8950914611816</v>
          </cell>
          <cell r="L5714">
            <v>59.509279605865501</v>
          </cell>
          <cell r="M5714">
            <v>62.454015689849903</v>
          </cell>
          <cell r="N5714">
            <v>62.026632938384999</v>
          </cell>
          <cell r="O5714">
            <v>71.516443496704099</v>
          </cell>
          <cell r="P5714">
            <v>78.274190006256106</v>
          </cell>
          <cell r="Q5714">
            <v>79.598973487853996</v>
          </cell>
          <cell r="R5714">
            <v>82.962040863037103</v>
          </cell>
          <cell r="S5714">
            <v>80.628959934711503</v>
          </cell>
          <cell r="T5714">
            <v>82.021162910461399</v>
          </cell>
          <cell r="U5714">
            <v>89.261766708373997</v>
          </cell>
          <cell r="V5714">
            <v>96.307609329223595</v>
          </cell>
          <cell r="W5714">
            <v>100.705259302139</v>
          </cell>
          <cell r="X5714">
            <v>101.71420952943208</v>
          </cell>
          <cell r="Y5714">
            <v>105.23855600792558</v>
          </cell>
          <cell r="Z5714">
            <v>108.76290248641999</v>
          </cell>
          <cell r="AA5714">
            <v>112.28724896491349</v>
          </cell>
          <cell r="AB5714">
            <v>115.8115954434079</v>
          </cell>
          <cell r="AC5714">
            <v>119.33594192190139</v>
          </cell>
          <cell r="AD5714">
            <v>122.8602884003958</v>
          </cell>
          <cell r="AE5714">
            <v>126.3846348788893</v>
          </cell>
          <cell r="AF5714">
            <v>129.90898135738371</v>
          </cell>
          <cell r="AG5714">
            <v>133.43332783587721</v>
          </cell>
          <cell r="AH5714">
            <v>136.95767431437162</v>
          </cell>
          <cell r="AI5714">
            <v>140.48202079286602</v>
          </cell>
          <cell r="AJ5714">
            <v>144.00636727135952</v>
          </cell>
        </row>
        <row r="5715">
          <cell r="F5715">
            <v>34.124908935308497</v>
          </cell>
          <cell r="G5715">
            <v>35.0778805236816</v>
          </cell>
          <cell r="H5715">
            <v>37.529308142662003</v>
          </cell>
          <cell r="I5715">
            <v>43.067324993610399</v>
          </cell>
          <cell r="J5715">
            <v>49.334911768913301</v>
          </cell>
          <cell r="K5715">
            <v>49.3106682572365</v>
          </cell>
          <cell r="L5715">
            <v>53.964259337425197</v>
          </cell>
          <cell r="M5715">
            <v>57.5401364116669</v>
          </cell>
          <cell r="N5715">
            <v>58.451971840858498</v>
          </cell>
          <cell r="O5715">
            <v>66.359621469974499</v>
          </cell>
          <cell r="P5715">
            <v>70.510054699897793</v>
          </cell>
          <cell r="Q5715">
            <v>71.651544227123296</v>
          </cell>
          <cell r="R5715">
            <v>76.053124184966094</v>
          </cell>
          <cell r="S5715">
            <v>75.345566285133401</v>
          </cell>
          <cell r="T5715">
            <v>77.397126743674306</v>
          </cell>
          <cell r="U5715">
            <v>83.612766900539398</v>
          </cell>
          <cell r="V5715">
            <v>88.142990785598798</v>
          </cell>
          <cell r="W5715">
            <v>92.841554357528693</v>
          </cell>
          <cell r="X5715">
            <v>94.171051433276261</v>
          </cell>
          <cell r="Y5715">
            <v>97.468218575776518</v>
          </cell>
          <cell r="Z5715">
            <v>100.76538571827587</v>
          </cell>
          <cell r="AA5715">
            <v>104.06255286077521</v>
          </cell>
          <cell r="AB5715">
            <v>107.35972000327456</v>
          </cell>
          <cell r="AC5715">
            <v>110.65688714577482</v>
          </cell>
          <cell r="AD5715">
            <v>113.95405428827416</v>
          </cell>
          <cell r="AE5715">
            <v>117.25122143077351</v>
          </cell>
          <cell r="AF5715">
            <v>120.54838857327286</v>
          </cell>
          <cell r="AG5715">
            <v>123.84555571577312</v>
          </cell>
          <cell r="AH5715">
            <v>127.14272285827246</v>
          </cell>
          <cell r="AI5715">
            <v>130.43989000077181</v>
          </cell>
          <cell r="AJ5715">
            <v>133.73705714327207</v>
          </cell>
        </row>
        <row r="5716">
          <cell r="F5716">
            <v>27.828032941103</v>
          </cell>
          <cell r="G5716">
            <v>30.027852339819098</v>
          </cell>
          <cell r="H5716">
            <v>32.425517265468798</v>
          </cell>
          <cell r="I5716">
            <v>38.396828566789601</v>
          </cell>
          <cell r="J5716">
            <v>43.838476775050196</v>
          </cell>
          <cell r="K5716">
            <v>43.658516464233401</v>
          </cell>
          <cell r="L5716">
            <v>48.119687613487201</v>
          </cell>
          <cell r="M5716">
            <v>52.218302373886097</v>
          </cell>
          <cell r="N5716">
            <v>53.750543717384303</v>
          </cell>
          <cell r="O5716">
            <v>60.894186841010999</v>
          </cell>
          <cell r="P5716">
            <v>64.015431835055395</v>
          </cell>
          <cell r="Q5716">
            <v>65.400294660329806</v>
          </cell>
          <cell r="R5716">
            <v>68.973873253583903</v>
          </cell>
          <cell r="S5716">
            <v>68.390546873331104</v>
          </cell>
          <cell r="T5716">
            <v>72.059129397630699</v>
          </cell>
          <cell r="U5716">
            <v>77.303345279216799</v>
          </cell>
          <cell r="V5716">
            <v>79.807689075946797</v>
          </cell>
          <cell r="W5716">
            <v>84.021461390972107</v>
          </cell>
          <cell r="X5716">
            <v>85.817167557755965</v>
          </cell>
          <cell r="Y5716">
            <v>88.79089798053883</v>
          </cell>
          <cell r="Z5716">
            <v>91.764628403322604</v>
          </cell>
          <cell r="AA5716">
            <v>94.738358826106378</v>
          </cell>
          <cell r="AB5716">
            <v>97.712089248890152</v>
          </cell>
          <cell r="AC5716">
            <v>100.68581967167393</v>
          </cell>
          <cell r="AD5716">
            <v>103.6595500944577</v>
          </cell>
          <cell r="AE5716">
            <v>106.63328051724056</v>
          </cell>
          <cell r="AF5716">
            <v>109.60701094002434</v>
          </cell>
          <cell r="AG5716">
            <v>112.58074136280811</v>
          </cell>
          <cell r="AH5716">
            <v>115.55447178559189</v>
          </cell>
          <cell r="AI5716">
            <v>118.52820220837566</v>
          </cell>
          <cell r="AJ5716">
            <v>121.50193263115943</v>
          </cell>
        </row>
        <row r="5717">
          <cell r="F5717">
            <v>24.200477241039302</v>
          </cell>
          <cell r="G5717">
            <v>25.801239291131498</v>
          </cell>
          <cell r="H5717">
            <v>30.1288433477879</v>
          </cell>
          <cell r="I5717">
            <v>35.471007975339901</v>
          </cell>
          <cell r="J5717">
            <v>38.7900382487774</v>
          </cell>
          <cell r="K5717">
            <v>39.4371642720699</v>
          </cell>
          <cell r="L5717">
            <v>44.4985845761299</v>
          </cell>
          <cell r="M5717">
            <v>48.1036844272613</v>
          </cell>
          <cell r="N5717">
            <v>54.074148221015903</v>
          </cell>
          <cell r="O5717">
            <v>56.1676316289902</v>
          </cell>
          <cell r="P5717">
            <v>60.507590094089501</v>
          </cell>
          <cell r="Q5717">
            <v>62.516651715993902</v>
          </cell>
          <cell r="R5717">
            <v>65.344330116748793</v>
          </cell>
          <cell r="S5717">
            <v>68.078869230866403</v>
          </cell>
          <cell r="T5717">
            <v>72.920582810878798</v>
          </cell>
          <cell r="U5717">
            <v>71.716394847869907</v>
          </cell>
          <cell r="V5717">
            <v>77.444102627277402</v>
          </cell>
          <cell r="W5717">
            <v>80.171732904434194</v>
          </cell>
          <cell r="X5717">
            <v>82.687667263364347</v>
          </cell>
          <cell r="Y5717">
            <v>85.559206144009295</v>
          </cell>
          <cell r="Z5717">
            <v>88.430745024654243</v>
          </cell>
          <cell r="AA5717">
            <v>91.302283905299191</v>
          </cell>
          <cell r="AB5717">
            <v>94.173822785945049</v>
          </cell>
          <cell r="AC5717">
            <v>97.045361666589997</v>
          </cell>
          <cell r="AD5717">
            <v>99.916900547234945</v>
          </cell>
          <cell r="AE5717">
            <v>102.78843942787989</v>
          </cell>
          <cell r="AF5717">
            <v>105.65997830852575</v>
          </cell>
          <cell r="AG5717">
            <v>108.5315171891707</v>
          </cell>
          <cell r="AH5717">
            <v>111.40305606981565</v>
          </cell>
          <cell r="AI5717">
            <v>114.2745949504606</v>
          </cell>
          <cell r="AJ5717">
            <v>117.14613383110554</v>
          </cell>
        </row>
        <row r="5718">
          <cell r="F5718">
            <v>21.508267601735898</v>
          </cell>
          <cell r="G5718">
            <v>22.938681739468102</v>
          </cell>
          <cell r="H5718">
            <v>26.438396589994401</v>
          </cell>
          <cell r="I5718">
            <v>31.792790338516198</v>
          </cell>
          <cell r="J5718">
            <v>33.870363225698497</v>
          </cell>
          <cell r="K5718">
            <v>34.845964874565603</v>
          </cell>
          <cell r="L5718">
            <v>40.104690082311599</v>
          </cell>
          <cell r="M5718">
            <v>43.658863527298003</v>
          </cell>
          <cell r="N5718">
            <v>48.711910899877601</v>
          </cell>
          <cell r="O5718">
            <v>50.295699275255203</v>
          </cell>
          <cell r="P5718">
            <v>55.169102933406798</v>
          </cell>
          <cell r="Q5718">
            <v>55.439182129383099</v>
          </cell>
          <cell r="R5718">
            <v>59.171264128565802</v>
          </cell>
          <cell r="S5718">
            <v>61.361487681984897</v>
          </cell>
          <cell r="T5718">
            <v>66.854942514658006</v>
          </cell>
          <cell r="U5718">
            <v>65.228290331006093</v>
          </cell>
          <cell r="V5718">
            <v>71.590541924118995</v>
          </cell>
          <cell r="W5718">
            <v>72.939532092571298</v>
          </cell>
          <cell r="X5718">
            <v>75.804393090200392</v>
          </cell>
          <cell r="Y5718">
            <v>78.554974490039967</v>
          </cell>
          <cell r="Z5718">
            <v>81.305555889879543</v>
          </cell>
          <cell r="AA5718">
            <v>84.056137289719118</v>
          </cell>
          <cell r="AB5718">
            <v>86.806718689558693</v>
          </cell>
          <cell r="AC5718">
            <v>89.557300089398268</v>
          </cell>
          <cell r="AD5718">
            <v>92.307881489237843</v>
          </cell>
          <cell r="AE5718">
            <v>95.058462889077418</v>
          </cell>
          <cell r="AF5718">
            <v>97.809044288916994</v>
          </cell>
          <cell r="AG5718">
            <v>100.55962568875657</v>
          </cell>
          <cell r="AH5718">
            <v>103.31020708859614</v>
          </cell>
          <cell r="AI5718">
            <v>106.06078848843572</v>
          </cell>
          <cell r="AJ5718">
            <v>108.81136988827529</v>
          </cell>
        </row>
        <row r="5719">
          <cell r="F5719">
            <v>20.258063926577599</v>
          </cell>
          <cell r="G5719">
            <v>22.030586617469801</v>
          </cell>
          <cell r="H5719">
            <v>24.7862332103252</v>
          </cell>
          <cell r="I5719">
            <v>28.6437192665339</v>
          </cell>
          <cell r="J5719">
            <v>31.595449339494099</v>
          </cell>
          <cell r="K5719">
            <v>33.0441553495601</v>
          </cell>
          <cell r="L5719">
            <v>36.881713961124397</v>
          </cell>
          <cell r="M5719">
            <v>41.542228573322298</v>
          </cell>
          <cell r="N5719">
            <v>45.512520090937599</v>
          </cell>
          <cell r="O5719">
            <v>47.3513455862999</v>
          </cell>
          <cell r="P5719">
            <v>50.898816257715197</v>
          </cell>
          <cell r="Q5719">
            <v>52.546368881225597</v>
          </cell>
          <cell r="R5719">
            <v>55.195956744909303</v>
          </cell>
          <cell r="S5719">
            <v>56.5543688108921</v>
          </cell>
          <cell r="T5719">
            <v>62.2219320745468</v>
          </cell>
          <cell r="U5719">
            <v>61.350824321031602</v>
          </cell>
          <cell r="V5719">
            <v>65.866961650788795</v>
          </cell>
          <cell r="W5719">
            <v>68.517596057415005</v>
          </cell>
          <cell r="X5719">
            <v>70.57834031798393</v>
          </cell>
          <cell r="Y5719">
            <v>73.119553276240367</v>
          </cell>
          <cell r="Z5719">
            <v>75.660766234495895</v>
          </cell>
          <cell r="AA5719">
            <v>78.201979192752333</v>
          </cell>
          <cell r="AB5719">
            <v>80.74319215100877</v>
          </cell>
          <cell r="AC5719">
            <v>83.284405109264299</v>
          </cell>
          <cell r="AD5719">
            <v>85.825618067520736</v>
          </cell>
          <cell r="AE5719">
            <v>88.366831025776264</v>
          </cell>
          <cell r="AF5719">
            <v>90.908043984032702</v>
          </cell>
          <cell r="AG5719">
            <v>93.44925694228823</v>
          </cell>
          <cell r="AH5719">
            <v>95.990469900544667</v>
          </cell>
          <cell r="AI5719">
            <v>98.531682858801105</v>
          </cell>
          <cell r="AJ5719">
            <v>101.07289581705663</v>
          </cell>
        </row>
        <row r="5720">
          <cell r="F5720">
            <v>20.025885272562501</v>
          </cell>
          <cell r="G5720">
            <v>21.253364633440999</v>
          </cell>
          <cell r="H5720">
            <v>23.5820677324533</v>
          </cell>
          <cell r="I5720">
            <v>27.4139480937719</v>
          </cell>
          <cell r="J5720">
            <v>30.2739428355694</v>
          </cell>
          <cell r="K5720">
            <v>31.2243022991419</v>
          </cell>
          <cell r="L5720">
            <v>35.219662361144998</v>
          </cell>
          <cell r="M5720">
            <v>39.261663002490998</v>
          </cell>
          <cell r="N5720">
            <v>43.717802790880199</v>
          </cell>
          <cell r="O5720">
            <v>44.962599415779103</v>
          </cell>
          <cell r="P5720">
            <v>48.340730418682099</v>
          </cell>
          <cell r="Q5720">
            <v>49.723939823910598</v>
          </cell>
          <cell r="R5720">
            <v>52.394727186560601</v>
          </cell>
          <cell r="S5720">
            <v>53.003336103558503</v>
          </cell>
          <cell r="T5720">
            <v>58.664386391043699</v>
          </cell>
          <cell r="U5720">
            <v>58.740328098416299</v>
          </cell>
          <cell r="V5720">
            <v>63.037982725501102</v>
          </cell>
          <cell r="W5720">
            <v>65.435674389362305</v>
          </cell>
          <cell r="X5720">
            <v>67.182699553418388</v>
          </cell>
          <cell r="Y5720">
            <v>69.615526611427413</v>
          </cell>
          <cell r="Z5720">
            <v>72.048353669435528</v>
          </cell>
          <cell r="AA5720">
            <v>74.481180727444553</v>
          </cell>
          <cell r="AB5720">
            <v>76.914007785453578</v>
          </cell>
          <cell r="AC5720">
            <v>79.346834843462602</v>
          </cell>
          <cell r="AD5720">
            <v>81.779661901471627</v>
          </cell>
          <cell r="AE5720">
            <v>84.212488959480652</v>
          </cell>
          <cell r="AF5720">
            <v>86.645316017488767</v>
          </cell>
          <cell r="AG5720">
            <v>89.078143075497792</v>
          </cell>
          <cell r="AH5720">
            <v>91.510970133506817</v>
          </cell>
          <cell r="AI5720">
            <v>93.943797191515841</v>
          </cell>
          <cell r="AJ5720">
            <v>96.376624249524866</v>
          </cell>
        </row>
        <row r="5721">
          <cell r="F5721">
            <v>19.778169114232099</v>
          </cell>
          <cell r="G5721">
            <v>20.5474348973334</v>
          </cell>
          <cell r="H5721">
            <v>21.997756621241599</v>
          </cell>
          <cell r="I5721">
            <v>25.654832726478599</v>
          </cell>
          <cell r="J5721">
            <v>29.002701786220101</v>
          </cell>
          <cell r="K5721">
            <v>29.7232306013107</v>
          </cell>
          <cell r="L5721">
            <v>34.118219940722</v>
          </cell>
          <cell r="M5721">
            <v>36.890107097148899</v>
          </cell>
          <cell r="N5721">
            <v>39.748712341546998</v>
          </cell>
          <cell r="O5721">
            <v>42.828680537074803</v>
          </cell>
          <cell r="P5721">
            <v>46.068342129349702</v>
          </cell>
          <cell r="Q5721">
            <v>46.843225596308699</v>
          </cell>
          <cell r="R5721">
            <v>50.5161779644489</v>
          </cell>
          <cell r="S5721">
            <v>48.279138607621199</v>
          </cell>
          <cell r="T5721">
            <v>54.637935467243203</v>
          </cell>
          <cell r="U5721">
            <v>55.035387398004502</v>
          </cell>
          <cell r="V5721">
            <v>60.112363605499297</v>
          </cell>
          <cell r="W5721">
            <v>63.084706083774599</v>
          </cell>
          <cell r="X5721">
            <v>63.948535031696338</v>
          </cell>
          <cell r="Y5721">
            <v>66.354547405989251</v>
          </cell>
          <cell r="Z5721">
            <v>68.760559780281255</v>
          </cell>
          <cell r="AA5721">
            <v>71.166572154574169</v>
          </cell>
          <cell r="AB5721">
            <v>73.572584528866173</v>
          </cell>
          <cell r="AC5721">
            <v>75.978596903159087</v>
          </cell>
          <cell r="AD5721">
            <v>78.384609277452</v>
          </cell>
          <cell r="AE5721">
            <v>80.790621651744004</v>
          </cell>
          <cell r="AF5721">
            <v>83.196634026036918</v>
          </cell>
          <cell r="AG5721">
            <v>85.602646400328922</v>
          </cell>
          <cell r="AH5721">
            <v>88.008658774621836</v>
          </cell>
          <cell r="AI5721">
            <v>90.414671148914749</v>
          </cell>
          <cell r="AJ5721">
            <v>92.820683523206753</v>
          </cell>
        </row>
        <row r="5722">
          <cell r="F5722">
            <v>21.224991077929701</v>
          </cell>
          <cell r="G5722">
            <v>22.336218946822001</v>
          </cell>
          <cell r="H5722">
            <v>21.992315405726401</v>
          </cell>
          <cell r="I5722">
            <v>24.773697090685399</v>
          </cell>
          <cell r="J5722">
            <v>31.3056647429466</v>
          </cell>
          <cell r="K5722">
            <v>31.108159650802602</v>
          </cell>
          <cell r="L5722">
            <v>35.950786801814999</v>
          </cell>
          <cell r="M5722">
            <v>38.085375040531197</v>
          </cell>
          <cell r="N5722">
            <v>37.180299396514897</v>
          </cell>
          <cell r="O5722">
            <v>43.879601482868203</v>
          </cell>
          <cell r="P5722">
            <v>48.157219527721402</v>
          </cell>
          <cell r="Q5722">
            <v>48.740167834505399</v>
          </cell>
          <cell r="R5722">
            <v>53.267941490650202</v>
          </cell>
          <cell r="S5722">
            <v>46.672189338445698</v>
          </cell>
          <cell r="T5722">
            <v>51.321061779379797</v>
          </cell>
          <cell r="U5722">
            <v>55.315020424127603</v>
          </cell>
          <cell r="V5722">
            <v>63.535331993818303</v>
          </cell>
          <cell r="W5722">
            <v>66.229348599910693</v>
          </cell>
          <cell r="X5722">
            <v>65.962067872516855</v>
          </cell>
          <cell r="Y5722">
            <v>68.604295088102845</v>
          </cell>
          <cell r="Z5722">
            <v>71.246522303687925</v>
          </cell>
          <cell r="AA5722">
            <v>73.888749519273915</v>
          </cell>
          <cell r="AB5722">
            <v>76.530976734859905</v>
          </cell>
          <cell r="AC5722">
            <v>79.173203950445895</v>
          </cell>
          <cell r="AD5722">
            <v>81.815431166031885</v>
          </cell>
          <cell r="AE5722">
            <v>84.457658381617875</v>
          </cell>
          <cell r="AF5722">
            <v>87.099885597202956</v>
          </cell>
          <cell r="AG5722">
            <v>89.742112812788946</v>
          </cell>
          <cell r="AH5722">
            <v>92.384340028374936</v>
          </cell>
          <cell r="AI5722">
            <v>95.026567243960926</v>
          </cell>
          <cell r="AJ5722">
            <v>97.668794459546916</v>
          </cell>
        </row>
        <row r="5723">
          <cell r="F5723">
            <v>22.523864304900201</v>
          </cell>
          <cell r="G5723">
            <v>22.7742144590616</v>
          </cell>
          <cell r="H5723">
            <v>18.892400283396199</v>
          </cell>
          <cell r="I5723">
            <v>18.072623697519301</v>
          </cell>
          <cell r="J5723">
            <v>30.456694334983801</v>
          </cell>
          <cell r="K5723">
            <v>29.566089062094701</v>
          </cell>
          <cell r="L5723">
            <v>34.572532958507502</v>
          </cell>
          <cell r="M5723">
            <v>33.820237055540098</v>
          </cell>
          <cell r="N5723">
            <v>26.2472148921341</v>
          </cell>
          <cell r="O5723">
            <v>36.159202685236899</v>
          </cell>
          <cell r="P5723">
            <v>42.246452241331298</v>
          </cell>
          <cell r="Q5723">
            <v>43.189492515809803</v>
          </cell>
          <cell r="R5723">
            <v>46.454891979694402</v>
          </cell>
          <cell r="S5723">
            <v>35.020285431325398</v>
          </cell>
          <cell r="T5723">
            <v>37.568101533770601</v>
          </cell>
          <cell r="U5723">
            <v>46.343722119212202</v>
          </cell>
          <cell r="V5723">
            <v>57.427698746681202</v>
          </cell>
          <cell r="W5723">
            <v>61.420713598251297</v>
          </cell>
          <cell r="X5723">
            <v>58.462061930347772</v>
          </cell>
          <cell r="Y5723">
            <v>61.235568176893139</v>
          </cell>
          <cell r="Z5723">
            <v>64.009074423439415</v>
          </cell>
          <cell r="AA5723">
            <v>66.782580669984782</v>
          </cell>
          <cell r="AB5723">
            <v>69.556086916531058</v>
          </cell>
          <cell r="AC5723">
            <v>72.329593163077334</v>
          </cell>
          <cell r="AD5723">
            <v>75.1030994096227</v>
          </cell>
          <cell r="AE5723">
            <v>77.876605656168977</v>
          </cell>
          <cell r="AF5723">
            <v>80.650111902715253</v>
          </cell>
          <cell r="AG5723">
            <v>83.423618149260619</v>
          </cell>
          <cell r="AH5723">
            <v>86.197124395806895</v>
          </cell>
          <cell r="AI5723">
            <v>88.970630642353171</v>
          </cell>
          <cell r="AJ5723">
            <v>91.744136888898538</v>
          </cell>
        </row>
        <row r="5724">
          <cell r="F5724">
            <v>23.377244748741401</v>
          </cell>
          <cell r="G5724">
            <v>22.9224365401268</v>
          </cell>
          <cell r="H5724">
            <v>16.589435304462899</v>
          </cell>
          <cell r="I5724">
            <v>13.3358571359217</v>
          </cell>
          <cell r="J5724">
            <v>30.399573208779099</v>
          </cell>
          <cell r="K5724">
            <v>28.606156463861499</v>
          </cell>
          <cell r="L5724">
            <v>32.578928835511199</v>
          </cell>
          <cell r="M5724">
            <v>32.1307607666254</v>
          </cell>
          <cell r="N5724">
            <v>18.0733060287535</v>
          </cell>
          <cell r="O5724">
            <v>32.253558418363298</v>
          </cell>
          <cell r="P5724">
            <v>38.871072283685201</v>
          </cell>
          <cell r="Q5724">
            <v>39.947594672113702</v>
          </cell>
          <cell r="R5724">
            <v>43.179198073446699</v>
          </cell>
          <cell r="S5724">
            <v>26.351342062950099</v>
          </cell>
          <cell r="T5724">
            <v>26.475595157206101</v>
          </cell>
          <cell r="U5724">
            <v>40.406988679349404</v>
          </cell>
          <cell r="V5724">
            <v>53.871429631352399</v>
          </cell>
          <cell r="W5724">
            <v>56.710909325838102</v>
          </cell>
          <cell r="X5724">
            <v>52.597407952897811</v>
          </cell>
          <cell r="Y5724">
            <v>55.321645865551545</v>
          </cell>
          <cell r="Z5724">
            <v>58.04588377820437</v>
          </cell>
          <cell r="AA5724">
            <v>60.770121690858105</v>
          </cell>
          <cell r="AB5724">
            <v>63.494359603510929</v>
          </cell>
          <cell r="AC5724">
            <v>66.218597516164664</v>
          </cell>
          <cell r="AD5724">
            <v>68.942835428817489</v>
          </cell>
          <cell r="AE5724">
            <v>71.667073341471223</v>
          </cell>
          <cell r="AF5724">
            <v>74.391311254124048</v>
          </cell>
          <cell r="AG5724">
            <v>77.115549166777782</v>
          </cell>
          <cell r="AH5724">
            <v>79.839787079430607</v>
          </cell>
          <cell r="AI5724">
            <v>82.564024992083432</v>
          </cell>
          <cell r="AJ5724">
            <v>85.288262904737167</v>
          </cell>
        </row>
        <row r="5725">
          <cell r="F5725">
            <v>25.018475926756899</v>
          </cell>
          <cell r="G5725">
            <v>23.175022079586999</v>
          </cell>
          <cell r="H5725">
            <v>17.286183941602701</v>
          </cell>
          <cell r="I5725">
            <v>13.3795580477938</v>
          </cell>
          <cell r="J5725">
            <v>30.500745422840101</v>
          </cell>
          <cell r="K5725">
            <v>27.661624278843401</v>
          </cell>
          <cell r="L5725">
            <v>31.597570042073698</v>
          </cell>
          <cell r="M5725">
            <v>29.705579526066799</v>
          </cell>
          <cell r="N5725">
            <v>16.166309158846701</v>
          </cell>
          <cell r="O5725">
            <v>30.347564469307699</v>
          </cell>
          <cell r="P5725">
            <v>36.361277417779</v>
          </cell>
          <cell r="Q5725">
            <v>35.917644742369703</v>
          </cell>
          <cell r="R5725">
            <v>39.403947114467599</v>
          </cell>
          <cell r="S5725">
            <v>25.567713301301001</v>
          </cell>
          <cell r="T5725">
            <v>24.848331263035501</v>
          </cell>
          <cell r="U5725">
            <v>40.865761633396097</v>
          </cell>
          <cell r="V5725">
            <v>49.960659953594202</v>
          </cell>
          <cell r="W5725">
            <v>53.142426043272003</v>
          </cell>
          <cell r="X5725">
            <v>50.10999574896141</v>
          </cell>
          <cell r="Y5725">
            <v>52.81032888336631</v>
          </cell>
          <cell r="Z5725">
            <v>55.510662017770301</v>
          </cell>
          <cell r="AA5725">
            <v>58.210995152175201</v>
          </cell>
          <cell r="AB5725">
            <v>60.911328286579192</v>
          </cell>
          <cell r="AC5725">
            <v>63.611661420984092</v>
          </cell>
          <cell r="AD5725">
            <v>66.311994555388992</v>
          </cell>
          <cell r="AE5725">
            <v>69.012327689792983</v>
          </cell>
          <cell r="AF5725">
            <v>71.712660824197883</v>
          </cell>
          <cell r="AG5725">
            <v>74.412993958601874</v>
          </cell>
          <cell r="AH5725">
            <v>77.113327093006774</v>
          </cell>
          <cell r="AI5725">
            <v>79.813660227411674</v>
          </cell>
          <cell r="AJ5725">
            <v>82.513993361815665</v>
          </cell>
        </row>
        <row r="5726">
          <cell r="F5726">
            <v>26.6295043022633</v>
          </cell>
          <cell r="G5726">
            <v>24.395685932099799</v>
          </cell>
          <cell r="H5726">
            <v>20.6126550753713</v>
          </cell>
          <cell r="I5726">
            <v>17.522302746653601</v>
          </cell>
          <cell r="J5726">
            <v>32.029609103202802</v>
          </cell>
          <cell r="K5726">
            <v>29.782944603204701</v>
          </cell>
          <cell r="L5726">
            <v>33.394196997463702</v>
          </cell>
          <cell r="M5726">
            <v>32.176152155637702</v>
          </cell>
          <cell r="N5726">
            <v>20.074719643861101</v>
          </cell>
          <cell r="O5726">
            <v>33.689043152525997</v>
          </cell>
          <cell r="P5726">
            <v>38.726023717761002</v>
          </cell>
          <cell r="Q5726">
            <v>37.822811538338698</v>
          </cell>
          <cell r="R5726">
            <v>41.685720329761502</v>
          </cell>
          <cell r="S5726">
            <v>31.542452860116999</v>
          </cell>
          <cell r="T5726">
            <v>30.637998416602599</v>
          </cell>
          <cell r="U5726">
            <v>46.187421404719402</v>
          </cell>
          <cell r="V5726">
            <v>54.070856006145497</v>
          </cell>
          <cell r="W5726">
            <v>55.874914422631299</v>
          </cell>
          <cell r="X5726">
            <v>54.713986968719837</v>
          </cell>
          <cell r="Y5726">
            <v>57.565403481351495</v>
          </cell>
          <cell r="Z5726">
            <v>60.416819993983154</v>
          </cell>
          <cell r="AA5726">
            <v>63.268236506614812</v>
          </cell>
          <cell r="AB5726">
            <v>66.119653019246471</v>
          </cell>
          <cell r="AC5726">
            <v>68.971069531878129</v>
          </cell>
          <cell r="AD5726">
            <v>71.822486044508878</v>
          </cell>
          <cell r="AE5726">
            <v>74.673902557140536</v>
          </cell>
          <cell r="AF5726">
            <v>77.525319069772195</v>
          </cell>
          <cell r="AG5726">
            <v>80.376735582403853</v>
          </cell>
          <cell r="AH5726">
            <v>83.228152095035512</v>
          </cell>
          <cell r="AI5726">
            <v>86.07956860766717</v>
          </cell>
          <cell r="AJ5726">
            <v>88.930985120298828</v>
          </cell>
        </row>
        <row r="5727">
          <cell r="F5727">
            <v>27.008486907959</v>
          </cell>
          <cell r="G5727">
            <v>25.293469862461102</v>
          </cell>
          <cell r="H5727">
            <v>23.086363105773898</v>
          </cell>
          <cell r="I5727">
            <v>19.831275614351</v>
          </cell>
          <cell r="J5727">
            <v>34.017643595755104</v>
          </cell>
          <cell r="K5727">
            <v>31.124951956749001</v>
          </cell>
          <cell r="L5727">
            <v>34.130149370908697</v>
          </cell>
          <cell r="M5727">
            <v>33.485490005135503</v>
          </cell>
          <cell r="N5727">
            <v>24.0024425428957</v>
          </cell>
          <cell r="O5727">
            <v>37.671744040965997</v>
          </cell>
          <cell r="P5727">
            <v>43.699158515811</v>
          </cell>
          <cell r="Q5727">
            <v>42.262965255141303</v>
          </cell>
          <cell r="R5727">
            <v>44.532044284462899</v>
          </cell>
          <cell r="S5727">
            <v>36.489087999880297</v>
          </cell>
          <cell r="T5727">
            <v>34.757799831053198</v>
          </cell>
          <cell r="U5727">
            <v>50.651995064914203</v>
          </cell>
          <cell r="V5727">
            <v>57.669816561043298</v>
          </cell>
          <cell r="W5727">
            <v>58.959423433005803</v>
          </cell>
          <cell r="X5727">
            <v>58.3631499475905</v>
          </cell>
          <cell r="Y5727">
            <v>61.14378671025861</v>
          </cell>
          <cell r="Z5727">
            <v>63.924423472926719</v>
          </cell>
          <cell r="AA5727">
            <v>66.705060235594829</v>
          </cell>
          <cell r="AB5727">
            <v>69.485696998262029</v>
          </cell>
          <cell r="AC5727">
            <v>72.266333760930138</v>
          </cell>
          <cell r="AD5727">
            <v>75.046970523598247</v>
          </cell>
          <cell r="AE5727">
            <v>77.827607286266357</v>
          </cell>
          <cell r="AF5727">
            <v>80.608244048933557</v>
          </cell>
          <cell r="AG5727">
            <v>83.388880811601666</v>
          </cell>
          <cell r="AH5727">
            <v>86.169517574269776</v>
          </cell>
          <cell r="AI5727">
            <v>88.950154336937885</v>
          </cell>
          <cell r="AJ5727">
            <v>91.730791099605995</v>
          </cell>
        </row>
        <row r="5728">
          <cell r="F5728">
            <v>28.945094262123099</v>
          </cell>
          <cell r="G5728">
            <v>27.682017843723301</v>
          </cell>
          <cell r="H5728">
            <v>25.030040081977798</v>
          </cell>
          <cell r="I5728">
            <v>24.187508836984598</v>
          </cell>
          <cell r="J5728">
            <v>38.240641284823397</v>
          </cell>
          <cell r="K5728">
            <v>35.559033412098898</v>
          </cell>
          <cell r="L5728">
            <v>38.268581568360297</v>
          </cell>
          <cell r="M5728">
            <v>38.283541896343202</v>
          </cell>
          <cell r="N5728">
            <v>29.959718599267301</v>
          </cell>
          <cell r="O5728">
            <v>44.615881620258101</v>
          </cell>
          <cell r="P5728">
            <v>52.727631919264802</v>
          </cell>
          <cell r="Q5728">
            <v>50.398169799566297</v>
          </cell>
          <cell r="R5728">
            <v>52.644284559369098</v>
          </cell>
          <cell r="S5728">
            <v>44.276881706684797</v>
          </cell>
          <cell r="T5728">
            <v>42.819390491768701</v>
          </cell>
          <cell r="U5728">
            <v>60.070642196178397</v>
          </cell>
          <cell r="V5728">
            <v>65.412434919357295</v>
          </cell>
          <cell r="W5728">
            <v>68.388940482378004</v>
          </cell>
          <cell r="X5728">
            <v>67.699736984415722</v>
          </cell>
          <cell r="Y5728">
            <v>70.712162321688993</v>
          </cell>
          <cell r="Z5728">
            <v>73.724587658963173</v>
          </cell>
          <cell r="AA5728">
            <v>76.737012996237354</v>
          </cell>
          <cell r="AB5728">
            <v>79.749438333510625</v>
          </cell>
          <cell r="AC5728">
            <v>82.761863670784805</v>
          </cell>
          <cell r="AD5728">
            <v>85.774289008058986</v>
          </cell>
          <cell r="AE5728">
            <v>88.786714345332257</v>
          </cell>
          <cell r="AF5728">
            <v>91.799139682606437</v>
          </cell>
          <cell r="AG5728">
            <v>94.811565019879708</v>
          </cell>
          <cell r="AH5728">
            <v>97.823990357153889</v>
          </cell>
          <cell r="AI5728">
            <v>100.83641569442807</v>
          </cell>
          <cell r="AJ5728">
            <v>103.84884103170134</v>
          </cell>
        </row>
        <row r="5729">
          <cell r="F5729">
            <v>31.334650123596202</v>
          </cell>
          <cell r="G5729">
            <v>30.380129813432699</v>
          </cell>
          <cell r="H5729">
            <v>27.060864962220201</v>
          </cell>
          <cell r="I5729">
            <v>29.048141190528899</v>
          </cell>
          <cell r="J5729">
            <v>41.809499669551798</v>
          </cell>
          <cell r="K5729">
            <v>40.275757531642903</v>
          </cell>
          <cell r="L5729">
            <v>40.766291328907002</v>
          </cell>
          <cell r="M5729">
            <v>41.549850729227103</v>
          </cell>
          <cell r="N5729">
            <v>34.895787611842202</v>
          </cell>
          <cell r="O5729">
            <v>50.677281782507897</v>
          </cell>
          <cell r="P5729">
            <v>58.401741888284697</v>
          </cell>
          <cell r="Q5729">
            <v>57.676572528839102</v>
          </cell>
          <cell r="R5729">
            <v>58.157537450194397</v>
          </cell>
          <cell r="S5729">
            <v>49.496135824203499</v>
          </cell>
          <cell r="T5729">
            <v>50.031424846530001</v>
          </cell>
          <cell r="U5729">
            <v>66.066062036037493</v>
          </cell>
          <cell r="V5729">
            <v>72.5171943154335</v>
          </cell>
          <cell r="W5729">
            <v>73.796380785465203</v>
          </cell>
          <cell r="X5729">
            <v>74.161927985565853</v>
          </cell>
          <cell r="Y5729">
            <v>77.251076363498214</v>
          </cell>
          <cell r="Z5729">
            <v>80.340224741431484</v>
          </cell>
          <cell r="AA5729">
            <v>83.429373119364755</v>
          </cell>
          <cell r="AB5729">
            <v>86.518521497297115</v>
          </cell>
          <cell r="AC5729">
            <v>89.607669875230386</v>
          </cell>
          <cell r="AD5729">
            <v>92.696818253163656</v>
          </cell>
          <cell r="AE5729">
            <v>95.785966631096016</v>
          </cell>
          <cell r="AF5729">
            <v>98.875115009029287</v>
          </cell>
          <cell r="AG5729">
            <v>101.96426338696165</v>
          </cell>
          <cell r="AH5729">
            <v>105.05341176489492</v>
          </cell>
          <cell r="AI5729">
            <v>108.14256014282819</v>
          </cell>
          <cell r="AJ5729">
            <v>111.23170852076055</v>
          </cell>
        </row>
        <row r="5730">
          <cell r="F5730">
            <v>33.810941020011903</v>
          </cell>
          <cell r="G5730">
            <v>32.774171495437599</v>
          </cell>
          <cell r="H5730">
            <v>28.2937272748947</v>
          </cell>
          <cell r="I5730">
            <v>31.6813807077408</v>
          </cell>
          <cell r="J5730">
            <v>44.137134134292602</v>
          </cell>
          <cell r="K5730">
            <v>43.113571348667101</v>
          </cell>
          <cell r="L5730">
            <v>44.134486785411802</v>
          </cell>
          <cell r="M5730">
            <v>45.169558641910598</v>
          </cell>
          <cell r="N5730">
            <v>37.298660715579999</v>
          </cell>
          <cell r="O5730">
            <v>54.914017854213697</v>
          </cell>
          <cell r="P5730">
            <v>61.607000162124599</v>
          </cell>
          <cell r="Q5730">
            <v>60.638018941879302</v>
          </cell>
          <cell r="R5730">
            <v>61.849933118581802</v>
          </cell>
          <cell r="S5730">
            <v>51.849190943121897</v>
          </cell>
          <cell r="T5730">
            <v>52.661998553633701</v>
          </cell>
          <cell r="U5730">
            <v>71.1107538251877</v>
          </cell>
          <cell r="V5730">
            <v>75.149075676202798</v>
          </cell>
          <cell r="W5730">
            <v>77.749135010957701</v>
          </cell>
          <cell r="X5730">
            <v>77.792433093062755</v>
          </cell>
          <cell r="Y5730">
            <v>80.939643022683413</v>
          </cell>
          <cell r="Z5730">
            <v>84.086852952304071</v>
          </cell>
          <cell r="AA5730">
            <v>87.234062881924729</v>
          </cell>
          <cell r="AB5730">
            <v>90.381272811546296</v>
          </cell>
          <cell r="AC5730">
            <v>93.528482741166954</v>
          </cell>
          <cell r="AD5730">
            <v>96.675692670787612</v>
          </cell>
          <cell r="AE5730">
            <v>99.82290260040827</v>
          </cell>
          <cell r="AF5730">
            <v>102.97011253002984</v>
          </cell>
          <cell r="AG5730">
            <v>106.1173224596505</v>
          </cell>
          <cell r="AH5730">
            <v>109.26453238927115</v>
          </cell>
          <cell r="AI5730">
            <v>112.41174231889181</v>
          </cell>
          <cell r="AJ5730">
            <v>115.55895224851247</v>
          </cell>
        </row>
        <row r="5731">
          <cell r="F5731">
            <v>35.969057411193802</v>
          </cell>
          <cell r="G5731">
            <v>35.4623380146027</v>
          </cell>
          <cell r="H5731">
            <v>30.967857504129402</v>
          </cell>
          <cell r="I5731">
            <v>35.212834685683198</v>
          </cell>
          <cell r="J5731">
            <v>48.1176683554649</v>
          </cell>
          <cell r="K5731">
            <v>47.465446081161502</v>
          </cell>
          <cell r="L5731">
            <v>48.430727979183203</v>
          </cell>
          <cell r="M5731">
            <v>49.912514828562699</v>
          </cell>
          <cell r="N5731">
            <v>40.435799386858903</v>
          </cell>
          <cell r="O5731">
            <v>59.950020549774202</v>
          </cell>
          <cell r="P5731">
            <v>66.025328418731704</v>
          </cell>
          <cell r="Q5731">
            <v>65.776424448013302</v>
          </cell>
          <cell r="R5731">
            <v>66.811345706462902</v>
          </cell>
          <cell r="S5731">
            <v>53.5789601874352</v>
          </cell>
          <cell r="T5731">
            <v>57.671504319548603</v>
          </cell>
          <cell r="U5731">
            <v>76.675966816425301</v>
          </cell>
          <cell r="V5731">
            <v>80.234900463104296</v>
          </cell>
          <cell r="W5731">
            <v>84.012421275138806</v>
          </cell>
          <cell r="X5731">
            <v>83.446927239545403</v>
          </cell>
          <cell r="Y5731">
            <v>86.779592709071949</v>
          </cell>
          <cell r="Z5731">
            <v>90.112258178598495</v>
          </cell>
          <cell r="AA5731">
            <v>93.444923648125041</v>
          </cell>
          <cell r="AB5731">
            <v>96.777589117651587</v>
          </cell>
          <cell r="AC5731">
            <v>100.11025458717813</v>
          </cell>
          <cell r="AD5731">
            <v>103.44292005670468</v>
          </cell>
          <cell r="AE5731">
            <v>106.77558552623123</v>
          </cell>
          <cell r="AF5731">
            <v>110.10825099575777</v>
          </cell>
          <cell r="AG5731">
            <v>113.44091646528432</v>
          </cell>
          <cell r="AH5731">
            <v>116.77358193481086</v>
          </cell>
          <cell r="AI5731">
            <v>120.10624740433741</v>
          </cell>
          <cell r="AJ5731">
            <v>123.43891287386396</v>
          </cell>
        </row>
        <row r="5732">
          <cell r="F5732">
            <v>38.479932098388701</v>
          </cell>
          <cell r="G5732">
            <v>38.344000186920198</v>
          </cell>
          <cell r="H5732">
            <v>35.385191008090999</v>
          </cell>
          <cell r="I5732">
            <v>39.787538443088501</v>
          </cell>
          <cell r="J5732">
            <v>52.178630298137698</v>
          </cell>
          <cell r="K5732">
            <v>51.2679438438416</v>
          </cell>
          <cell r="L5732">
            <v>53.025900144577001</v>
          </cell>
          <cell r="M5732">
            <v>54.437761985659598</v>
          </cell>
          <cell r="N5732">
            <v>47.359656570076901</v>
          </cell>
          <cell r="O5732">
            <v>64.853362758636493</v>
          </cell>
          <cell r="P5732">
            <v>70.749668220519993</v>
          </cell>
          <cell r="Q5732">
            <v>70.843154056549096</v>
          </cell>
          <cell r="R5732">
            <v>71.514976680755595</v>
          </cell>
          <cell r="S5732">
            <v>60.748777375698097</v>
          </cell>
          <cell r="T5732">
            <v>65.267225011825602</v>
          </cell>
          <cell r="U5732">
            <v>82.1503525314331</v>
          </cell>
          <cell r="V5732">
            <v>86.016463100433398</v>
          </cell>
          <cell r="W5732">
            <v>89.277401674270607</v>
          </cell>
          <cell r="X5732">
            <v>89.375131912875077</v>
          </cell>
          <cell r="Y5732">
            <v>92.738227933758026</v>
          </cell>
          <cell r="Z5732">
            <v>96.101323954640065</v>
          </cell>
          <cell r="AA5732">
            <v>99.464419975523015</v>
          </cell>
          <cell r="AB5732">
            <v>102.82751599640596</v>
          </cell>
          <cell r="AC5732">
            <v>106.19061201728891</v>
          </cell>
          <cell r="AD5732">
            <v>109.55370803817186</v>
          </cell>
          <cell r="AE5732">
            <v>112.91680405905481</v>
          </cell>
          <cell r="AF5732">
            <v>116.27990007993685</v>
          </cell>
          <cell r="AG5732">
            <v>119.6429961008198</v>
          </cell>
          <cell r="AH5732">
            <v>123.00609212170275</v>
          </cell>
          <cell r="AI5732">
            <v>126.3691881425857</v>
          </cell>
          <cell r="AJ5732">
            <v>129.73228416346865</v>
          </cell>
        </row>
        <row r="5733">
          <cell r="F5733">
            <v>40.346386085510296</v>
          </cell>
          <cell r="G5733">
            <v>40.481923892974898</v>
          </cell>
          <cell r="H5733">
            <v>39.082419752120998</v>
          </cell>
          <cell r="I5733">
            <v>44.892676006317103</v>
          </cell>
          <cell r="J5733">
            <v>55.618203315734903</v>
          </cell>
          <cell r="K5733">
            <v>55.187146299362198</v>
          </cell>
          <cell r="L5733">
            <v>57.1555353698731</v>
          </cell>
          <cell r="M5733">
            <v>58.791619155883801</v>
          </cell>
          <cell r="N5733">
            <v>55.8312300033569</v>
          </cell>
          <cell r="O5733">
            <v>70.590538215637196</v>
          </cell>
          <cell r="P5733">
            <v>75.799045139312696</v>
          </cell>
          <cell r="Q5733">
            <v>75.988004821777295</v>
          </cell>
          <cell r="R5733">
            <v>76.729363468170206</v>
          </cell>
          <cell r="S5733">
            <v>68.598383563995398</v>
          </cell>
          <cell r="T5733">
            <v>74.529676733016998</v>
          </cell>
          <cell r="U5733">
            <v>88.851236667633103</v>
          </cell>
          <cell r="V5733">
            <v>92.530981044769305</v>
          </cell>
          <cell r="W5733">
            <v>94.715893218994097</v>
          </cell>
          <cell r="X5733">
            <v>95.959770694858889</v>
          </cell>
          <cell r="Y5733">
            <v>99.331286223439747</v>
          </cell>
          <cell r="Z5733">
            <v>102.7028017520206</v>
          </cell>
          <cell r="AA5733">
            <v>106.07431728060146</v>
          </cell>
          <cell r="AB5733">
            <v>109.44583280918141</v>
          </cell>
          <cell r="AC5733">
            <v>112.81734833776227</v>
          </cell>
          <cell r="AD5733">
            <v>116.18886386634313</v>
          </cell>
          <cell r="AE5733">
            <v>119.56037939492398</v>
          </cell>
          <cell r="AF5733">
            <v>122.93189492350393</v>
          </cell>
          <cell r="AG5733">
            <v>126.30341045208479</v>
          </cell>
          <cell r="AH5733">
            <v>129.67492598066565</v>
          </cell>
          <cell r="AI5733">
            <v>133.04644150924651</v>
          </cell>
          <cell r="AJ5733">
            <v>136.41795703782736</v>
          </cell>
        </row>
        <row r="5734">
          <cell r="F5734">
            <v>42.495957675933802</v>
          </cell>
          <cell r="G5734">
            <v>42.574007335662799</v>
          </cell>
          <cell r="H5734">
            <v>42.259601852416999</v>
          </cell>
          <cell r="I5734">
            <v>48.872186141967802</v>
          </cell>
          <cell r="J5734">
            <v>59.710101745605499</v>
          </cell>
          <cell r="K5734">
            <v>59.3043549575806</v>
          </cell>
          <cell r="L5734">
            <v>61.289414569854699</v>
          </cell>
          <cell r="M5734">
            <v>62.860579517364499</v>
          </cell>
          <cell r="N5734">
            <v>62.824871461868298</v>
          </cell>
          <cell r="O5734">
            <v>80.023098094940195</v>
          </cell>
          <cell r="P5734">
            <v>85.511483543395997</v>
          </cell>
          <cell r="Q5734">
            <v>85.132510620117202</v>
          </cell>
          <cell r="R5734">
            <v>83.634809741973896</v>
          </cell>
          <cell r="S5734">
            <v>76.454142402648898</v>
          </cell>
          <cell r="T5734">
            <v>82.238533084869403</v>
          </cell>
          <cell r="U5734">
            <v>101.079642585754</v>
          </cell>
          <cell r="V5734">
            <v>101.801796123505</v>
          </cell>
          <cell r="W5734">
            <v>101.007230148315</v>
          </cell>
          <cell r="X5734">
            <v>104.5731554355616</v>
          </cell>
          <cell r="Y5734">
            <v>107.95539973643827</v>
          </cell>
          <cell r="Z5734">
            <v>111.33764403731584</v>
          </cell>
          <cell r="AA5734">
            <v>114.7198883381925</v>
          </cell>
          <cell r="AB5734">
            <v>118.10213263906917</v>
          </cell>
          <cell r="AC5734">
            <v>121.48437693994583</v>
          </cell>
          <cell r="AD5734">
            <v>124.86662124082341</v>
          </cell>
          <cell r="AE5734">
            <v>128.24886554170007</v>
          </cell>
          <cell r="AF5734">
            <v>131.63110984257673</v>
          </cell>
          <cell r="AG5734">
            <v>135.01335414345431</v>
          </cell>
          <cell r="AH5734">
            <v>138.39559844433097</v>
          </cell>
          <cell r="AI5734">
            <v>141.77784274520764</v>
          </cell>
          <cell r="AJ5734">
            <v>145.16008704608521</v>
          </cell>
        </row>
        <row r="5735">
          <cell r="F5735">
            <v>43.480779926300102</v>
          </cell>
          <cell r="G5735">
            <v>43.213519058227497</v>
          </cell>
          <cell r="H5735">
            <v>44.534701358795203</v>
          </cell>
          <cell r="I5735">
            <v>51.338653030395498</v>
          </cell>
          <cell r="J5735">
            <v>62.355049308776898</v>
          </cell>
          <cell r="K5735">
            <v>62.054840244293203</v>
          </cell>
          <cell r="L5735">
            <v>63.691817523956303</v>
          </cell>
          <cell r="M5735">
            <v>65.889670841216997</v>
          </cell>
          <cell r="N5735">
            <v>69.136477264404306</v>
          </cell>
          <cell r="O5735">
            <v>90.910683547973605</v>
          </cell>
          <cell r="P5735">
            <v>101.707759317398</v>
          </cell>
          <cell r="Q5735">
            <v>94.589760227203399</v>
          </cell>
          <cell r="R5735">
            <v>89.127921257018997</v>
          </cell>
          <cell r="S5735">
            <v>82.936342933654799</v>
          </cell>
          <cell r="T5735">
            <v>89.4499652366638</v>
          </cell>
          <cell r="U5735">
            <v>110.160308582306</v>
          </cell>
          <cell r="V5735">
            <v>112.16167440414399</v>
          </cell>
          <cell r="W5735">
            <v>107.90682038116501</v>
          </cell>
          <cell r="X5735">
            <v>112.08683155098061</v>
          </cell>
          <cell r="Y5735">
            <v>115.2282970483966</v>
          </cell>
          <cell r="Z5735">
            <v>118.36976254581168</v>
          </cell>
          <cell r="AA5735">
            <v>121.51122804322767</v>
          </cell>
          <cell r="AB5735">
            <v>124.65269354064367</v>
          </cell>
          <cell r="AC5735">
            <v>127.79415903805875</v>
          </cell>
          <cell r="AD5735">
            <v>130.93562453547474</v>
          </cell>
          <cell r="AE5735">
            <v>134.07709003289074</v>
          </cell>
          <cell r="AF5735">
            <v>137.21855553030673</v>
          </cell>
          <cell r="AG5735">
            <v>140.36002102772181</v>
          </cell>
          <cell r="AH5735">
            <v>143.50148652513781</v>
          </cell>
          <cell r="AI5735">
            <v>146.6429520225538</v>
          </cell>
          <cell r="AJ5735">
            <v>149.78441751996888</v>
          </cell>
        </row>
        <row r="5736">
          <cell r="F5736">
            <v>42.795047000884999</v>
          </cell>
          <cell r="G5736">
            <v>41.975138111114497</v>
          </cell>
          <cell r="H5736">
            <v>44.817131759643601</v>
          </cell>
          <cell r="I5736">
            <v>51.816122638702403</v>
          </cell>
          <cell r="J5736">
            <v>61.158165615081799</v>
          </cell>
          <cell r="K5736">
            <v>61.097976665496802</v>
          </cell>
          <cell r="L5736">
            <v>63.696912174224899</v>
          </cell>
          <cell r="M5736">
            <v>65.010527187347407</v>
          </cell>
          <cell r="N5736">
            <v>71.143094322204604</v>
          </cell>
          <cell r="O5736">
            <v>87.968066322326706</v>
          </cell>
          <cell r="P5736">
            <v>96.1581461467743</v>
          </cell>
          <cell r="Q5736">
            <v>92.809010471343996</v>
          </cell>
          <cell r="R5736">
            <v>87.9596091156006</v>
          </cell>
          <cell r="S5736">
            <v>84.529048164367694</v>
          </cell>
          <cell r="T5736">
            <v>94.101328201293896</v>
          </cell>
          <cell r="U5736">
            <v>105.507410449982</v>
          </cell>
          <cell r="V5736">
            <v>108.51331117629999</v>
          </cell>
          <cell r="W5736">
            <v>106.367075057983</v>
          </cell>
          <cell r="X5736">
            <v>110.43978508796681</v>
          </cell>
          <cell r="Y5736">
            <v>113.51872602344883</v>
          </cell>
          <cell r="Z5736">
            <v>116.59766695892995</v>
          </cell>
          <cell r="AA5736">
            <v>119.67660789441197</v>
          </cell>
          <cell r="AB5736">
            <v>122.75554882989309</v>
          </cell>
          <cell r="AC5736">
            <v>125.83448976537511</v>
          </cell>
          <cell r="AD5736">
            <v>128.91343070085713</v>
          </cell>
          <cell r="AE5736">
            <v>131.99237163633825</v>
          </cell>
          <cell r="AF5736">
            <v>135.07131257182027</v>
          </cell>
          <cell r="AG5736">
            <v>138.15025350730139</v>
          </cell>
          <cell r="AH5736">
            <v>141.22919444278341</v>
          </cell>
          <cell r="AI5736">
            <v>144.30813537826543</v>
          </cell>
          <cell r="AJ5736">
            <v>147.38707631374655</v>
          </cell>
        </row>
        <row r="5737">
          <cell r="F5737">
            <v>41.733817935943598</v>
          </cell>
          <cell r="G5737">
            <v>41.6090703220367</v>
          </cell>
          <cell r="H5737">
            <v>44.571172706604003</v>
          </cell>
          <cell r="I5737">
            <v>51.667313621520996</v>
          </cell>
          <cell r="J5737">
            <v>59.782660030365001</v>
          </cell>
          <cell r="K5737">
            <v>59.764781360626202</v>
          </cell>
          <cell r="L5737">
            <v>62.3526972465515</v>
          </cell>
          <cell r="M5737">
            <v>64.6748971786499</v>
          </cell>
          <cell r="N5737">
            <v>72.037521343231205</v>
          </cell>
          <cell r="O5737">
            <v>83.256105445861806</v>
          </cell>
          <cell r="P5737">
            <v>90.458736545562701</v>
          </cell>
          <cell r="Q5737">
            <v>90.812214607238801</v>
          </cell>
          <cell r="R5737">
            <v>86.829022212982196</v>
          </cell>
          <cell r="S5737">
            <v>85.158707778930705</v>
          </cell>
          <cell r="T5737">
            <v>93.788556903839094</v>
          </cell>
          <cell r="U5737">
            <v>99.792617080688501</v>
          </cell>
          <cell r="V5737">
            <v>107.18709651947</v>
          </cell>
          <cell r="W5737">
            <v>105.119633033752</v>
          </cell>
          <cell r="X5737">
            <v>108.75015640919992</v>
          </cell>
          <cell r="Y5737">
            <v>111.89672645684459</v>
          </cell>
          <cell r="Z5737">
            <v>115.04329650448926</v>
          </cell>
          <cell r="AA5737">
            <v>118.18986655213303</v>
          </cell>
          <cell r="AB5737">
            <v>121.3364365997777</v>
          </cell>
          <cell r="AC5737">
            <v>124.48300664742237</v>
          </cell>
          <cell r="AD5737">
            <v>127.62957669506613</v>
          </cell>
          <cell r="AE5737">
            <v>130.77614674271081</v>
          </cell>
          <cell r="AF5737">
            <v>133.92271679035548</v>
          </cell>
          <cell r="AG5737">
            <v>137.06928683799924</v>
          </cell>
          <cell r="AH5737">
            <v>140.21585688564392</v>
          </cell>
          <cell r="AI5737">
            <v>143.36242693328859</v>
          </cell>
          <cell r="AJ5737">
            <v>146.50899698093235</v>
          </cell>
        </row>
        <row r="5738">
          <cell r="F5738">
            <v>38.683515687942503</v>
          </cell>
          <cell r="G5738">
            <v>39.434001590728798</v>
          </cell>
          <cell r="H5738">
            <v>42.435115102767902</v>
          </cell>
          <cell r="I5738">
            <v>49.504321254730201</v>
          </cell>
          <cell r="J5738">
            <v>55.937763130188003</v>
          </cell>
          <cell r="K5738">
            <v>56.123615188598599</v>
          </cell>
          <cell r="L5738">
            <v>58.735344696044898</v>
          </cell>
          <cell r="M5738">
            <v>62.033834846496603</v>
          </cell>
          <cell r="N5738">
            <v>68.467274406433106</v>
          </cell>
          <cell r="O5738">
            <v>75.859248058319096</v>
          </cell>
          <cell r="P5738">
            <v>81.023804203033507</v>
          </cell>
          <cell r="Q5738">
            <v>83.830717380523694</v>
          </cell>
          <cell r="R5738">
            <v>82.093360351562495</v>
          </cell>
          <cell r="S5738">
            <v>81.922337150573696</v>
          </cell>
          <cell r="T5738">
            <v>88.316785339355505</v>
          </cell>
          <cell r="U5738">
            <v>92.768929531097399</v>
          </cell>
          <cell r="V5738">
            <v>99.160606220245398</v>
          </cell>
          <cell r="W5738">
            <v>99.856255592346201</v>
          </cell>
          <cell r="X5738">
            <v>102.5840366607672</v>
          </cell>
          <cell r="Y5738">
            <v>105.72114663120647</v>
          </cell>
          <cell r="Z5738">
            <v>108.85825660164573</v>
          </cell>
          <cell r="AA5738">
            <v>111.99536657208591</v>
          </cell>
          <cell r="AB5738">
            <v>115.13247654252518</v>
          </cell>
          <cell r="AC5738">
            <v>118.26958651296445</v>
          </cell>
          <cell r="AD5738">
            <v>121.40669648340463</v>
          </cell>
          <cell r="AE5738">
            <v>124.5438064538439</v>
          </cell>
          <cell r="AF5738">
            <v>127.68091642428317</v>
          </cell>
          <cell r="AG5738">
            <v>130.81802639472335</v>
          </cell>
          <cell r="AH5738">
            <v>133.95513636516262</v>
          </cell>
          <cell r="AI5738">
            <v>137.09224633560189</v>
          </cell>
          <cell r="AJ5738">
            <v>140.22935630604206</v>
          </cell>
        </row>
        <row r="5739">
          <cell r="F5739">
            <v>34.473300615310698</v>
          </cell>
          <cell r="G5739">
            <v>35.804781149268202</v>
          </cell>
          <cell r="H5739">
            <v>39.605322928905501</v>
          </cell>
          <cell r="I5739">
            <v>45.643193869590803</v>
          </cell>
          <cell r="J5739">
            <v>50.303365722656302</v>
          </cell>
          <cell r="K5739">
            <v>51.2647697181702</v>
          </cell>
          <cell r="L5739">
            <v>53.804624490737901</v>
          </cell>
          <cell r="M5739">
            <v>58.066297342300402</v>
          </cell>
          <cell r="N5739">
            <v>63.802808948516798</v>
          </cell>
          <cell r="O5739">
            <v>68.791352092742898</v>
          </cell>
          <cell r="P5739">
            <v>72.893356475830103</v>
          </cell>
          <cell r="Q5739">
            <v>74.207180889129603</v>
          </cell>
          <cell r="R5739">
            <v>77.200188831329299</v>
          </cell>
          <cell r="S5739">
            <v>78.001924026489306</v>
          </cell>
          <cell r="T5739">
            <v>82.434176824569704</v>
          </cell>
          <cell r="U5739">
            <v>84.988028404235806</v>
          </cell>
          <cell r="V5739">
            <v>90.585858415603596</v>
          </cell>
          <cell r="W5739">
            <v>92.747505952835098</v>
          </cell>
          <cell r="X5739">
            <v>95.199234750874894</v>
          </cell>
          <cell r="Y5739">
            <v>98.223597780828641</v>
          </cell>
          <cell r="Z5739">
            <v>101.24796081078239</v>
          </cell>
          <cell r="AA5739">
            <v>104.27232384073704</v>
          </cell>
          <cell r="AB5739">
            <v>107.29668687069079</v>
          </cell>
          <cell r="AC5739">
            <v>110.32104990064454</v>
          </cell>
          <cell r="AD5739">
            <v>113.34541293059829</v>
          </cell>
          <cell r="AE5739">
            <v>116.36977596055203</v>
          </cell>
          <cell r="AF5739">
            <v>119.39413899050669</v>
          </cell>
          <cell r="AG5739">
            <v>122.41850202046044</v>
          </cell>
          <cell r="AH5739">
            <v>125.44286505041418</v>
          </cell>
          <cell r="AI5739">
            <v>128.46722808036793</v>
          </cell>
          <cell r="AJ5739">
            <v>131.49159111032168</v>
          </cell>
        </row>
        <row r="5740">
          <cell r="F5740">
            <v>28.181907824516301</v>
          </cell>
          <cell r="G5740">
            <v>31.364785756587999</v>
          </cell>
          <cell r="H5740">
            <v>35.542491446971901</v>
          </cell>
          <cell r="I5740">
            <v>40.018750786781297</v>
          </cell>
          <cell r="J5740">
            <v>44.416125614166297</v>
          </cell>
          <cell r="K5740">
            <v>45.573914348602301</v>
          </cell>
          <cell r="L5740">
            <v>48.200796670913697</v>
          </cell>
          <cell r="M5740">
            <v>53.655207173347499</v>
          </cell>
          <cell r="N5740">
            <v>59.076536758422897</v>
          </cell>
          <cell r="O5740">
            <v>63.222959684372</v>
          </cell>
          <cell r="P5740">
            <v>67.060179889678906</v>
          </cell>
          <cell r="Q5740">
            <v>67.828543106079096</v>
          </cell>
          <cell r="R5740">
            <v>71.568562683105498</v>
          </cell>
          <cell r="S5740">
            <v>73.336687049865702</v>
          </cell>
          <cell r="T5740">
            <v>76.636979827880893</v>
          </cell>
          <cell r="U5740">
            <v>78.087958457946797</v>
          </cell>
          <cell r="V5740">
            <v>82.812832481384305</v>
          </cell>
          <cell r="W5740">
            <v>85.442052230835003</v>
          </cell>
          <cell r="X5740">
            <v>87.76569842376739</v>
          </cell>
          <cell r="Y5740">
            <v>90.539947370460141</v>
          </cell>
          <cell r="Z5740">
            <v>93.314196317152891</v>
          </cell>
          <cell r="AA5740">
            <v>96.088445263845642</v>
          </cell>
          <cell r="AB5740">
            <v>98.862694210538393</v>
          </cell>
          <cell r="AC5740">
            <v>101.63694315723114</v>
          </cell>
          <cell r="AD5740">
            <v>104.4111921039239</v>
          </cell>
          <cell r="AE5740">
            <v>107.18544105061665</v>
          </cell>
          <cell r="AF5740">
            <v>109.9596899973094</v>
          </cell>
          <cell r="AG5740">
            <v>112.73393894400215</v>
          </cell>
          <cell r="AH5740">
            <v>115.5081878906949</v>
          </cell>
          <cell r="AI5740">
            <v>118.28243683738765</v>
          </cell>
          <cell r="AJ5740">
            <v>121.0566857840804</v>
          </cell>
        </row>
        <row r="5741">
          <cell r="F5741">
            <v>24.998050026416799</v>
          </cell>
          <cell r="G5741">
            <v>29.0727978827953</v>
          </cell>
          <cell r="H5741">
            <v>33.1412353897095</v>
          </cell>
          <cell r="I5741">
            <v>34.271130661964399</v>
          </cell>
          <cell r="J5741">
            <v>40.441625955581699</v>
          </cell>
          <cell r="K5741">
            <v>40.2336330089569</v>
          </cell>
          <cell r="L5741">
            <v>44.409690793991103</v>
          </cell>
          <cell r="M5741">
            <v>51.791179496765103</v>
          </cell>
          <cell r="N5741">
            <v>55.606326967239397</v>
          </cell>
          <cell r="O5741">
            <v>60.394358247756998</v>
          </cell>
          <cell r="P5741">
            <v>65.276700027465793</v>
          </cell>
          <cell r="Q5741">
            <v>66.075435390472407</v>
          </cell>
          <cell r="R5741">
            <v>72.040193962097206</v>
          </cell>
          <cell r="S5741">
            <v>74.092813632965104</v>
          </cell>
          <cell r="T5741">
            <v>73.373353765487707</v>
          </cell>
          <cell r="U5741">
            <v>75.917053966522204</v>
          </cell>
          <cell r="V5741">
            <v>80.954533243179299</v>
          </cell>
          <cell r="W5741">
            <v>83.714329660415601</v>
          </cell>
          <cell r="X5741">
            <v>86.545889676284787</v>
          </cell>
          <cell r="Y5741">
            <v>89.418867819907064</v>
          </cell>
          <cell r="Z5741">
            <v>92.29184596353025</v>
          </cell>
          <cell r="AA5741">
            <v>95.164824107152526</v>
          </cell>
          <cell r="AB5741">
            <v>98.037802250775712</v>
          </cell>
          <cell r="AC5741">
            <v>100.91078039439799</v>
          </cell>
          <cell r="AD5741">
            <v>103.78375853802027</v>
          </cell>
          <cell r="AE5741">
            <v>106.65673668164345</v>
          </cell>
          <cell r="AF5741">
            <v>109.52971482526573</v>
          </cell>
          <cell r="AG5741">
            <v>112.40269296888891</v>
          </cell>
          <cell r="AH5741">
            <v>115.27567111251119</v>
          </cell>
          <cell r="AI5741">
            <v>118.14864925613347</v>
          </cell>
          <cell r="AJ5741">
            <v>121.02162739975665</v>
          </cell>
        </row>
        <row r="5742">
          <cell r="F5742">
            <v>22.837233018398301</v>
          </cell>
          <cell r="G5742">
            <v>25.923514624595601</v>
          </cell>
          <cell r="H5742">
            <v>29.3213091888428</v>
          </cell>
          <cell r="I5742">
            <v>29.504877015054198</v>
          </cell>
          <cell r="J5742">
            <v>35.886844166755701</v>
          </cell>
          <cell r="K5742">
            <v>36.300538040161101</v>
          </cell>
          <cell r="L5742">
            <v>39.347029645919797</v>
          </cell>
          <cell r="M5742">
            <v>47.344917756080598</v>
          </cell>
          <cell r="N5742">
            <v>51.005208299636799</v>
          </cell>
          <cell r="O5742">
            <v>54.931285186767603</v>
          </cell>
          <cell r="P5742">
            <v>59.980428907394398</v>
          </cell>
          <cell r="Q5742">
            <v>61.105163766860997</v>
          </cell>
          <cell r="R5742">
            <v>66.2464068832397</v>
          </cell>
          <cell r="S5742">
            <v>70.839881500244104</v>
          </cell>
          <cell r="T5742">
            <v>66.669579542636896</v>
          </cell>
          <cell r="U5742">
            <v>70.583792766571094</v>
          </cell>
          <cell r="V5742">
            <v>75.592445474624597</v>
          </cell>
          <cell r="W5742">
            <v>77.266296516418507</v>
          </cell>
          <cell r="X5742">
            <v>80.598097457981567</v>
          </cell>
          <cell r="Y5742">
            <v>83.357379016807499</v>
          </cell>
          <cell r="Z5742">
            <v>86.116660575633432</v>
          </cell>
          <cell r="AA5742">
            <v>88.875942134458455</v>
          </cell>
          <cell r="AB5742">
            <v>91.635223693284388</v>
          </cell>
          <cell r="AC5742">
            <v>94.394505252110321</v>
          </cell>
          <cell r="AD5742">
            <v>97.153786810936253</v>
          </cell>
          <cell r="AE5742">
            <v>99.913068369762186</v>
          </cell>
          <cell r="AF5742">
            <v>102.67234992858721</v>
          </cell>
          <cell r="AG5742">
            <v>105.43163148741314</v>
          </cell>
          <cell r="AH5742">
            <v>108.19091304623907</v>
          </cell>
          <cell r="AI5742">
            <v>110.95019460506501</v>
          </cell>
          <cell r="AJ5742">
            <v>113.70947616389094</v>
          </cell>
        </row>
        <row r="5743">
          <cell r="F5743">
            <v>21.750129556179001</v>
          </cell>
          <cell r="G5743">
            <v>23.9965978028774</v>
          </cell>
          <cell r="H5743">
            <v>26.630936961412399</v>
          </cell>
          <cell r="I5743">
            <v>26.745959782481201</v>
          </cell>
          <cell r="J5743">
            <v>32.374808977127103</v>
          </cell>
          <cell r="K5743">
            <v>33.328792383193999</v>
          </cell>
          <cell r="L5743">
            <v>36.299630586624097</v>
          </cell>
          <cell r="M5743">
            <v>43.673696600913999</v>
          </cell>
          <cell r="N5743">
            <v>45.864806778430903</v>
          </cell>
          <cell r="O5743">
            <v>50.812497844219202</v>
          </cell>
          <cell r="P5743">
            <v>56.142026538372001</v>
          </cell>
          <cell r="Q5743">
            <v>56.567276921033901</v>
          </cell>
          <cell r="R5743">
            <v>60.865714826583897</v>
          </cell>
          <cell r="S5743">
            <v>65.388887641191502</v>
          </cell>
          <cell r="T5743">
            <v>59.994663124561299</v>
          </cell>
          <cell r="U5743">
            <v>65.075701682209996</v>
          </cell>
          <cell r="V5743">
            <v>70.094769266605397</v>
          </cell>
          <cell r="W5743">
            <v>72.393685399532302</v>
          </cell>
          <cell r="X5743">
            <v>74.760320158641662</v>
          </cell>
          <cell r="Y5743">
            <v>77.385832368890078</v>
          </cell>
          <cell r="Z5743">
            <v>80.011344579138495</v>
          </cell>
          <cell r="AA5743">
            <v>82.636856789386911</v>
          </cell>
          <cell r="AB5743">
            <v>85.262368999635328</v>
          </cell>
          <cell r="AC5743">
            <v>87.887881209883744</v>
          </cell>
          <cell r="AD5743">
            <v>90.513393420132161</v>
          </cell>
          <cell r="AE5743">
            <v>93.138905630380577</v>
          </cell>
          <cell r="AF5743">
            <v>95.764417840628994</v>
          </cell>
          <cell r="AG5743">
            <v>98.38993005087741</v>
          </cell>
          <cell r="AH5743">
            <v>101.01544226112583</v>
          </cell>
          <cell r="AI5743">
            <v>103.64095447137424</v>
          </cell>
          <cell r="AJ5743">
            <v>106.26646668162266</v>
          </cell>
        </row>
        <row r="5744">
          <cell r="F5744">
            <v>20.904676041126301</v>
          </cell>
          <cell r="G5744">
            <v>22.584598318576798</v>
          </cell>
          <cell r="H5744">
            <v>25.4679281251431</v>
          </cell>
          <cell r="I5744">
            <v>25.116814785718901</v>
          </cell>
          <cell r="J5744">
            <v>30.5663928480148</v>
          </cell>
          <cell r="K5744">
            <v>31.887747620105699</v>
          </cell>
          <cell r="L5744">
            <v>34.721570630550403</v>
          </cell>
          <cell r="M5744">
            <v>40.484580635547601</v>
          </cell>
          <cell r="N5744">
            <v>42.653626013040501</v>
          </cell>
          <cell r="O5744">
            <v>47.593159900188397</v>
          </cell>
          <cell r="P5744">
            <v>52.262576189041098</v>
          </cell>
          <cell r="Q5744">
            <v>52.4527331047058</v>
          </cell>
          <cell r="R5744">
            <v>56.499120436668399</v>
          </cell>
          <cell r="S5744">
            <v>60.204027153015097</v>
          </cell>
          <cell r="T5744">
            <v>55.1847527058125</v>
          </cell>
          <cell r="U5744">
            <v>60.852607583284403</v>
          </cell>
          <cell r="V5744">
            <v>65.1464053196907</v>
          </cell>
          <cell r="W5744">
            <v>68.7308350059986</v>
          </cell>
          <cell r="X5744">
            <v>69.905275053278274</v>
          </cell>
          <cell r="Y5744">
            <v>72.404782455484565</v>
          </cell>
          <cell r="Z5744">
            <v>74.904289857690856</v>
          </cell>
          <cell r="AA5744">
            <v>77.403797259897146</v>
          </cell>
          <cell r="AB5744">
            <v>79.903304662103437</v>
          </cell>
          <cell r="AC5744">
            <v>82.402812064309728</v>
          </cell>
          <cell r="AD5744">
            <v>84.90231946651511</v>
          </cell>
          <cell r="AE5744">
            <v>87.4018268687214</v>
          </cell>
          <cell r="AF5744">
            <v>89.901334270927691</v>
          </cell>
          <cell r="AG5744">
            <v>92.400841673133982</v>
          </cell>
          <cell r="AH5744">
            <v>94.900349075340273</v>
          </cell>
          <cell r="AI5744">
            <v>97.399856477546564</v>
          </cell>
          <cell r="AJ5744">
            <v>99.899363879752855</v>
          </cell>
        </row>
        <row r="5745">
          <cell r="F5745">
            <v>20.7139135036469</v>
          </cell>
          <cell r="G5745">
            <v>21.401351866483701</v>
          </cell>
          <cell r="H5745">
            <v>24.423232701420801</v>
          </cell>
          <cell r="I5745">
            <v>25.003204187214401</v>
          </cell>
          <cell r="J5745">
            <v>30.734812031269101</v>
          </cell>
          <cell r="K5745">
            <v>31.2514910328388</v>
          </cell>
          <cell r="L5745">
            <v>34.191108006119698</v>
          </cell>
          <cell r="M5745">
            <v>38.387479434490203</v>
          </cell>
          <cell r="N5745">
            <v>40.580937202453597</v>
          </cell>
          <cell r="O5745">
            <v>47.148366299510002</v>
          </cell>
          <cell r="P5745">
            <v>51.029415787815999</v>
          </cell>
          <cell r="Q5745">
            <v>51.569843454957002</v>
          </cell>
          <cell r="R5745">
            <v>53.015615129828497</v>
          </cell>
          <cell r="S5745">
            <v>54.488650883913003</v>
          </cell>
          <cell r="T5745">
            <v>54.093620468258898</v>
          </cell>
          <cell r="U5745">
            <v>59.832092507362397</v>
          </cell>
          <cell r="V5745">
            <v>64.212873826742197</v>
          </cell>
          <cell r="W5745">
            <v>66.174241232276003</v>
          </cell>
          <cell r="X5745">
            <v>67.642866991003757</v>
          </cell>
          <cell r="Y5745">
            <v>70.084376320402043</v>
          </cell>
          <cell r="Z5745">
            <v>72.52588564980033</v>
          </cell>
          <cell r="AA5745">
            <v>74.967394979199526</v>
          </cell>
          <cell r="AB5745">
            <v>77.408904308597812</v>
          </cell>
          <cell r="AC5745">
            <v>79.850413637996098</v>
          </cell>
          <cell r="AD5745">
            <v>82.291922967394385</v>
          </cell>
          <cell r="AE5745">
            <v>84.733432296792671</v>
          </cell>
          <cell r="AF5745">
            <v>87.174941626191867</v>
          </cell>
          <cell r="AG5745">
            <v>89.616450955590153</v>
          </cell>
          <cell r="AH5745">
            <v>92.05796028498844</v>
          </cell>
          <cell r="AI5745">
            <v>94.499469614386726</v>
          </cell>
          <cell r="AJ5745">
            <v>96.940978943785012</v>
          </cell>
        </row>
        <row r="5746">
          <cell r="F5746">
            <v>21.982185946077099</v>
          </cell>
          <cell r="G5746">
            <v>21.1786953131557</v>
          </cell>
          <cell r="H5746">
            <v>24.216975636005401</v>
          </cell>
          <cell r="I5746">
            <v>26.732681490778901</v>
          </cell>
          <cell r="J5746">
            <v>33.547869464397401</v>
          </cell>
          <cell r="K5746">
            <v>33.170143412113198</v>
          </cell>
          <cell r="L5746">
            <v>35.801298313945502</v>
          </cell>
          <cell r="M5746">
            <v>36.893614982008899</v>
          </cell>
          <cell r="N5746">
            <v>42.238538435101503</v>
          </cell>
          <cell r="O5746">
            <v>48.407744923114798</v>
          </cell>
          <cell r="P5746">
            <v>52.855807879805603</v>
          </cell>
          <cell r="Q5746">
            <v>54.023763798713702</v>
          </cell>
          <cell r="R5746">
            <v>49.389422218561201</v>
          </cell>
          <cell r="S5746">
            <v>50.047382447123503</v>
          </cell>
          <cell r="T5746">
            <v>56.997169464826598</v>
          </cell>
          <cell r="U5746">
            <v>62.0067200040817</v>
          </cell>
          <cell r="V5746">
            <v>67.028182556152302</v>
          </cell>
          <cell r="W5746">
            <v>69.327699513792993</v>
          </cell>
          <cell r="X5746">
            <v>69.548184823719566</v>
          </cell>
          <cell r="Y5746">
            <v>72.151083314553944</v>
          </cell>
          <cell r="Z5746">
            <v>74.75398180538923</v>
          </cell>
          <cell r="AA5746">
            <v>77.356880296224517</v>
          </cell>
          <cell r="AB5746">
            <v>79.959778787058895</v>
          </cell>
          <cell r="AC5746">
            <v>82.562677277894181</v>
          </cell>
          <cell r="AD5746">
            <v>85.165575768728559</v>
          </cell>
          <cell r="AE5746">
            <v>87.768474259563845</v>
          </cell>
          <cell r="AF5746">
            <v>90.371372750399132</v>
          </cell>
          <cell r="AG5746">
            <v>92.974271241233509</v>
          </cell>
          <cell r="AH5746">
            <v>95.577169732068796</v>
          </cell>
          <cell r="AI5746">
            <v>98.180068222904083</v>
          </cell>
          <cell r="AJ5746">
            <v>100.78296671373846</v>
          </cell>
        </row>
        <row r="5747">
          <cell r="F5747">
            <v>23.4050106420517</v>
          </cell>
          <cell r="G5747">
            <v>19.035899249792099</v>
          </cell>
          <cell r="H5747">
            <v>19.4895646197796</v>
          </cell>
          <cell r="I5747">
            <v>25.886150627672698</v>
          </cell>
          <cell r="J5747">
            <v>33.385158003807099</v>
          </cell>
          <cell r="K5747">
            <v>32.969225943326897</v>
          </cell>
          <cell r="L5747">
            <v>34.178425157546997</v>
          </cell>
          <cell r="M5747">
            <v>30.857804347157501</v>
          </cell>
          <cell r="N5747">
            <v>36.294617984086301</v>
          </cell>
          <cell r="O5747">
            <v>45.007805911064096</v>
          </cell>
          <cell r="P5747">
            <v>49.725146228194198</v>
          </cell>
          <cell r="Q5747">
            <v>50.250224574685099</v>
          </cell>
          <cell r="R5747">
            <v>38.323532697379598</v>
          </cell>
          <cell r="S5747">
            <v>38.856200677007401</v>
          </cell>
          <cell r="T5747">
            <v>50.633693736314797</v>
          </cell>
          <cell r="U5747">
            <v>59.234411290645603</v>
          </cell>
          <cell r="V5747">
            <v>63.887556924402702</v>
          </cell>
          <cell r="W5747">
            <v>65.031146439790703</v>
          </cell>
          <cell r="X5747">
            <v>64.391647445407216</v>
          </cell>
          <cell r="Y5747">
            <v>67.05841359068836</v>
          </cell>
          <cell r="Z5747">
            <v>69.725179735970414</v>
          </cell>
          <cell r="AA5747">
            <v>72.391945881252468</v>
          </cell>
          <cell r="AB5747">
            <v>75.058712026533613</v>
          </cell>
          <cell r="AC5747">
            <v>77.725478171815666</v>
          </cell>
          <cell r="AD5747">
            <v>80.392244317096811</v>
          </cell>
          <cell r="AE5747">
            <v>83.059010462378865</v>
          </cell>
          <cell r="AF5747">
            <v>85.725776607660919</v>
          </cell>
          <cell r="AG5747">
            <v>88.392542752942063</v>
          </cell>
          <cell r="AH5747">
            <v>91.059308898224117</v>
          </cell>
          <cell r="AI5747">
            <v>93.726075043506171</v>
          </cell>
          <cell r="AJ5747">
            <v>96.392841188787315</v>
          </cell>
        </row>
        <row r="5748">
          <cell r="F5748">
            <v>24.226644674778001</v>
          </cell>
          <cell r="G5748">
            <v>16.9472206414938</v>
          </cell>
          <cell r="H5748">
            <v>14.4899076156616</v>
          </cell>
          <cell r="I5748">
            <v>24.438818751335099</v>
          </cell>
          <cell r="J5748">
            <v>32.233168960571298</v>
          </cell>
          <cell r="K5748">
            <v>31.3998327891827</v>
          </cell>
          <cell r="L5748">
            <v>32.6274915776253</v>
          </cell>
          <cell r="M5748">
            <v>23.944012983560601</v>
          </cell>
          <cell r="N5748">
            <v>32.631335430830703</v>
          </cell>
          <cell r="O5748">
            <v>41.382607138395301</v>
          </cell>
          <cell r="P5748">
            <v>46.339171971440301</v>
          </cell>
          <cell r="Q5748">
            <v>46.442971887946101</v>
          </cell>
          <cell r="R5748">
            <v>28.0271727033034</v>
          </cell>
          <cell r="S5748">
            <v>26.883645004093601</v>
          </cell>
          <cell r="T5748">
            <v>44.673649106502502</v>
          </cell>
          <cell r="U5748">
            <v>56.445338249623802</v>
          </cell>
          <cell r="V5748">
            <v>60.5301395190954</v>
          </cell>
          <cell r="W5748">
            <v>60.727745311856303</v>
          </cell>
          <cell r="X5748">
            <v>58.77436933035915</v>
          </cell>
          <cell r="Y5748">
            <v>61.38636782091362</v>
          </cell>
          <cell r="Z5748">
            <v>63.998366311468089</v>
          </cell>
          <cell r="AA5748">
            <v>66.610364802022559</v>
          </cell>
          <cell r="AB5748">
            <v>69.222363292577029</v>
          </cell>
          <cell r="AC5748">
            <v>71.834361783131499</v>
          </cell>
          <cell r="AD5748">
            <v>74.446360273685968</v>
          </cell>
          <cell r="AE5748">
            <v>77.058358764241348</v>
          </cell>
          <cell r="AF5748">
            <v>79.670357254795817</v>
          </cell>
          <cell r="AG5748">
            <v>82.282355745350287</v>
          </cell>
          <cell r="AH5748">
            <v>84.894354235904757</v>
          </cell>
          <cell r="AI5748">
            <v>87.506352726459227</v>
          </cell>
          <cell r="AJ5748">
            <v>90.118351217013696</v>
          </cell>
        </row>
        <row r="5749">
          <cell r="F5749">
            <v>25.756822337150599</v>
          </cell>
          <cell r="G5749">
            <v>17.491357111167201</v>
          </cell>
          <cell r="H5749">
            <v>15.2605749690533</v>
          </cell>
          <cell r="I5749">
            <v>24.7524475841522</v>
          </cell>
          <cell r="J5749">
            <v>31.723033130168901</v>
          </cell>
          <cell r="K5749">
            <v>30.9044908442497</v>
          </cell>
          <cell r="L5749">
            <v>31.181408082514999</v>
          </cell>
          <cell r="M5749">
            <v>24.2192136058807</v>
          </cell>
          <cell r="N5749">
            <v>31.605126140475299</v>
          </cell>
          <cell r="O5749">
            <v>40.2180053522885</v>
          </cell>
          <cell r="P5749">
            <v>43.956866553306597</v>
          </cell>
          <cell r="Q5749">
            <v>43.958577252387997</v>
          </cell>
          <cell r="R5749">
            <v>29.202956550687599</v>
          </cell>
          <cell r="S5749">
            <v>27.072008192777599</v>
          </cell>
          <cell r="T5749">
            <v>43.478415675997702</v>
          </cell>
          <cell r="U5749">
            <v>55.537646716833102</v>
          </cell>
          <cell r="V5749">
            <v>58.272151994466803</v>
          </cell>
          <cell r="W5749">
            <v>58.4999044812918</v>
          </cell>
          <cell r="X5749">
            <v>57.272315867489851</v>
          </cell>
          <cell r="Y5749">
            <v>59.834524954115295</v>
          </cell>
          <cell r="Z5749">
            <v>62.396734040740739</v>
          </cell>
          <cell r="AA5749">
            <v>64.958943127365274</v>
          </cell>
          <cell r="AB5749">
            <v>67.521152213990717</v>
          </cell>
          <cell r="AC5749">
            <v>70.083361300616161</v>
          </cell>
          <cell r="AD5749">
            <v>72.645570387240696</v>
          </cell>
          <cell r="AE5749">
            <v>75.20777947386614</v>
          </cell>
          <cell r="AF5749">
            <v>77.769988560491583</v>
          </cell>
          <cell r="AG5749">
            <v>80.332197647116118</v>
          </cell>
          <cell r="AH5749">
            <v>82.894406733741562</v>
          </cell>
          <cell r="AI5749">
            <v>85.456615820367006</v>
          </cell>
          <cell r="AJ5749">
            <v>88.01882490699154</v>
          </cell>
        </row>
        <row r="5750">
          <cell r="F5750">
            <v>27.115945695877102</v>
          </cell>
          <cell r="G5750">
            <v>21.0272026230097</v>
          </cell>
          <cell r="H5750">
            <v>20.278388059556502</v>
          </cell>
          <cell r="I5750">
            <v>26.6606828961372</v>
          </cell>
          <cell r="J5750">
            <v>34.386785387873701</v>
          </cell>
          <cell r="K5750">
            <v>32.314969501733799</v>
          </cell>
          <cell r="L5750">
            <v>32.721458562850998</v>
          </cell>
          <cell r="M5750">
            <v>29.366428942382299</v>
          </cell>
          <cell r="N5750">
            <v>34.829343739747998</v>
          </cell>
          <cell r="O5750">
            <v>43.043005120933103</v>
          </cell>
          <cell r="P5750">
            <v>46.239262015789699</v>
          </cell>
          <cell r="Q5750">
            <v>46.130107793167198</v>
          </cell>
          <cell r="R5750">
            <v>36.856869500041</v>
          </cell>
          <cell r="S5750">
            <v>33.875030307829398</v>
          </cell>
          <cell r="T5750">
            <v>46.506726448655101</v>
          </cell>
          <cell r="U5750">
            <v>58.316809181809397</v>
          </cell>
          <cell r="V5750">
            <v>60.249084101200097</v>
          </cell>
          <cell r="W5750">
            <v>61.828083917141001</v>
          </cell>
          <cell r="X5750">
            <v>60.852997781389604</v>
          </cell>
          <cell r="Y5750">
            <v>63.410373339345824</v>
          </cell>
          <cell r="Z5750">
            <v>65.967748897302044</v>
          </cell>
          <cell r="AA5750">
            <v>68.525124455258265</v>
          </cell>
          <cell r="AB5750">
            <v>71.082500013214485</v>
          </cell>
          <cell r="AC5750">
            <v>73.639875571170705</v>
          </cell>
          <cell r="AD5750">
            <v>76.197251129126926</v>
          </cell>
          <cell r="AE5750">
            <v>78.754626687082236</v>
          </cell>
          <cell r="AF5750">
            <v>81.312002245038457</v>
          </cell>
          <cell r="AG5750">
            <v>83.869377802994677</v>
          </cell>
          <cell r="AH5750">
            <v>86.426753360950897</v>
          </cell>
          <cell r="AI5750">
            <v>88.984128918907118</v>
          </cell>
          <cell r="AJ5750">
            <v>91.541504476863338</v>
          </cell>
        </row>
        <row r="5751">
          <cell r="F5751">
            <v>27.947938170671499</v>
          </cell>
          <cell r="G5751">
            <v>23.3211266410351</v>
          </cell>
          <cell r="H5751">
            <v>22.631535891935201</v>
          </cell>
          <cell r="I5751">
            <v>29.252395530223801</v>
          </cell>
          <cell r="J5751">
            <v>36.096044653892498</v>
          </cell>
          <cell r="K5751">
            <v>34.927540114045101</v>
          </cell>
          <cell r="L5751">
            <v>35.242481886506098</v>
          </cell>
          <cell r="M5751">
            <v>32.131553941965102</v>
          </cell>
          <cell r="N5751">
            <v>37.1788772326708</v>
          </cell>
          <cell r="O5751">
            <v>47.724033773899102</v>
          </cell>
          <cell r="P5751">
            <v>50.360905143261</v>
          </cell>
          <cell r="Q5751">
            <v>49.580234301567103</v>
          </cell>
          <cell r="R5751">
            <v>45.173781956791899</v>
          </cell>
          <cell r="S5751">
            <v>39.963928749322903</v>
          </cell>
          <cell r="T5751">
            <v>50.921441176414497</v>
          </cell>
          <cell r="U5751">
            <v>63.389162708282498</v>
          </cell>
          <cell r="V5751">
            <v>63.774028923869103</v>
          </cell>
          <cell r="W5751">
            <v>66.860503331661207</v>
          </cell>
          <cell r="X5751">
            <v>66.27401160253703</v>
          </cell>
          <cell r="Y5751">
            <v>68.961524670311519</v>
          </cell>
          <cell r="Z5751">
            <v>71.649037738086918</v>
          </cell>
          <cell r="AA5751">
            <v>74.336550805862316</v>
          </cell>
          <cell r="AB5751">
            <v>77.024063873636806</v>
          </cell>
          <cell r="AC5751">
            <v>79.711576941412204</v>
          </cell>
          <cell r="AD5751">
            <v>82.399090009187603</v>
          </cell>
          <cell r="AE5751">
            <v>85.086603076962092</v>
          </cell>
          <cell r="AF5751">
            <v>87.774116144737491</v>
          </cell>
          <cell r="AG5751">
            <v>90.46162921251198</v>
          </cell>
          <cell r="AH5751">
            <v>93.149142280287379</v>
          </cell>
          <cell r="AI5751">
            <v>95.836655348062777</v>
          </cell>
          <cell r="AJ5751">
            <v>98.524168415837266</v>
          </cell>
        </row>
        <row r="5752">
          <cell r="F5752">
            <v>28.6897724635601</v>
          </cell>
          <cell r="G5752">
            <v>23.4687400013208</v>
          </cell>
          <cell r="H5752">
            <v>23.419092272184798</v>
          </cell>
          <cell r="I5752">
            <v>30.715781362056699</v>
          </cell>
          <cell r="J5752">
            <v>35.928503410339403</v>
          </cell>
          <cell r="K5752">
            <v>35.212730158805797</v>
          </cell>
          <cell r="L5752">
            <v>35.098297971367799</v>
          </cell>
          <cell r="M5752">
            <v>31.1354386432171</v>
          </cell>
          <cell r="N5752">
            <v>38.7587480598688</v>
          </cell>
          <cell r="O5752">
            <v>48.935709493517898</v>
          </cell>
          <cell r="P5752">
            <v>51.1625537261963</v>
          </cell>
          <cell r="Q5752">
            <v>49.861164030909499</v>
          </cell>
          <cell r="R5752">
            <v>46.0291855006814</v>
          </cell>
          <cell r="S5752">
            <v>41.241198621928703</v>
          </cell>
          <cell r="T5752">
            <v>52.371195248603797</v>
          </cell>
          <cell r="U5752">
            <v>64.724678075909594</v>
          </cell>
          <cell r="V5752">
            <v>64.257390019655205</v>
          </cell>
          <cell r="W5752">
            <v>67.673033976793306</v>
          </cell>
          <cell r="X5752">
            <v>67.102587857345497</v>
          </cell>
          <cell r="Y5752">
            <v>69.757333708606893</v>
          </cell>
          <cell r="Z5752">
            <v>72.412079559868289</v>
          </cell>
          <cell r="AA5752">
            <v>75.066825411130594</v>
          </cell>
          <cell r="AB5752">
            <v>77.72157126239199</v>
          </cell>
          <cell r="AC5752">
            <v>80.376317113653386</v>
          </cell>
          <cell r="AD5752">
            <v>83.031062964915691</v>
          </cell>
          <cell r="AE5752">
            <v>85.685808816177087</v>
          </cell>
          <cell r="AF5752">
            <v>88.340554667438482</v>
          </cell>
          <cell r="AG5752">
            <v>90.995300518700788</v>
          </cell>
          <cell r="AH5752">
            <v>93.650046369962183</v>
          </cell>
          <cell r="AI5752">
            <v>96.304792221223579</v>
          </cell>
          <cell r="AJ5752">
            <v>98.959538072485884</v>
          </cell>
        </row>
        <row r="5753">
          <cell r="F5753">
            <v>29.977074775695801</v>
          </cell>
          <cell r="G5753">
            <v>24.459558213233901</v>
          </cell>
          <cell r="H5753">
            <v>26.093246125698101</v>
          </cell>
          <cell r="I5753">
            <v>33.014602274894699</v>
          </cell>
          <cell r="J5753">
            <v>39.0495711257458</v>
          </cell>
          <cell r="K5753">
            <v>38.066743758678399</v>
          </cell>
          <cell r="L5753">
            <v>37.931576743602797</v>
          </cell>
          <cell r="M5753">
            <v>32.875311020016703</v>
          </cell>
          <cell r="N5753">
            <v>42.947201010823299</v>
          </cell>
          <cell r="O5753">
            <v>53.345722861766802</v>
          </cell>
          <cell r="P5753">
            <v>55.812778591632799</v>
          </cell>
          <cell r="Q5753">
            <v>54.8455680305958</v>
          </cell>
          <cell r="R5753">
            <v>48.629729671686903</v>
          </cell>
          <cell r="S5753">
            <v>45.775608566194798</v>
          </cell>
          <cell r="T5753">
            <v>57.182069592952701</v>
          </cell>
          <cell r="U5753">
            <v>68.016983682036397</v>
          </cell>
          <cell r="V5753">
            <v>68.935002198219294</v>
          </cell>
          <cell r="W5753">
            <v>71.120671800613394</v>
          </cell>
          <cell r="X5753">
            <v>70.923220317215055</v>
          </cell>
          <cell r="Y5753">
            <v>73.516326992953509</v>
          </cell>
          <cell r="Z5753">
            <v>76.109433668691963</v>
          </cell>
          <cell r="AA5753">
            <v>78.702540344431327</v>
          </cell>
          <cell r="AB5753">
            <v>81.295647020169781</v>
          </cell>
          <cell r="AC5753">
            <v>83.888753695908235</v>
          </cell>
          <cell r="AD5753">
            <v>86.48186037164669</v>
          </cell>
          <cell r="AE5753">
            <v>89.074967047385144</v>
          </cell>
          <cell r="AF5753">
            <v>91.668073723124508</v>
          </cell>
          <cell r="AG5753">
            <v>94.261180398862962</v>
          </cell>
          <cell r="AH5753">
            <v>96.854287074601416</v>
          </cell>
          <cell r="AI5753">
            <v>99.44739375033987</v>
          </cell>
          <cell r="AJ5753">
            <v>102.04050042607832</v>
          </cell>
        </row>
        <row r="5754">
          <cell r="F5754">
            <v>32.648220813751202</v>
          </cell>
          <cell r="G5754">
            <v>25.726139507055301</v>
          </cell>
          <cell r="H5754">
            <v>27.858001062631601</v>
          </cell>
          <cell r="I5754">
            <v>35.623474790334697</v>
          </cell>
          <cell r="J5754">
            <v>41.727358715534201</v>
          </cell>
          <cell r="K5754">
            <v>40.773936259746499</v>
          </cell>
          <cell r="L5754">
            <v>41.236966018557503</v>
          </cell>
          <cell r="M5754">
            <v>35.275336834430703</v>
          </cell>
          <cell r="N5754">
            <v>47.859573710680003</v>
          </cell>
          <cell r="O5754">
            <v>57.3439048137665</v>
          </cell>
          <cell r="P5754">
            <v>59.376325570821798</v>
          </cell>
          <cell r="Q5754">
            <v>58.693154000282298</v>
          </cell>
          <cell r="R5754">
            <v>50.7556870162487</v>
          </cell>
          <cell r="S5754">
            <v>49.887768840521602</v>
          </cell>
          <cell r="T5754">
            <v>61.796773159980802</v>
          </cell>
          <cell r="U5754">
            <v>72.506764732837695</v>
          </cell>
          <cell r="V5754">
            <v>73.250344856262203</v>
          </cell>
          <cell r="W5754">
            <v>75.194701728344</v>
          </cell>
          <cell r="X5754">
            <v>75.048378761970525</v>
          </cell>
          <cell r="Y5754">
            <v>77.663265838152256</v>
          </cell>
          <cell r="Z5754">
            <v>80.278152914333077</v>
          </cell>
          <cell r="AA5754">
            <v>82.893039990513898</v>
          </cell>
          <cell r="AB5754">
            <v>85.507927066695629</v>
          </cell>
          <cell r="AC5754">
            <v>88.12281414287645</v>
          </cell>
          <cell r="AD5754">
            <v>90.737701219057271</v>
          </cell>
          <cell r="AE5754">
            <v>93.352588295239002</v>
          </cell>
          <cell r="AF5754">
            <v>95.967475371419823</v>
          </cell>
          <cell r="AG5754">
            <v>98.582362447601554</v>
          </cell>
          <cell r="AH5754">
            <v>101.19724952378238</v>
          </cell>
          <cell r="AI5754">
            <v>103.8121365999632</v>
          </cell>
          <cell r="AJ5754">
            <v>106.42702367614493</v>
          </cell>
        </row>
        <row r="5755">
          <cell r="F5755">
            <v>34.265079349517798</v>
          </cell>
          <cell r="G5755">
            <v>26.713101694583901</v>
          </cell>
          <cell r="H5755">
            <v>28.7480079169273</v>
          </cell>
          <cell r="I5755">
            <v>38.043159600734697</v>
          </cell>
          <cell r="J5755">
            <v>44.757594527125399</v>
          </cell>
          <cell r="K5755">
            <v>42.858114602565799</v>
          </cell>
          <cell r="L5755">
            <v>44.169627353668197</v>
          </cell>
          <cell r="M5755">
            <v>35.520357910036999</v>
          </cell>
          <cell r="N5755">
            <v>49.914659670472098</v>
          </cell>
          <cell r="O5755">
            <v>59.2411948773861</v>
          </cell>
          <cell r="P5755">
            <v>62.364379414081597</v>
          </cell>
          <cell r="Q5755">
            <v>62.150958646774299</v>
          </cell>
          <cell r="R5755">
            <v>50.178289670944203</v>
          </cell>
          <cell r="S5755">
            <v>51.198506973743399</v>
          </cell>
          <cell r="T5755">
            <v>65.567373721242006</v>
          </cell>
          <cell r="U5755">
            <v>75.178708785057097</v>
          </cell>
          <cell r="V5755">
            <v>77.241314073562606</v>
          </cell>
          <cell r="W5755">
            <v>79.2892683918476</v>
          </cell>
          <cell r="X5755">
            <v>78.756246164067306</v>
          </cell>
          <cell r="Y5755">
            <v>81.578751753441793</v>
          </cell>
          <cell r="Z5755">
            <v>84.40125734281537</v>
          </cell>
          <cell r="AA5755">
            <v>87.223762932188947</v>
          </cell>
          <cell r="AB5755">
            <v>90.046268521563434</v>
          </cell>
          <cell r="AC5755">
            <v>92.868774110937011</v>
          </cell>
          <cell r="AD5755">
            <v>95.691279700311497</v>
          </cell>
          <cell r="AE5755">
            <v>98.513785289685075</v>
          </cell>
          <cell r="AF5755">
            <v>101.33629087905865</v>
          </cell>
          <cell r="AG5755">
            <v>104.15879646843314</v>
          </cell>
          <cell r="AH5755">
            <v>106.98130205780672</v>
          </cell>
          <cell r="AI5755">
            <v>109.80380764718029</v>
          </cell>
          <cell r="AJ5755">
            <v>112.62631323655478</v>
          </cell>
        </row>
        <row r="5756">
          <cell r="F5756">
            <v>36.349406360626197</v>
          </cell>
          <cell r="G5756">
            <v>29.7293887825012</v>
          </cell>
          <cell r="H5756">
            <v>32.246805999278997</v>
          </cell>
          <cell r="I5756">
            <v>41.277631383895901</v>
          </cell>
          <cell r="J5756">
            <v>48.822208580970802</v>
          </cell>
          <cell r="K5756">
            <v>47.056681510448499</v>
          </cell>
          <cell r="L5756">
            <v>47.982423149824101</v>
          </cell>
          <cell r="M5756">
            <v>39.718423708319698</v>
          </cell>
          <cell r="N5756">
            <v>54.663145847916603</v>
          </cell>
          <cell r="O5756">
            <v>63.598406708717299</v>
          </cell>
          <cell r="P5756">
            <v>67.0123775653839</v>
          </cell>
          <cell r="Q5756">
            <v>66.162781169891403</v>
          </cell>
          <cell r="R5756">
            <v>55.977595120549204</v>
          </cell>
          <cell r="S5756">
            <v>58.153047001600299</v>
          </cell>
          <cell r="T5756">
            <v>71.124088074207293</v>
          </cell>
          <cell r="U5756">
            <v>79.944590564250902</v>
          </cell>
          <cell r="V5756">
            <v>81.560195797920201</v>
          </cell>
          <cell r="W5756">
            <v>83.992653591155999</v>
          </cell>
          <cell r="X5756">
            <v>83.932839174221954</v>
          </cell>
          <cell r="Y5756">
            <v>86.789921179688463</v>
          </cell>
          <cell r="Z5756">
            <v>89.647003185154063</v>
          </cell>
          <cell r="AA5756">
            <v>92.504085190620572</v>
          </cell>
          <cell r="AB5756">
            <v>95.361167196087081</v>
          </cell>
          <cell r="AC5756">
            <v>98.21824920155268</v>
          </cell>
          <cell r="AD5756">
            <v>101.07533120701919</v>
          </cell>
          <cell r="AE5756">
            <v>103.93241321248479</v>
          </cell>
          <cell r="AF5756">
            <v>106.7894952179513</v>
          </cell>
          <cell r="AG5756">
            <v>109.6465772234169</v>
          </cell>
          <cell r="AH5756">
            <v>112.50365922888341</v>
          </cell>
          <cell r="AI5756">
            <v>115.36074123434992</v>
          </cell>
          <cell r="AJ5756">
            <v>118.21782323981552</v>
          </cell>
        </row>
        <row r="5757">
          <cell r="F5757">
            <v>38.7128504486084</v>
          </cell>
          <cell r="G5757">
            <v>33.5308000745773</v>
          </cell>
          <cell r="H5757">
            <v>36.692476659774798</v>
          </cell>
          <cell r="I5757">
            <v>45.920124911785102</v>
          </cell>
          <cell r="J5757">
            <v>52.115883380889898</v>
          </cell>
          <cell r="K5757">
            <v>50.588115458965298</v>
          </cell>
          <cell r="L5757">
            <v>52.347320683956099</v>
          </cell>
          <cell r="M5757">
            <v>47.374380131244699</v>
          </cell>
          <cell r="N5757">
            <v>59.8853494701386</v>
          </cell>
          <cell r="O5757">
            <v>68.235144359588602</v>
          </cell>
          <cell r="P5757">
            <v>71.8013760871887</v>
          </cell>
          <cell r="Q5757">
            <v>70.845707107543902</v>
          </cell>
          <cell r="R5757">
            <v>64.615973686218297</v>
          </cell>
          <cell r="S5757">
            <v>67.187953977346396</v>
          </cell>
          <cell r="T5757">
            <v>78.003627307891804</v>
          </cell>
          <cell r="U5757">
            <v>85.125913984298705</v>
          </cell>
          <cell r="V5757">
            <v>87.015963523864698</v>
          </cell>
          <cell r="W5757">
            <v>88.302162235259999</v>
          </cell>
          <cell r="X5757">
            <v>90.031433154392289</v>
          </cell>
          <cell r="Y5757">
            <v>92.927708787202391</v>
          </cell>
          <cell r="Z5757">
            <v>95.823984420013403</v>
          </cell>
          <cell r="AA5757">
            <v>98.720260052823505</v>
          </cell>
          <cell r="AB5757">
            <v>101.61653568563452</v>
          </cell>
          <cell r="AC5757">
            <v>104.51281131844462</v>
          </cell>
          <cell r="AD5757">
            <v>107.40908695125563</v>
          </cell>
          <cell r="AE5757">
            <v>110.30536258406573</v>
          </cell>
          <cell r="AF5757">
            <v>113.20163821687674</v>
          </cell>
          <cell r="AG5757">
            <v>116.09791384968685</v>
          </cell>
          <cell r="AH5757">
            <v>118.99418948249786</v>
          </cell>
          <cell r="AI5757">
            <v>121.89046511530887</v>
          </cell>
          <cell r="AJ5757">
            <v>124.78674074811897</v>
          </cell>
        </row>
        <row r="5758">
          <cell r="F5758">
            <v>40.062999944686901</v>
          </cell>
          <cell r="G5758">
            <v>36.668274690628103</v>
          </cell>
          <cell r="H5758">
            <v>41.2032074947357</v>
          </cell>
          <cell r="I5758">
            <v>49.434235064983397</v>
          </cell>
          <cell r="J5758">
            <v>56.152703102111801</v>
          </cell>
          <cell r="K5758">
            <v>54.249086044311497</v>
          </cell>
          <cell r="L5758">
            <v>56.095368816375696</v>
          </cell>
          <cell r="M5758">
            <v>54.785446573257403</v>
          </cell>
          <cell r="N5758">
            <v>64.291384105682397</v>
          </cell>
          <cell r="O5758">
            <v>74.553971920013396</v>
          </cell>
          <cell r="P5758">
            <v>77.446811557769806</v>
          </cell>
          <cell r="Q5758">
            <v>76.672842271804797</v>
          </cell>
          <cell r="R5758">
            <v>72.414984909057594</v>
          </cell>
          <cell r="S5758">
            <v>75.554646270752002</v>
          </cell>
          <cell r="T5758">
            <v>83.6550183372498</v>
          </cell>
          <cell r="U5758">
            <v>92.031582483291601</v>
          </cell>
          <cell r="V5758">
            <v>93.042043872833204</v>
          </cell>
          <cell r="W5758">
            <v>92.595614953041107</v>
          </cell>
          <cell r="X5758">
            <v>96.264710917536831</v>
          </cell>
          <cell r="Y5758">
            <v>99.180860162879981</v>
          </cell>
          <cell r="Z5758">
            <v>102.09700940822313</v>
          </cell>
          <cell r="AA5758">
            <v>105.01315865356628</v>
          </cell>
          <cell r="AB5758">
            <v>107.92930789890943</v>
          </cell>
          <cell r="AC5758">
            <v>110.84545714425167</v>
          </cell>
          <cell r="AD5758">
            <v>113.76160638959482</v>
          </cell>
          <cell r="AE5758">
            <v>116.67775563493797</v>
          </cell>
          <cell r="AF5758">
            <v>119.59390488028112</v>
          </cell>
          <cell r="AG5758">
            <v>122.51005412562426</v>
          </cell>
          <cell r="AH5758">
            <v>125.42620337096741</v>
          </cell>
          <cell r="AI5758">
            <v>128.34235261631056</v>
          </cell>
          <cell r="AJ5758">
            <v>131.25850186165371</v>
          </cell>
        </row>
        <row r="5759">
          <cell r="F5759">
            <v>40.819930927276602</v>
          </cell>
          <cell r="G5759">
            <v>39.2017247943878</v>
          </cell>
          <cell r="H5759">
            <v>44.483429840087901</v>
          </cell>
          <cell r="I5759">
            <v>51.922128047943097</v>
          </cell>
          <cell r="J5759">
            <v>59.112584213256802</v>
          </cell>
          <cell r="K5759">
            <v>57.539023752212501</v>
          </cell>
          <cell r="L5759">
            <v>59.201772514343297</v>
          </cell>
          <cell r="M5759">
            <v>59.915113216400101</v>
          </cell>
          <cell r="N5759">
            <v>70.351700500488306</v>
          </cell>
          <cell r="O5759">
            <v>87.029005287170406</v>
          </cell>
          <cell r="P5759">
            <v>87.580502815246604</v>
          </cell>
          <cell r="Q5759">
            <v>84.929887439727807</v>
          </cell>
          <cell r="R5759">
            <v>78.164208831787107</v>
          </cell>
          <cell r="S5759">
            <v>81.680800777435294</v>
          </cell>
          <cell r="T5759">
            <v>91.024220001220698</v>
          </cell>
          <cell r="U5759">
            <v>102.144102451324</v>
          </cell>
          <cell r="V5759">
            <v>102.450832298279</v>
          </cell>
          <cell r="W5759">
            <v>98.529770015716593</v>
          </cell>
          <cell r="X5759">
            <v>103.59426979268392</v>
          </cell>
          <cell r="Y5759">
            <v>106.35895465647445</v>
          </cell>
          <cell r="Z5759">
            <v>109.12363952026408</v>
          </cell>
          <cell r="AA5759">
            <v>111.8883243840537</v>
          </cell>
          <cell r="AB5759">
            <v>114.65300924784333</v>
          </cell>
          <cell r="AC5759">
            <v>117.41769411163386</v>
          </cell>
          <cell r="AD5759">
            <v>120.18237897542349</v>
          </cell>
          <cell r="AE5759">
            <v>122.94706383921311</v>
          </cell>
          <cell r="AF5759">
            <v>125.71174870300274</v>
          </cell>
          <cell r="AG5759">
            <v>128.47643356679328</v>
          </cell>
          <cell r="AH5759">
            <v>131.2411184305829</v>
          </cell>
          <cell r="AI5759">
            <v>134.00580329437253</v>
          </cell>
          <cell r="AJ5759">
            <v>136.77048815816306</v>
          </cell>
        </row>
        <row r="5760">
          <cell r="F5760">
            <v>39.542237468719499</v>
          </cell>
          <cell r="G5760">
            <v>39.207925500869699</v>
          </cell>
          <cell r="H5760">
            <v>45.058997013091997</v>
          </cell>
          <cell r="I5760">
            <v>51.7751102790833</v>
          </cell>
          <cell r="J5760">
            <v>58.239025943756097</v>
          </cell>
          <cell r="K5760">
            <v>56.7788107681274</v>
          </cell>
          <cell r="L5760">
            <v>58.815091283798203</v>
          </cell>
          <cell r="M5760">
            <v>60.692325286865199</v>
          </cell>
          <cell r="N5760">
            <v>70.716788997650099</v>
          </cell>
          <cell r="O5760">
            <v>82.186271949768098</v>
          </cell>
          <cell r="P5760">
            <v>85.327209934234602</v>
          </cell>
          <cell r="Q5760">
            <v>86.220339458465602</v>
          </cell>
          <cell r="R5760">
            <v>78.766491607665998</v>
          </cell>
          <cell r="S5760">
            <v>82.988423179626494</v>
          </cell>
          <cell r="T5760">
            <v>91.361041133880605</v>
          </cell>
          <cell r="U5760">
            <v>100.76091481018101</v>
          </cell>
          <cell r="V5760">
            <v>101.95504519653301</v>
          </cell>
          <cell r="W5760">
            <v>96.928075668334998</v>
          </cell>
          <cell r="X5760">
            <v>103.42424531834968</v>
          </cell>
          <cell r="Y5760">
            <v>106.2793698864798</v>
          </cell>
          <cell r="Z5760">
            <v>109.13449445460992</v>
          </cell>
          <cell r="AA5760">
            <v>111.98961902274004</v>
          </cell>
          <cell r="AB5760">
            <v>114.84474359087017</v>
          </cell>
          <cell r="AC5760">
            <v>117.69986815899938</v>
          </cell>
          <cell r="AD5760">
            <v>120.5549927271295</v>
          </cell>
          <cell r="AE5760">
            <v>123.41011729525962</v>
          </cell>
          <cell r="AF5760">
            <v>126.26524186338975</v>
          </cell>
          <cell r="AG5760">
            <v>129.12036643151987</v>
          </cell>
          <cell r="AH5760">
            <v>131.97549099964999</v>
          </cell>
          <cell r="AI5760">
            <v>134.83061556778011</v>
          </cell>
          <cell r="AJ5760">
            <v>137.68574013591024</v>
          </cell>
        </row>
        <row r="5761">
          <cell r="F5761">
            <v>38.939426963806199</v>
          </cell>
          <cell r="G5761">
            <v>39.0749663505554</v>
          </cell>
          <cell r="H5761">
            <v>45.2758729667664</v>
          </cell>
          <cell r="I5761">
            <v>51.449776500701901</v>
          </cell>
          <cell r="J5761">
            <v>57.389502914428697</v>
          </cell>
          <cell r="K5761">
            <v>56.2713983268738</v>
          </cell>
          <cell r="L5761">
            <v>58.611241954803504</v>
          </cell>
          <cell r="M5761">
            <v>60.774792640686002</v>
          </cell>
          <cell r="N5761">
            <v>70.607047111511207</v>
          </cell>
          <cell r="O5761">
            <v>78.355995239257794</v>
          </cell>
          <cell r="P5761">
            <v>83.203124309539803</v>
          </cell>
          <cell r="Q5761">
            <v>83.634600315094005</v>
          </cell>
          <cell r="R5761">
            <v>79.211747314453106</v>
          </cell>
          <cell r="S5761">
            <v>84.420063141822794</v>
          </cell>
          <cell r="T5761">
            <v>90.952827907562295</v>
          </cell>
          <cell r="U5761">
            <v>95.602652462005594</v>
          </cell>
          <cell r="V5761">
            <v>99.617892013549806</v>
          </cell>
          <cell r="W5761">
            <v>97.301899890899705</v>
          </cell>
          <cell r="X5761">
            <v>102.23237136395801</v>
          </cell>
          <cell r="Y5761">
            <v>105.13084161730148</v>
          </cell>
          <cell r="Z5761">
            <v>108.02931187064496</v>
          </cell>
          <cell r="AA5761">
            <v>110.92778212398753</v>
          </cell>
          <cell r="AB5761">
            <v>113.826252377331</v>
          </cell>
          <cell r="AC5761">
            <v>116.72472263067448</v>
          </cell>
          <cell r="AD5761">
            <v>119.62319288401795</v>
          </cell>
          <cell r="AE5761">
            <v>122.52166313736143</v>
          </cell>
          <cell r="AF5761">
            <v>125.420133390704</v>
          </cell>
          <cell r="AG5761">
            <v>128.31860364404747</v>
          </cell>
          <cell r="AH5761">
            <v>131.21707389739095</v>
          </cell>
          <cell r="AI5761">
            <v>134.11554415073442</v>
          </cell>
          <cell r="AJ5761">
            <v>137.0140144040779</v>
          </cell>
        </row>
        <row r="5762">
          <cell r="F5762">
            <v>36.638380306243903</v>
          </cell>
          <cell r="G5762">
            <v>37.429655989646903</v>
          </cell>
          <cell r="H5762">
            <v>43.243484563827501</v>
          </cell>
          <cell r="I5762">
            <v>48.220156677246102</v>
          </cell>
          <cell r="J5762">
            <v>54.119540681838998</v>
          </cell>
          <cell r="K5762">
            <v>52.885328525543201</v>
          </cell>
          <cell r="L5762">
            <v>55.9175874576569</v>
          </cell>
          <cell r="M5762">
            <v>58.778041799545299</v>
          </cell>
          <cell r="N5762">
            <v>66.222118759155293</v>
          </cell>
          <cell r="O5762">
            <v>72.861241203308097</v>
          </cell>
          <cell r="P5762">
            <v>77.840675621032702</v>
          </cell>
          <cell r="Q5762">
            <v>77.254623462677003</v>
          </cell>
          <cell r="R5762">
            <v>77.183991396427203</v>
          </cell>
          <cell r="S5762">
            <v>81.742460553169295</v>
          </cell>
          <cell r="T5762">
            <v>85.395501564025906</v>
          </cell>
          <cell r="U5762">
            <v>88.814941249847394</v>
          </cell>
          <cell r="V5762">
            <v>95.454322158813497</v>
          </cell>
          <cell r="W5762">
            <v>94.293813011169405</v>
          </cell>
          <cell r="X5762">
            <v>98.194677116680396</v>
          </cell>
          <cell r="Y5762">
            <v>101.19255133826482</v>
          </cell>
          <cell r="Z5762">
            <v>104.19042555985015</v>
          </cell>
          <cell r="AA5762">
            <v>107.18829978143458</v>
          </cell>
          <cell r="AB5762">
            <v>110.18617400301991</v>
          </cell>
          <cell r="AC5762">
            <v>113.18404822460525</v>
          </cell>
          <cell r="AD5762">
            <v>116.18192244618967</v>
          </cell>
          <cell r="AE5762">
            <v>119.17979666777501</v>
          </cell>
          <cell r="AF5762">
            <v>122.17767088936034</v>
          </cell>
          <cell r="AG5762">
            <v>125.17554511094477</v>
          </cell>
          <cell r="AH5762">
            <v>128.1734193325301</v>
          </cell>
          <cell r="AI5762">
            <v>131.17129355411544</v>
          </cell>
          <cell r="AJ5762">
            <v>134.16916777569986</v>
          </cell>
        </row>
        <row r="5763">
          <cell r="F5763">
            <v>32.775456952810302</v>
          </cell>
          <cell r="G5763">
            <v>34.605791642188997</v>
          </cell>
          <cell r="H5763">
            <v>39.676822463035599</v>
          </cell>
          <cell r="I5763">
            <v>44.019752079009997</v>
          </cell>
          <cell r="J5763">
            <v>49.176600040435801</v>
          </cell>
          <cell r="K5763">
            <v>48.155712459564199</v>
          </cell>
          <cell r="L5763">
            <v>51.952362224578899</v>
          </cell>
          <cell r="M5763">
            <v>55.398605720520003</v>
          </cell>
          <cell r="N5763">
            <v>60.495668897628804</v>
          </cell>
          <cell r="O5763">
            <v>66.384990781784097</v>
          </cell>
          <cell r="P5763">
            <v>70.473390987873103</v>
          </cell>
          <cell r="Q5763">
            <v>70.922465019226095</v>
          </cell>
          <cell r="R5763">
            <v>73.816570103168502</v>
          </cell>
          <cell r="S5763">
            <v>77.091831143379196</v>
          </cell>
          <cell r="T5763">
            <v>78.501763614654493</v>
          </cell>
          <cell r="U5763">
            <v>81.604228820800799</v>
          </cell>
          <cell r="V5763">
            <v>88.671425136566199</v>
          </cell>
          <cell r="W5763">
            <v>89.772602544784505</v>
          </cell>
          <cell r="X5763">
            <v>92.478986681619972</v>
          </cell>
          <cell r="Y5763">
            <v>95.516349041007743</v>
          </cell>
          <cell r="Z5763">
            <v>98.553711400395514</v>
          </cell>
          <cell r="AA5763">
            <v>101.59107375978419</v>
          </cell>
          <cell r="AB5763">
            <v>104.62843611917197</v>
          </cell>
          <cell r="AC5763">
            <v>107.66579847855974</v>
          </cell>
          <cell r="AD5763">
            <v>110.70316083794751</v>
          </cell>
          <cell r="AE5763">
            <v>113.74052319733528</v>
          </cell>
          <cell r="AF5763">
            <v>116.77788555672396</v>
          </cell>
          <cell r="AG5763">
            <v>119.81524791611173</v>
          </cell>
          <cell r="AH5763">
            <v>122.8526102754995</v>
          </cell>
          <cell r="AI5763">
            <v>125.88997263488727</v>
          </cell>
          <cell r="AJ5763">
            <v>128.92733499427504</v>
          </cell>
        </row>
        <row r="5764">
          <cell r="F5764">
            <v>27.617046705246</v>
          </cell>
          <cell r="G5764">
            <v>30.811771913170801</v>
          </cell>
          <cell r="H5764">
            <v>34.751761016607297</v>
          </cell>
          <cell r="I5764">
            <v>38.294547410130498</v>
          </cell>
          <cell r="J5764">
            <v>43.089057886123697</v>
          </cell>
          <cell r="K5764">
            <v>42.453912340164202</v>
          </cell>
          <cell r="L5764">
            <v>47.256983999729201</v>
          </cell>
          <cell r="M5764">
            <v>52.1326982574463</v>
          </cell>
          <cell r="N5764">
            <v>54.528337396621701</v>
          </cell>
          <cell r="O5764">
            <v>60.841196136474601</v>
          </cell>
          <cell r="P5764">
            <v>63.063405946254697</v>
          </cell>
          <cell r="Q5764">
            <v>63.968193844914403</v>
          </cell>
          <cell r="R5764">
            <v>69.774186027050007</v>
          </cell>
          <cell r="S5764">
            <v>70.818761404037502</v>
          </cell>
          <cell r="T5764">
            <v>70.755733975410493</v>
          </cell>
          <cell r="U5764">
            <v>74.778022000074401</v>
          </cell>
          <cell r="V5764">
            <v>80.976889622688304</v>
          </cell>
          <cell r="W5764">
            <v>82.573993922233598</v>
          </cell>
          <cell r="X5764">
            <v>84.98590666662858</v>
          </cell>
          <cell r="Y5764">
            <v>87.854640237364947</v>
          </cell>
          <cell r="Z5764">
            <v>90.723373808102224</v>
          </cell>
          <cell r="AA5764">
            <v>93.592107378838591</v>
          </cell>
          <cell r="AB5764">
            <v>96.460840949575868</v>
          </cell>
          <cell r="AC5764">
            <v>99.329574520312235</v>
          </cell>
          <cell r="AD5764">
            <v>102.19830809104951</v>
          </cell>
          <cell r="AE5764">
            <v>105.06704166178588</v>
          </cell>
          <cell r="AF5764">
            <v>107.93577523252316</v>
          </cell>
          <cell r="AG5764">
            <v>110.80450880325952</v>
          </cell>
          <cell r="AH5764">
            <v>113.6732423739968</v>
          </cell>
          <cell r="AI5764">
            <v>116.54197594473408</v>
          </cell>
          <cell r="AJ5764">
            <v>119.41070951547044</v>
          </cell>
        </row>
        <row r="5765">
          <cell r="F5765">
            <v>25.876224152565001</v>
          </cell>
          <cell r="G5765">
            <v>29.797810170173602</v>
          </cell>
          <cell r="H5765">
            <v>30.188894900619999</v>
          </cell>
          <cell r="I5765">
            <v>34.007668949842497</v>
          </cell>
          <cell r="J5765">
            <v>39.618638495922099</v>
          </cell>
          <cell r="K5765">
            <v>39.8958431682587</v>
          </cell>
          <cell r="L5765">
            <v>46.498309646606401</v>
          </cell>
          <cell r="M5765">
            <v>53.1950839118958</v>
          </cell>
          <cell r="N5765">
            <v>53.065852652072898</v>
          </cell>
          <cell r="O5765">
            <v>60.219296546936</v>
          </cell>
          <cell r="P5765">
            <v>63.169300567626998</v>
          </cell>
          <cell r="Q5765">
            <v>63.866591044426002</v>
          </cell>
          <cell r="R5765">
            <v>73.094761270523094</v>
          </cell>
          <cell r="S5765">
            <v>68.918525073051498</v>
          </cell>
          <cell r="T5765">
            <v>69.931000371932996</v>
          </cell>
          <cell r="U5765">
            <v>75.497961050033595</v>
          </cell>
          <cell r="V5765">
            <v>80.085797807693496</v>
          </cell>
          <cell r="W5765">
            <v>85.603259700775098</v>
          </cell>
          <cell r="X5765">
            <v>86.263983490530336</v>
          </cell>
          <cell r="Y5765">
            <v>89.340119650897577</v>
          </cell>
          <cell r="Z5765">
            <v>92.416255811265728</v>
          </cell>
          <cell r="AA5765">
            <v>95.492391971633879</v>
          </cell>
          <cell r="AB5765">
            <v>98.568528132002029</v>
          </cell>
          <cell r="AC5765">
            <v>101.64466429236927</v>
          </cell>
          <cell r="AD5765">
            <v>104.72080045273742</v>
          </cell>
          <cell r="AE5765">
            <v>107.79693661310557</v>
          </cell>
          <cell r="AF5765">
            <v>110.87307277347372</v>
          </cell>
          <cell r="AG5765">
            <v>113.94920893384096</v>
          </cell>
          <cell r="AH5765">
            <v>117.02534509420911</v>
          </cell>
          <cell r="AI5765">
            <v>120.10148125457727</v>
          </cell>
          <cell r="AJ5765">
            <v>123.17761741494451</v>
          </cell>
        </row>
        <row r="5766">
          <cell r="F5766">
            <v>23.092448737919302</v>
          </cell>
          <cell r="G5766">
            <v>26.600586977720301</v>
          </cell>
          <cell r="H5766">
            <v>25.621465627878901</v>
          </cell>
          <cell r="I5766">
            <v>29.2531074478626</v>
          </cell>
          <cell r="J5766">
            <v>35.467672332525296</v>
          </cell>
          <cell r="K5766">
            <v>35.643422162532801</v>
          </cell>
          <cell r="L5766">
            <v>42.117447221756002</v>
          </cell>
          <cell r="M5766">
            <v>49.714374546050998</v>
          </cell>
          <cell r="N5766">
            <v>48.435802756786302</v>
          </cell>
          <cell r="O5766">
            <v>55.574355697154999</v>
          </cell>
          <cell r="P5766">
            <v>57.724433900356303</v>
          </cell>
          <cell r="Q5766">
            <v>57.837908526420598</v>
          </cell>
          <cell r="R5766">
            <v>68.193055331707001</v>
          </cell>
          <cell r="S5766">
            <v>63.360774706363699</v>
          </cell>
          <cell r="T5766">
            <v>62.278085198402401</v>
          </cell>
          <cell r="U5766">
            <v>69.957719554901104</v>
          </cell>
          <cell r="V5766">
            <v>73.737785858154297</v>
          </cell>
          <cell r="W5766">
            <v>77.864543234348304</v>
          </cell>
          <cell r="X5766">
            <v>78.885024912739937</v>
          </cell>
          <cell r="Y5766">
            <v>81.682948264789957</v>
          </cell>
          <cell r="Z5766">
            <v>84.480871616840886</v>
          </cell>
          <cell r="AA5766">
            <v>87.278794968891816</v>
          </cell>
          <cell r="AB5766">
            <v>90.076718320942746</v>
          </cell>
          <cell r="AC5766">
            <v>92.874641672993675</v>
          </cell>
          <cell r="AD5766">
            <v>95.672565025044605</v>
          </cell>
          <cell r="AE5766">
            <v>98.470488377094625</v>
          </cell>
          <cell r="AF5766">
            <v>101.26841172914556</v>
          </cell>
          <cell r="AG5766">
            <v>104.06633508119648</v>
          </cell>
          <cell r="AH5766">
            <v>106.86425843324741</v>
          </cell>
          <cell r="AI5766">
            <v>109.66218178529834</v>
          </cell>
          <cell r="AJ5766">
            <v>112.46010513734927</v>
          </cell>
        </row>
        <row r="5767">
          <cell r="F5767">
            <v>21.519683925628701</v>
          </cell>
          <cell r="G5767">
            <v>24.261667553901699</v>
          </cell>
          <cell r="H5767">
            <v>22.7789493083358</v>
          </cell>
          <cell r="I5767">
            <v>27.4533913291693</v>
          </cell>
          <cell r="J5767">
            <v>32.795033133029897</v>
          </cell>
          <cell r="K5767">
            <v>33.147439527988404</v>
          </cell>
          <cell r="L5767">
            <v>38.427504301071203</v>
          </cell>
          <cell r="M5767">
            <v>45.373517273664497</v>
          </cell>
          <cell r="N5767">
            <v>44.500424877524402</v>
          </cell>
          <cell r="O5767">
            <v>51.275210408806799</v>
          </cell>
          <cell r="P5767">
            <v>53.221592529773702</v>
          </cell>
          <cell r="Q5767">
            <v>52.727315340399699</v>
          </cell>
          <cell r="R5767">
            <v>62.9033479188681</v>
          </cell>
          <cell r="S5767">
            <v>57.904077854096897</v>
          </cell>
          <cell r="T5767">
            <v>56.6523965089321</v>
          </cell>
          <cell r="U5767">
            <v>64.271320823073395</v>
          </cell>
          <cell r="V5767">
            <v>68.5271480590105</v>
          </cell>
          <cell r="W5767">
            <v>70.876813079357106</v>
          </cell>
          <cell r="X5767">
            <v>72.291820482492767</v>
          </cell>
          <cell r="Y5767">
            <v>74.83833970840351</v>
          </cell>
          <cell r="Z5767">
            <v>77.384858934313343</v>
          </cell>
          <cell r="AA5767">
            <v>79.931378160224085</v>
          </cell>
          <cell r="AB5767">
            <v>82.477897386134828</v>
          </cell>
          <cell r="AC5767">
            <v>85.02441661204557</v>
          </cell>
          <cell r="AD5767">
            <v>87.570935837956313</v>
          </cell>
          <cell r="AE5767">
            <v>90.117455063867055</v>
          </cell>
          <cell r="AF5767">
            <v>92.663974289776888</v>
          </cell>
          <cell r="AG5767">
            <v>95.210493515687631</v>
          </cell>
          <cell r="AH5767">
            <v>97.757012741598373</v>
          </cell>
          <cell r="AI5767">
            <v>100.30353196750912</v>
          </cell>
          <cell r="AJ5767">
            <v>102.85005119341986</v>
          </cell>
        </row>
        <row r="5768">
          <cell r="F5768">
            <v>20.846841529369399</v>
          </cell>
          <cell r="G5768">
            <v>23.054960835874098</v>
          </cell>
          <cell r="H5768">
            <v>21.542147200524798</v>
          </cell>
          <cell r="I5768">
            <v>26.412577375173601</v>
          </cell>
          <cell r="J5768">
            <v>31.363535565376299</v>
          </cell>
          <cell r="K5768">
            <v>32.3048127839565</v>
          </cell>
          <cell r="L5768">
            <v>36.763439859151802</v>
          </cell>
          <cell r="M5768">
            <v>42.743775246620203</v>
          </cell>
          <cell r="N5768">
            <v>42.298224906682997</v>
          </cell>
          <cell r="O5768">
            <v>48.718777375698103</v>
          </cell>
          <cell r="P5768">
            <v>49.994334024906202</v>
          </cell>
          <cell r="Q5768">
            <v>49.357036827206599</v>
          </cell>
          <cell r="R5768">
            <v>57.5529349224567</v>
          </cell>
          <cell r="S5768">
            <v>53.8441017076969</v>
          </cell>
          <cell r="T5768">
            <v>53.409638751149203</v>
          </cell>
          <cell r="U5768">
            <v>59.8773366538286</v>
          </cell>
          <cell r="V5768">
            <v>63.927271390438101</v>
          </cell>
          <cell r="W5768">
            <v>66.226208880186107</v>
          </cell>
          <cell r="X5768">
            <v>67.176429862904115</v>
          </cell>
          <cell r="Y5768">
            <v>69.477492284518121</v>
          </cell>
          <cell r="Z5768">
            <v>71.778554706133036</v>
          </cell>
          <cell r="AA5768">
            <v>74.079617127747042</v>
          </cell>
          <cell r="AB5768">
            <v>76.380679549361957</v>
          </cell>
          <cell r="AC5768">
            <v>78.681741970975963</v>
          </cell>
          <cell r="AD5768">
            <v>80.982804392590879</v>
          </cell>
          <cell r="AE5768">
            <v>83.283866814204885</v>
          </cell>
          <cell r="AF5768">
            <v>85.5849292358198</v>
          </cell>
          <cell r="AG5768">
            <v>87.885991657433806</v>
          </cell>
          <cell r="AH5768">
            <v>90.187054079048721</v>
          </cell>
          <cell r="AI5768">
            <v>92.488116500663637</v>
          </cell>
          <cell r="AJ5768">
            <v>94.789178922277642</v>
          </cell>
        </row>
        <row r="5769">
          <cell r="F5769">
            <v>21.100921400070199</v>
          </cell>
          <cell r="G5769">
            <v>23.201048323571701</v>
          </cell>
          <cell r="H5769">
            <v>22.8881643030942</v>
          </cell>
          <cell r="I5769">
            <v>27.989107707738899</v>
          </cell>
          <cell r="J5769">
            <v>32.351275289297099</v>
          </cell>
          <cell r="K5769">
            <v>33.887673151135402</v>
          </cell>
          <cell r="L5769">
            <v>36.2169995052815</v>
          </cell>
          <cell r="M5769">
            <v>41.230855912685399</v>
          </cell>
          <cell r="N5769">
            <v>43.446596740126601</v>
          </cell>
          <cell r="O5769">
            <v>49.556571676492702</v>
          </cell>
          <cell r="P5769">
            <v>51.713623154818997</v>
          </cell>
          <cell r="Q5769">
            <v>50.653986487627002</v>
          </cell>
          <cell r="R5769">
            <v>55.165099818944903</v>
          </cell>
          <cell r="S5769">
            <v>55.405278738379501</v>
          </cell>
          <cell r="T5769">
            <v>56.052991444826098</v>
          </cell>
          <cell r="U5769">
            <v>61.826699930071797</v>
          </cell>
          <cell r="V5769">
            <v>64.561905792713205</v>
          </cell>
          <cell r="W5769">
            <v>65.567917080998399</v>
          </cell>
          <cell r="X5769">
            <v>67.76612707145523</v>
          </cell>
          <cell r="Y5769">
            <v>70.015410705083923</v>
          </cell>
          <cell r="Z5769">
            <v>72.264694338712616</v>
          </cell>
          <cell r="AA5769">
            <v>74.513977972340399</v>
          </cell>
          <cell r="AB5769">
            <v>76.763261605969092</v>
          </cell>
          <cell r="AC5769">
            <v>79.012545239597785</v>
          </cell>
          <cell r="AD5769">
            <v>81.261828873225568</v>
          </cell>
          <cell r="AE5769">
            <v>83.511112506854261</v>
          </cell>
          <cell r="AF5769">
            <v>85.760396140482953</v>
          </cell>
          <cell r="AG5769">
            <v>88.009679774110737</v>
          </cell>
          <cell r="AH5769">
            <v>90.258963407739429</v>
          </cell>
          <cell r="AI5769">
            <v>92.508247041368122</v>
          </cell>
          <cell r="AJ5769">
            <v>94.757530674995905</v>
          </cell>
        </row>
        <row r="5770">
          <cell r="F5770">
            <v>21.1049939532876</v>
          </cell>
          <cell r="G5770">
            <v>23.246141475379499</v>
          </cell>
          <cell r="H5770">
            <v>25.055060634613</v>
          </cell>
          <cell r="I5770">
            <v>30.971242726564402</v>
          </cell>
          <cell r="J5770">
            <v>35.383576727509499</v>
          </cell>
          <cell r="K5770">
            <v>36.450536855697599</v>
          </cell>
          <cell r="L5770">
            <v>35.873612053632698</v>
          </cell>
          <cell r="M5770">
            <v>38.590262439608601</v>
          </cell>
          <cell r="N5770">
            <v>45.6406191563606</v>
          </cell>
          <cell r="O5770">
            <v>51.509833819031698</v>
          </cell>
          <cell r="P5770">
            <v>54.751669357061402</v>
          </cell>
          <cell r="Q5770">
            <v>52.570825955510102</v>
          </cell>
          <cell r="R5770">
            <v>51.421650066137303</v>
          </cell>
          <cell r="S5770">
            <v>57.041168468833</v>
          </cell>
          <cell r="T5770">
            <v>59.771100072860698</v>
          </cell>
          <cell r="U5770">
            <v>64.086318947196006</v>
          </cell>
          <cell r="V5770">
            <v>68.141668416023293</v>
          </cell>
          <cell r="W5770">
            <v>63.939046171665197</v>
          </cell>
          <cell r="X5770">
            <v>68.72079917713836</v>
          </cell>
          <cell r="Y5770">
            <v>70.872328110605849</v>
          </cell>
          <cell r="Z5770">
            <v>73.023857044073338</v>
          </cell>
          <cell r="AA5770">
            <v>75.175385977540827</v>
          </cell>
          <cell r="AB5770">
            <v>77.326914911007407</v>
          </cell>
          <cell r="AC5770">
            <v>79.478443844474896</v>
          </cell>
          <cell r="AD5770">
            <v>81.629972777942385</v>
          </cell>
          <cell r="AE5770">
            <v>83.781501711409874</v>
          </cell>
          <cell r="AF5770">
            <v>85.933030644876453</v>
          </cell>
          <cell r="AG5770">
            <v>88.084559578343942</v>
          </cell>
          <cell r="AH5770">
            <v>90.236088511811431</v>
          </cell>
          <cell r="AI5770">
            <v>92.38761744527892</v>
          </cell>
          <cell r="AJ5770">
            <v>94.539146378746409</v>
          </cell>
        </row>
        <row r="5771">
          <cell r="F5771">
            <v>18.634008050613101</v>
          </cell>
          <cell r="G5771">
            <v>17.9633915707916</v>
          </cell>
          <cell r="H5771">
            <v>23.500498686224201</v>
          </cell>
          <cell r="I5771">
            <v>30.260476549148599</v>
          </cell>
          <cell r="J5771">
            <v>34.293306254148497</v>
          </cell>
          <cell r="K5771">
            <v>33.810297132611304</v>
          </cell>
          <cell r="L5771">
            <v>30.008282714009301</v>
          </cell>
          <cell r="M5771">
            <v>27.727971952173899</v>
          </cell>
          <cell r="N5771">
            <v>40.032186068087803</v>
          </cell>
          <cell r="O5771">
            <v>46.227378499865502</v>
          </cell>
          <cell r="P5771">
            <v>49.061730615973502</v>
          </cell>
          <cell r="Q5771">
            <v>46.723542008072101</v>
          </cell>
          <cell r="R5771">
            <v>36.895207779824702</v>
          </cell>
          <cell r="S5771">
            <v>47.690091446161297</v>
          </cell>
          <cell r="T5771">
            <v>55.461031624555602</v>
          </cell>
          <cell r="U5771">
            <v>59.249933243036303</v>
          </cell>
          <cell r="V5771">
            <v>61.139390901088703</v>
          </cell>
          <cell r="W5771">
            <v>48.479405828375398</v>
          </cell>
          <cell r="X5771">
            <v>58.041237478245421</v>
          </cell>
          <cell r="Y5771">
            <v>59.667646146744119</v>
          </cell>
          <cell r="Z5771">
            <v>61.294054815242816</v>
          </cell>
          <cell r="AA5771">
            <v>62.920463483741059</v>
          </cell>
          <cell r="AB5771">
            <v>64.546872152239757</v>
          </cell>
          <cell r="AC5771">
            <v>66.173280820738</v>
          </cell>
          <cell r="AD5771">
            <v>67.799689489236698</v>
          </cell>
          <cell r="AE5771">
            <v>69.426098157734941</v>
          </cell>
          <cell r="AF5771">
            <v>71.052506826233639</v>
          </cell>
          <cell r="AG5771">
            <v>72.678915494731882</v>
          </cell>
          <cell r="AH5771">
            <v>74.30532416323058</v>
          </cell>
          <cell r="AI5771">
            <v>75.931732831729278</v>
          </cell>
          <cell r="AJ5771">
            <v>77.558141500227521</v>
          </cell>
        </row>
        <row r="5772">
          <cell r="F5772">
            <v>16.768890490228301</v>
          </cell>
          <cell r="G5772">
            <v>13.8674223773479</v>
          </cell>
          <cell r="H5772">
            <v>22.515275611937</v>
          </cell>
          <cell r="I5772">
            <v>29.7536200977564</v>
          </cell>
          <cell r="J5772">
            <v>32.800842976331701</v>
          </cell>
          <cell r="K5772">
            <v>31.735827042102802</v>
          </cell>
          <cell r="L5772">
            <v>23.875065211989</v>
          </cell>
          <cell r="M5772">
            <v>18.440705453574701</v>
          </cell>
          <cell r="N5772">
            <v>36.236420058458997</v>
          </cell>
          <cell r="O5772">
            <v>42.026668121933902</v>
          </cell>
          <cell r="P5772">
            <v>46.041755359768899</v>
          </cell>
          <cell r="Q5772">
            <v>41.843451657235597</v>
          </cell>
          <cell r="R5772">
            <v>25.386199653267902</v>
          </cell>
          <cell r="S5772">
            <v>40.838978374481201</v>
          </cell>
          <cell r="T5772">
            <v>51.917706441550401</v>
          </cell>
          <cell r="U5772">
            <v>55.743618732184203</v>
          </cell>
          <cell r="V5772">
            <v>56.544183895826301</v>
          </cell>
          <cell r="W5772">
            <v>38.114499976813804</v>
          </cell>
          <cell r="X5772">
            <v>50.559687881107948</v>
          </cell>
          <cell r="Y5772">
            <v>51.848840545463645</v>
          </cell>
          <cell r="Z5772">
            <v>53.137993209819342</v>
          </cell>
          <cell r="AA5772">
            <v>54.427145874174585</v>
          </cell>
          <cell r="AB5772">
            <v>55.716298538530282</v>
          </cell>
          <cell r="AC5772">
            <v>57.005451202885979</v>
          </cell>
          <cell r="AD5772">
            <v>58.294603867241676</v>
          </cell>
          <cell r="AE5772">
            <v>59.583756531597373</v>
          </cell>
          <cell r="AF5772">
            <v>60.872909195952616</v>
          </cell>
          <cell r="AG5772">
            <v>62.162061860308313</v>
          </cell>
          <cell r="AH5772">
            <v>63.45121452466401</v>
          </cell>
          <cell r="AI5772">
            <v>64.740367189019707</v>
          </cell>
          <cell r="AJ5772">
            <v>66.029519853375405</v>
          </cell>
        </row>
        <row r="5773">
          <cell r="F5773">
            <v>18.753551747661099</v>
          </cell>
          <cell r="G5773">
            <v>15.078194951502599</v>
          </cell>
          <cell r="H5773">
            <v>23.740501635789901</v>
          </cell>
          <cell r="I5773">
            <v>29.701813916921601</v>
          </cell>
          <cell r="J5773">
            <v>32.3962035651207</v>
          </cell>
          <cell r="K5773">
            <v>30.250047669649099</v>
          </cell>
          <cell r="L5773">
            <v>23.531738752543902</v>
          </cell>
          <cell r="M5773">
            <v>17.248526739597299</v>
          </cell>
          <cell r="N5773">
            <v>33.7038304972369</v>
          </cell>
          <cell r="O5773">
            <v>39.7453216804862</v>
          </cell>
          <cell r="P5773">
            <v>44.379956813722799</v>
          </cell>
          <cell r="Q5773">
            <v>38.898263066470598</v>
          </cell>
          <cell r="R5773">
            <v>25.078907284706801</v>
          </cell>
          <cell r="S5773">
            <v>40.445953442931199</v>
          </cell>
          <cell r="T5773">
            <v>49.019595972895601</v>
          </cell>
          <cell r="U5773">
            <v>53.390892958045001</v>
          </cell>
          <cell r="V5773">
            <v>54.192253308117401</v>
          </cell>
          <cell r="W5773">
            <v>39.311528281748302</v>
          </cell>
          <cell r="X5773">
            <v>49.896101232407091</v>
          </cell>
          <cell r="Y5773">
            <v>51.365092305456528</v>
          </cell>
          <cell r="Z5773">
            <v>52.834083378505966</v>
          </cell>
          <cell r="AA5773">
            <v>54.303074451554949</v>
          </cell>
          <cell r="AB5773">
            <v>55.772065524604386</v>
          </cell>
          <cell r="AC5773">
            <v>57.241056597653824</v>
          </cell>
          <cell r="AD5773">
            <v>58.710047670702806</v>
          </cell>
          <cell r="AE5773">
            <v>60.179038743752244</v>
          </cell>
          <cell r="AF5773">
            <v>61.648029816801682</v>
          </cell>
          <cell r="AG5773">
            <v>63.117020889850664</v>
          </cell>
          <cell r="AH5773">
            <v>64.586011962900102</v>
          </cell>
          <cell r="AI5773">
            <v>66.055003035949539</v>
          </cell>
          <cell r="AJ5773">
            <v>67.523994108998522</v>
          </cell>
        </row>
        <row r="5774">
          <cell r="F5774">
            <v>22.1923420354128</v>
          </cell>
          <cell r="G5774">
            <v>19.870945024281699</v>
          </cell>
          <cell r="H5774">
            <v>26.879604342937501</v>
          </cell>
          <cell r="I5774">
            <v>31.3606438546181</v>
          </cell>
          <cell r="J5774">
            <v>34.231417413502903</v>
          </cell>
          <cell r="K5774">
            <v>32.362416495263602</v>
          </cell>
          <cell r="L5774">
            <v>28.333271249651901</v>
          </cell>
          <cell r="M5774">
            <v>23.994865392118701</v>
          </cell>
          <cell r="N5774">
            <v>36.860864920675802</v>
          </cell>
          <cell r="O5774">
            <v>44.2914079137445</v>
          </cell>
          <cell r="P5774">
            <v>47.042602057933799</v>
          </cell>
          <cell r="Q5774">
            <v>42.889153016328798</v>
          </cell>
          <cell r="R5774">
            <v>34.5040751822293</v>
          </cell>
          <cell r="S5774">
            <v>46.338773243546498</v>
          </cell>
          <cell r="T5774">
            <v>52.8534414208643</v>
          </cell>
          <cell r="U5774">
            <v>56.576590480089202</v>
          </cell>
          <cell r="V5774">
            <v>59.240323341876298</v>
          </cell>
          <cell r="W5774">
            <v>49.953501255631402</v>
          </cell>
          <cell r="X5774">
            <v>57.450861296532821</v>
          </cell>
          <cell r="Y5774">
            <v>59.341004571667327</v>
          </cell>
          <cell r="Z5774">
            <v>61.231147846802287</v>
          </cell>
          <cell r="AA5774">
            <v>63.121291121936792</v>
          </cell>
          <cell r="AB5774">
            <v>65.011434397071753</v>
          </cell>
          <cell r="AC5774">
            <v>66.901577672206258</v>
          </cell>
          <cell r="AD5774">
            <v>68.791720947340764</v>
          </cell>
          <cell r="AE5774">
            <v>70.681864222475724</v>
          </cell>
          <cell r="AF5774">
            <v>72.57200749761023</v>
          </cell>
          <cell r="AG5774">
            <v>74.46215077274519</v>
          </cell>
          <cell r="AH5774">
            <v>76.352294047879695</v>
          </cell>
          <cell r="AI5774">
            <v>78.242437323014201</v>
          </cell>
          <cell r="AJ5774">
            <v>80.132580598149161</v>
          </cell>
        </row>
        <row r="5775">
          <cell r="F5775">
            <v>22.881164938449899</v>
          </cell>
          <cell r="G5775">
            <v>20.181568679332699</v>
          </cell>
          <cell r="H5775">
            <v>27.2640852226913</v>
          </cell>
          <cell r="I5775">
            <v>31.4657132878304</v>
          </cell>
          <cell r="J5775">
            <v>33.368723711133001</v>
          </cell>
          <cell r="K5775">
            <v>32.275313541889197</v>
          </cell>
          <cell r="L5775">
            <v>26.960877793744199</v>
          </cell>
          <cell r="M5775">
            <v>24.6574528816938</v>
          </cell>
          <cell r="N5775">
            <v>36.732553284639501</v>
          </cell>
          <cell r="O5775">
            <v>43.795709479331997</v>
          </cell>
          <cell r="P5775">
            <v>46.465867492616198</v>
          </cell>
          <cell r="Q5775">
            <v>43.533567872047399</v>
          </cell>
          <cell r="R5775">
            <v>34.982857013911001</v>
          </cell>
          <cell r="S5775">
            <v>46.104150419235197</v>
          </cell>
          <cell r="T5775">
            <v>53.609143035411797</v>
          </cell>
          <cell r="U5775">
            <v>57.795917740344997</v>
          </cell>
          <cell r="V5775">
            <v>58.558247521877298</v>
          </cell>
          <cell r="W5775">
            <v>52.494065105199802</v>
          </cell>
          <cell r="X5775">
            <v>58.846862657025667</v>
          </cell>
          <cell r="Y5775">
            <v>60.92679988621876</v>
          </cell>
          <cell r="Z5775">
            <v>63.006737115412761</v>
          </cell>
          <cell r="AA5775">
            <v>65.086674344605854</v>
          </cell>
          <cell r="AB5775">
            <v>67.166611573799855</v>
          </cell>
          <cell r="AC5775">
            <v>69.246548802992947</v>
          </cell>
          <cell r="AD5775">
            <v>71.32648603218604</v>
          </cell>
          <cell r="AE5775">
            <v>73.406423261380041</v>
          </cell>
          <cell r="AF5775">
            <v>75.486360490573134</v>
          </cell>
          <cell r="AG5775">
            <v>77.566297719767135</v>
          </cell>
          <cell r="AH5775">
            <v>79.646234948960227</v>
          </cell>
          <cell r="AI5775">
            <v>81.72617217815332</v>
          </cell>
          <cell r="AJ5775">
            <v>83.806109407347321</v>
          </cell>
        </row>
        <row r="5776">
          <cell r="F5776">
            <v>23.397038186878</v>
          </cell>
          <cell r="G5776">
            <v>21.065676751501901</v>
          </cell>
          <cell r="H5776">
            <v>27.7524413597584</v>
          </cell>
          <cell r="I5776">
            <v>32.063959342479698</v>
          </cell>
          <cell r="J5776">
            <v>32.746319915771501</v>
          </cell>
          <cell r="K5776">
            <v>32.7290130016804</v>
          </cell>
          <cell r="L5776">
            <v>25.982900062829302</v>
          </cell>
          <cell r="M5776">
            <v>25.3823210897446</v>
          </cell>
          <cell r="N5776">
            <v>37.95734093678</v>
          </cell>
          <cell r="O5776">
            <v>44.7703815892935</v>
          </cell>
          <cell r="P5776">
            <v>46.941962046623203</v>
          </cell>
          <cell r="Q5776">
            <v>44.273445330679401</v>
          </cell>
          <cell r="R5776">
            <v>37.3396504267156</v>
          </cell>
          <cell r="S5776">
            <v>47.140571188092203</v>
          </cell>
          <cell r="T5776">
            <v>56.000684945125101</v>
          </cell>
          <cell r="U5776">
            <v>58.365656754255298</v>
          </cell>
          <cell r="V5776">
            <v>59.532757982492399</v>
          </cell>
          <cell r="W5776">
            <v>52.175324929118197</v>
          </cell>
          <cell r="X5776">
            <v>59.563097740460762</v>
          </cell>
          <cell r="Y5776">
            <v>61.583701400014434</v>
          </cell>
          <cell r="Z5776">
            <v>63.604305059567196</v>
          </cell>
          <cell r="AA5776">
            <v>65.624908719120867</v>
          </cell>
          <cell r="AB5776">
            <v>67.645512378674539</v>
          </cell>
          <cell r="AC5776">
            <v>69.666116038228211</v>
          </cell>
          <cell r="AD5776">
            <v>71.686719697780973</v>
          </cell>
          <cell r="AE5776">
            <v>73.707323357334644</v>
          </cell>
          <cell r="AF5776">
            <v>75.727927016888316</v>
          </cell>
          <cell r="AG5776">
            <v>77.748530676441078</v>
          </cell>
          <cell r="AH5776">
            <v>79.76913433599475</v>
          </cell>
          <cell r="AI5776">
            <v>81.789737995548421</v>
          </cell>
          <cell r="AJ5776">
            <v>83.810341655101183</v>
          </cell>
        </row>
        <row r="5777">
          <cell r="F5777">
            <v>24.025219513855902</v>
          </cell>
          <cell r="G5777">
            <v>22.274264083266299</v>
          </cell>
          <cell r="H5777">
            <v>29.115293113648899</v>
          </cell>
          <cell r="I5777">
            <v>33.155513513233501</v>
          </cell>
          <cell r="J5777">
            <v>33.832985870480499</v>
          </cell>
          <cell r="K5777">
            <v>33.2767859939784</v>
          </cell>
          <cell r="L5777">
            <v>26.5108709539175</v>
          </cell>
          <cell r="M5777">
            <v>27.3994726047851</v>
          </cell>
          <cell r="N5777">
            <v>41.116745742797903</v>
          </cell>
          <cell r="O5777">
            <v>48.379862370729398</v>
          </cell>
          <cell r="P5777">
            <v>49.9876300016046</v>
          </cell>
          <cell r="Q5777">
            <v>46.590968176245703</v>
          </cell>
          <cell r="R5777">
            <v>39.195782434701897</v>
          </cell>
          <cell r="S5777">
            <v>49.757443765997898</v>
          </cell>
          <cell r="T5777">
            <v>59.241697123360098</v>
          </cell>
          <cell r="U5777">
            <v>63.154725435137699</v>
          </cell>
          <cell r="V5777">
            <v>61.0926132426262</v>
          </cell>
          <cell r="W5777">
            <v>52.278691380381602</v>
          </cell>
          <cell r="X5777">
            <v>61.206152373419172</v>
          </cell>
          <cell r="Y5777">
            <v>63.047340810885089</v>
          </cell>
          <cell r="Z5777">
            <v>64.888529248350551</v>
          </cell>
          <cell r="AA5777">
            <v>66.729717685816468</v>
          </cell>
          <cell r="AB5777">
            <v>68.570906123281929</v>
          </cell>
          <cell r="AC5777">
            <v>70.412094560747846</v>
          </cell>
          <cell r="AD5777">
            <v>72.253282998213308</v>
          </cell>
          <cell r="AE5777">
            <v>74.094471435679225</v>
          </cell>
          <cell r="AF5777">
            <v>75.935659873144687</v>
          </cell>
          <cell r="AG5777">
            <v>77.776848310610603</v>
          </cell>
          <cell r="AH5777">
            <v>79.618036748076065</v>
          </cell>
          <cell r="AI5777">
            <v>81.459225185541527</v>
          </cell>
          <cell r="AJ5777">
            <v>83.300413623007444</v>
          </cell>
        </row>
        <row r="5778">
          <cell r="F5778">
            <v>25.514068184196901</v>
          </cell>
          <cell r="G5778">
            <v>24.2540094462633</v>
          </cell>
          <cell r="H5778">
            <v>32.005686674714099</v>
          </cell>
          <cell r="I5778">
            <v>35.618554144978503</v>
          </cell>
          <cell r="J5778">
            <v>37.460358116388299</v>
          </cell>
          <cell r="K5778">
            <v>36.83331143713</v>
          </cell>
          <cell r="L5778">
            <v>29.572303074002299</v>
          </cell>
          <cell r="M5778">
            <v>31.885992228984801</v>
          </cell>
          <cell r="N5778">
            <v>46.465409269541503</v>
          </cell>
          <cell r="O5778">
            <v>53.317774727344499</v>
          </cell>
          <cell r="P5778">
            <v>56.051571159839597</v>
          </cell>
          <cell r="Q5778">
            <v>52.739230977058398</v>
          </cell>
          <cell r="R5778">
            <v>45.95721324718</v>
          </cell>
          <cell r="S5778">
            <v>56.065694397449498</v>
          </cell>
          <cell r="T5778">
            <v>64.788697107553503</v>
          </cell>
          <cell r="U5778">
            <v>68.845058095932004</v>
          </cell>
          <cell r="V5778">
            <v>68.590150536060307</v>
          </cell>
          <cell r="W5778">
            <v>57.073465519428296</v>
          </cell>
          <cell r="X5778">
            <v>67.40954154147903</v>
          </cell>
          <cell r="Y5778">
            <v>69.304107911977553</v>
          </cell>
          <cell r="Z5778">
            <v>71.198674282475622</v>
          </cell>
          <cell r="AA5778">
            <v>73.093240652973691</v>
          </cell>
          <cell r="AB5778">
            <v>74.987807023472214</v>
          </cell>
          <cell r="AC5778">
            <v>76.882373393970283</v>
          </cell>
          <cell r="AD5778">
            <v>78.776939764468807</v>
          </cell>
          <cell r="AE5778">
            <v>80.671506134966876</v>
          </cell>
          <cell r="AF5778">
            <v>82.566072505464945</v>
          </cell>
          <cell r="AG5778">
            <v>84.460638875963468</v>
          </cell>
          <cell r="AH5778">
            <v>86.355205246461537</v>
          </cell>
          <cell r="AI5778">
            <v>88.249771616959606</v>
          </cell>
          <cell r="AJ5778">
            <v>90.14433798745813</v>
          </cell>
        </row>
        <row r="5779">
          <cell r="F5779">
            <v>27.207991835355799</v>
          </cell>
          <cell r="G5779">
            <v>26.1392574836016</v>
          </cell>
          <cell r="H5779">
            <v>34.6970669445992</v>
          </cell>
          <cell r="I5779">
            <v>39.085225446701102</v>
          </cell>
          <cell r="J5779">
            <v>41.271255417823802</v>
          </cell>
          <cell r="K5779">
            <v>40.289037044882797</v>
          </cell>
          <cell r="L5779">
            <v>31.478038970947299</v>
          </cell>
          <cell r="M5779">
            <v>34.873687877297399</v>
          </cell>
          <cell r="N5779">
            <v>50.557455005645799</v>
          </cell>
          <cell r="O5779">
            <v>57.324984910965</v>
          </cell>
          <cell r="P5779">
            <v>60.961315817356102</v>
          </cell>
          <cell r="Q5779">
            <v>57.779629229068803</v>
          </cell>
          <cell r="R5779">
            <v>49.843393273234398</v>
          </cell>
          <cell r="S5779">
            <v>61.9463944875002</v>
          </cell>
          <cell r="T5779">
            <v>69.8378277072906</v>
          </cell>
          <cell r="U5779">
            <v>74.099031257629406</v>
          </cell>
          <cell r="V5779">
            <v>73.125959122657804</v>
          </cell>
          <cell r="W5779">
            <v>60.8820725028515</v>
          </cell>
          <cell r="X5779">
            <v>72.218958024986478</v>
          </cell>
          <cell r="Y5779">
            <v>74.143167423816976</v>
          </cell>
          <cell r="Z5779">
            <v>76.067376822647475</v>
          </cell>
          <cell r="AA5779">
            <v>77.991586221477519</v>
          </cell>
          <cell r="AB5779">
            <v>79.915795620308018</v>
          </cell>
          <cell r="AC5779">
            <v>81.840005019138061</v>
          </cell>
          <cell r="AD5779">
            <v>83.76421441796856</v>
          </cell>
          <cell r="AE5779">
            <v>85.688423816798604</v>
          </cell>
          <cell r="AF5779">
            <v>87.612633215629103</v>
          </cell>
          <cell r="AG5779">
            <v>89.536842614459147</v>
          </cell>
          <cell r="AH5779">
            <v>91.461052013289645</v>
          </cell>
          <cell r="AI5779">
            <v>93.385261412120144</v>
          </cell>
          <cell r="AJ5779">
            <v>95.309470810950188</v>
          </cell>
        </row>
        <row r="5780">
          <cell r="F5780">
            <v>29.833518905162801</v>
          </cell>
          <cell r="G5780">
            <v>29.147824565649</v>
          </cell>
          <cell r="H5780">
            <v>37.311149777769998</v>
          </cell>
          <cell r="I5780">
            <v>42.654194304943097</v>
          </cell>
          <cell r="J5780">
            <v>45.251745285272598</v>
          </cell>
          <cell r="K5780">
            <v>43.806069601535803</v>
          </cell>
          <cell r="L5780">
            <v>35.795207301974301</v>
          </cell>
          <cell r="M5780">
            <v>39.694003635525704</v>
          </cell>
          <cell r="N5780">
            <v>55.338247979164102</v>
          </cell>
          <cell r="O5780">
            <v>61.514006910324099</v>
          </cell>
          <cell r="P5780">
            <v>65.357875401020095</v>
          </cell>
          <cell r="Q5780">
            <v>62.6273502659798</v>
          </cell>
          <cell r="R5780">
            <v>55.574534964323</v>
          </cell>
          <cell r="S5780">
            <v>67.664669677257507</v>
          </cell>
          <cell r="T5780">
            <v>74.726212467193605</v>
          </cell>
          <cell r="U5780">
            <v>78.787455713272095</v>
          </cell>
          <cell r="V5780">
            <v>78.312219661712604</v>
          </cell>
          <cell r="W5780">
            <v>68.062398295879404</v>
          </cell>
          <cell r="X5780">
            <v>78.384479299878876</v>
          </cell>
          <cell r="Y5780">
            <v>80.491385148290647</v>
          </cell>
          <cell r="Z5780">
            <v>82.598290996702417</v>
          </cell>
          <cell r="AA5780">
            <v>84.705196845115097</v>
          </cell>
          <cell r="AB5780">
            <v>86.812102693526867</v>
          </cell>
          <cell r="AC5780">
            <v>88.919008541938638</v>
          </cell>
          <cell r="AD5780">
            <v>91.025914390351318</v>
          </cell>
          <cell r="AE5780">
            <v>93.132820238763088</v>
          </cell>
          <cell r="AF5780">
            <v>95.239726087174859</v>
          </cell>
          <cell r="AG5780">
            <v>97.346631935587538</v>
          </cell>
          <cell r="AH5780">
            <v>99.453537783999309</v>
          </cell>
          <cell r="AI5780">
            <v>101.56044363241108</v>
          </cell>
          <cell r="AJ5780">
            <v>103.66734948082376</v>
          </cell>
        </row>
        <row r="5781">
          <cell r="F5781">
            <v>32.634931866168998</v>
          </cell>
          <cell r="G5781">
            <v>32.637537173271198</v>
          </cell>
          <cell r="H5781">
            <v>41.230272399425502</v>
          </cell>
          <cell r="I5781">
            <v>46.474693773269699</v>
          </cell>
          <cell r="J5781">
            <v>49.062093334198003</v>
          </cell>
          <cell r="K5781">
            <v>48.505497016906702</v>
          </cell>
          <cell r="L5781">
            <v>41.785547889709498</v>
          </cell>
          <cell r="M5781">
            <v>47.5714430867434</v>
          </cell>
          <cell r="N5781">
            <v>60.654938241958597</v>
          </cell>
          <cell r="O5781">
            <v>66.378645910263103</v>
          </cell>
          <cell r="P5781">
            <v>70.0693797702789</v>
          </cell>
          <cell r="Q5781">
            <v>67.692306818008404</v>
          </cell>
          <cell r="R5781">
            <v>64.072134466171306</v>
          </cell>
          <cell r="S5781">
            <v>74.202709286689796</v>
          </cell>
          <cell r="T5781">
            <v>80.020774280548096</v>
          </cell>
          <cell r="U5781">
            <v>84.201275514602699</v>
          </cell>
          <cell r="V5781">
            <v>83.843282257080105</v>
          </cell>
          <cell r="W5781">
            <v>79.354441150665295</v>
          </cell>
          <cell r="X5781">
            <v>86.659769987488289</v>
          </cell>
          <cell r="Y5781">
            <v>89.134457481644858</v>
          </cell>
          <cell r="Z5781">
            <v>91.609144975801428</v>
          </cell>
          <cell r="AA5781">
            <v>94.083832469957997</v>
          </cell>
          <cell r="AB5781">
            <v>96.558519964114566</v>
          </cell>
          <cell r="AC5781">
            <v>99.033207458271136</v>
          </cell>
          <cell r="AD5781">
            <v>101.5078949524277</v>
          </cell>
          <cell r="AE5781">
            <v>103.98258244658427</v>
          </cell>
          <cell r="AF5781">
            <v>106.45726994074084</v>
          </cell>
          <cell r="AG5781">
            <v>108.93195743489741</v>
          </cell>
          <cell r="AH5781">
            <v>111.40664492905398</v>
          </cell>
          <cell r="AI5781">
            <v>113.88133242321055</v>
          </cell>
          <cell r="AJ5781">
            <v>116.35601991736712</v>
          </cell>
        </row>
        <row r="5782">
          <cell r="F5782">
            <v>36.158832317352299</v>
          </cell>
          <cell r="G5782">
            <v>37.019134105205502</v>
          </cell>
          <cell r="H5782">
            <v>44.924951030731201</v>
          </cell>
          <cell r="I5782">
            <v>51.108288124084503</v>
          </cell>
          <cell r="J5782">
            <v>54.114730159759503</v>
          </cell>
          <cell r="K5782">
            <v>53.178143753051799</v>
          </cell>
          <cell r="L5782">
            <v>50.339309524536098</v>
          </cell>
          <cell r="M5782">
            <v>56.414596008300798</v>
          </cell>
          <cell r="N5782">
            <v>66.389215999603294</v>
          </cell>
          <cell r="O5782">
            <v>72.372835269928004</v>
          </cell>
          <cell r="P5782">
            <v>75.797766921997095</v>
          </cell>
          <cell r="Q5782">
            <v>73.5338562545776</v>
          </cell>
          <cell r="R5782">
            <v>73.071117752075196</v>
          </cell>
          <cell r="S5782">
            <v>81.052998447418204</v>
          </cell>
          <cell r="T5782">
            <v>87.252403599739097</v>
          </cell>
          <cell r="U5782">
            <v>91.575435653209695</v>
          </cell>
          <cell r="V5782">
            <v>89.996052658081098</v>
          </cell>
          <cell r="W5782">
            <v>88.808958450317405</v>
          </cell>
          <cell r="X5782">
            <v>95.090599772707719</v>
          </cell>
          <cell r="Y5782">
            <v>97.83706080398224</v>
          </cell>
          <cell r="Z5782">
            <v>100.58352183525767</v>
          </cell>
          <cell r="AA5782">
            <v>103.3299828665331</v>
          </cell>
          <cell r="AB5782">
            <v>106.07644389780762</v>
          </cell>
          <cell r="AC5782">
            <v>108.82290492908305</v>
          </cell>
          <cell r="AD5782">
            <v>111.56936596035848</v>
          </cell>
          <cell r="AE5782">
            <v>114.315826991633</v>
          </cell>
          <cell r="AF5782">
            <v>117.06228802290843</v>
          </cell>
          <cell r="AG5782">
            <v>119.80874905418295</v>
          </cell>
          <cell r="AH5782">
            <v>122.55521008545838</v>
          </cell>
          <cell r="AI5782">
            <v>125.30167111673381</v>
          </cell>
          <cell r="AJ5782">
            <v>128.04813214800834</v>
          </cell>
        </row>
        <row r="5783">
          <cell r="F5783">
            <v>38.796735918045002</v>
          </cell>
          <cell r="G5783">
            <v>40.2021289901733</v>
          </cell>
          <cell r="H5783">
            <v>47.730262195587201</v>
          </cell>
          <cell r="I5783">
            <v>53.860907285690303</v>
          </cell>
          <cell r="J5783">
            <v>58.154703109741199</v>
          </cell>
          <cell r="K5783">
            <v>56.605308944702102</v>
          </cell>
          <cell r="L5783">
            <v>56.428068988800099</v>
          </cell>
          <cell r="M5783">
            <v>62.502713020324698</v>
          </cell>
          <cell r="N5783">
            <v>72.998497962951703</v>
          </cell>
          <cell r="O5783">
            <v>80.327230709075906</v>
          </cell>
          <cell r="P5783">
            <v>85.821179494857802</v>
          </cell>
          <cell r="Q5783">
            <v>79.860384307861295</v>
          </cell>
          <cell r="R5783">
            <v>80.482726531982394</v>
          </cell>
          <cell r="S5783">
            <v>89.766962066650393</v>
          </cell>
          <cell r="T5783">
            <v>101.045044284821</v>
          </cell>
          <cell r="U5783">
            <v>102.828138595581</v>
          </cell>
          <cell r="V5783">
            <v>96.454857604980504</v>
          </cell>
          <cell r="W5783">
            <v>95.102487129211397</v>
          </cell>
          <cell r="X5783">
            <v>104.12549426002533</v>
          </cell>
          <cell r="Y5783">
            <v>106.97217487661237</v>
          </cell>
          <cell r="Z5783">
            <v>109.81885549319941</v>
          </cell>
          <cell r="AA5783">
            <v>112.66553610978553</v>
          </cell>
          <cell r="AB5783">
            <v>115.51221672637257</v>
          </cell>
          <cell r="AC5783">
            <v>118.35889734295961</v>
          </cell>
          <cell r="AD5783">
            <v>121.20557795954664</v>
          </cell>
          <cell r="AE5783">
            <v>124.05225857613368</v>
          </cell>
          <cell r="AF5783">
            <v>126.89893919271981</v>
          </cell>
          <cell r="AG5783">
            <v>129.74561980930685</v>
          </cell>
          <cell r="AH5783">
            <v>132.59230042589388</v>
          </cell>
          <cell r="AI5783">
            <v>135.43898104248092</v>
          </cell>
          <cell r="AJ5783">
            <v>138.28566165906796</v>
          </cell>
        </row>
        <row r="5784">
          <cell r="F5784">
            <v>38.221704658508301</v>
          </cell>
          <cell r="G5784">
            <v>40.349357931137099</v>
          </cell>
          <cell r="H5784">
            <v>47.578833698272703</v>
          </cell>
          <cell r="I5784">
            <v>53.675112903595</v>
          </cell>
          <cell r="J5784">
            <v>57.550208538055401</v>
          </cell>
          <cell r="K5784">
            <v>55.4743041725159</v>
          </cell>
          <cell r="L5784">
            <v>56.731704849243201</v>
          </cell>
          <cell r="M5784">
            <v>63.379015272140499</v>
          </cell>
          <cell r="N5784">
            <v>73.035898605346702</v>
          </cell>
          <cell r="O5784">
            <v>79.624131204605106</v>
          </cell>
          <cell r="P5784">
            <v>84.007747215270996</v>
          </cell>
          <cell r="Q5784">
            <v>78.600105434417699</v>
          </cell>
          <cell r="R5784">
            <v>82.570963882446307</v>
          </cell>
          <cell r="S5784">
            <v>93.211299240112297</v>
          </cell>
          <cell r="T5784">
            <v>97.932917415618903</v>
          </cell>
          <cell r="U5784">
            <v>102.27513780212399</v>
          </cell>
          <cell r="V5784">
            <v>94.657603099823007</v>
          </cell>
          <cell r="W5784">
            <v>96.325468856811497</v>
          </cell>
          <cell r="X5784">
            <v>104.05133260116509</v>
          </cell>
          <cell r="Y5784">
            <v>106.92900629671203</v>
          </cell>
          <cell r="Z5784">
            <v>109.80667999225898</v>
          </cell>
          <cell r="AA5784">
            <v>112.68435368780592</v>
          </cell>
          <cell r="AB5784">
            <v>115.56202738335287</v>
          </cell>
          <cell r="AC5784">
            <v>118.43970107889982</v>
          </cell>
          <cell r="AD5784">
            <v>121.31737477444676</v>
          </cell>
          <cell r="AE5784">
            <v>124.19504846999371</v>
          </cell>
          <cell r="AF5784">
            <v>127.07272216554065</v>
          </cell>
          <cell r="AG5784">
            <v>129.9503958610876</v>
          </cell>
          <cell r="AH5784">
            <v>132.82806955663455</v>
          </cell>
          <cell r="AI5784">
            <v>135.70574325218149</v>
          </cell>
          <cell r="AJ5784">
            <v>138.58341694772844</v>
          </cell>
        </row>
        <row r="5785">
          <cell r="F5785">
            <v>37.505655298233002</v>
          </cell>
          <cell r="G5785">
            <v>40.118093294143698</v>
          </cell>
          <cell r="H5785">
            <v>46.793450580596897</v>
          </cell>
          <cell r="I5785">
            <v>52.516900348663299</v>
          </cell>
          <cell r="J5785">
            <v>56.614987766265898</v>
          </cell>
          <cell r="K5785">
            <v>54.644579147338902</v>
          </cell>
          <cell r="L5785">
            <v>56.377458015441903</v>
          </cell>
          <cell r="M5785">
            <v>63.638556953430196</v>
          </cell>
          <cell r="N5785">
            <v>71.487050029754599</v>
          </cell>
          <cell r="O5785">
            <v>76.248497692108202</v>
          </cell>
          <cell r="P5785">
            <v>80.940570999145507</v>
          </cell>
          <cell r="Q5785">
            <v>77.950226882934601</v>
          </cell>
          <cell r="R5785">
            <v>81.7986065635681</v>
          </cell>
          <cell r="S5785">
            <v>88.754125358581504</v>
          </cell>
          <cell r="T5785">
            <v>93.721824100494402</v>
          </cell>
          <cell r="U5785">
            <v>97.2289142608643</v>
          </cell>
          <cell r="V5785">
            <v>93.750195011138899</v>
          </cell>
          <cell r="W5785">
            <v>95.896274204254198</v>
          </cell>
          <cell r="X5785">
            <v>101.70785936228458</v>
          </cell>
          <cell r="Y5785">
            <v>104.60426497173921</v>
          </cell>
          <cell r="Z5785">
            <v>107.50067058119384</v>
          </cell>
          <cell r="AA5785">
            <v>110.39707619064848</v>
          </cell>
          <cell r="AB5785">
            <v>113.29348180010311</v>
          </cell>
          <cell r="AC5785">
            <v>116.18988740955774</v>
          </cell>
          <cell r="AD5785">
            <v>119.08629301901146</v>
          </cell>
          <cell r="AE5785">
            <v>121.9826986284661</v>
          </cell>
          <cell r="AF5785">
            <v>124.87910423792073</v>
          </cell>
          <cell r="AG5785">
            <v>127.77550984737536</v>
          </cell>
          <cell r="AH5785">
            <v>130.67191545682999</v>
          </cell>
          <cell r="AI5785">
            <v>133.56832106628462</v>
          </cell>
          <cell r="AJ5785">
            <v>136.46472667573926</v>
          </cell>
        </row>
        <row r="5786">
          <cell r="F5786">
            <v>35.207684919357298</v>
          </cell>
          <cell r="G5786">
            <v>38.377114490509001</v>
          </cell>
          <cell r="H5786">
            <v>43.843854627609304</v>
          </cell>
          <cell r="I5786">
            <v>49.3833857421875</v>
          </cell>
          <cell r="J5786">
            <v>53.6146047058105</v>
          </cell>
          <cell r="K5786">
            <v>52.531966564178497</v>
          </cell>
          <cell r="L5786">
            <v>54.354166828155499</v>
          </cell>
          <cell r="M5786">
            <v>61.7120814208984</v>
          </cell>
          <cell r="N5786">
            <v>67.292655334472698</v>
          </cell>
          <cell r="O5786">
            <v>72.895788116455094</v>
          </cell>
          <cell r="P5786">
            <v>76.783549900054894</v>
          </cell>
          <cell r="Q5786">
            <v>75.521821510314894</v>
          </cell>
          <cell r="R5786">
            <v>79.669640789032002</v>
          </cell>
          <cell r="S5786">
            <v>84.380442241668703</v>
          </cell>
          <cell r="T5786">
            <v>86.961012115478496</v>
          </cell>
          <cell r="U5786">
            <v>90.682649776458703</v>
          </cell>
          <cell r="V5786">
            <v>91.773574634552006</v>
          </cell>
          <cell r="W5786">
            <v>93.4106187820435</v>
          </cell>
          <cell r="X5786">
            <v>97.794843630218566</v>
          </cell>
          <cell r="Y5786">
            <v>100.67805605024841</v>
          </cell>
          <cell r="Z5786">
            <v>103.56126847027826</v>
          </cell>
          <cell r="AA5786">
            <v>106.44448089030811</v>
          </cell>
          <cell r="AB5786">
            <v>109.32769331033887</v>
          </cell>
          <cell r="AC5786">
            <v>112.21090573036872</v>
          </cell>
          <cell r="AD5786">
            <v>115.09411815039857</v>
          </cell>
          <cell r="AE5786">
            <v>117.97733057042842</v>
          </cell>
          <cell r="AF5786">
            <v>120.86054299045918</v>
          </cell>
          <cell r="AG5786">
            <v>123.74375541048903</v>
          </cell>
          <cell r="AH5786">
            <v>126.62696783051888</v>
          </cell>
          <cell r="AI5786">
            <v>129.51018025054873</v>
          </cell>
          <cell r="AJ5786">
            <v>132.39339267057858</v>
          </cell>
        </row>
        <row r="5787">
          <cell r="F5787">
            <v>31.6693116502762</v>
          </cell>
          <cell r="G5787">
            <v>34.772206442832903</v>
          </cell>
          <cell r="H5787">
            <v>38.528674072265602</v>
          </cell>
          <cell r="I5787">
            <v>43.845397733211499</v>
          </cell>
          <cell r="J5787">
            <v>48.173739012718201</v>
          </cell>
          <cell r="K5787">
            <v>47.673687589645397</v>
          </cell>
          <cell r="L5787">
            <v>51.149035887241403</v>
          </cell>
          <cell r="M5787">
            <v>57.876142848968499</v>
          </cell>
          <cell r="N5787">
            <v>61.170655040741003</v>
          </cell>
          <cell r="O5787">
            <v>66.371715858459496</v>
          </cell>
          <cell r="P5787">
            <v>70.192967050552397</v>
          </cell>
          <cell r="Q5787">
            <v>71.117204944610606</v>
          </cell>
          <cell r="R5787">
            <v>74.923363794326804</v>
          </cell>
          <cell r="S5787">
            <v>78.104827556610104</v>
          </cell>
          <cell r="T5787">
            <v>79.913177707672105</v>
          </cell>
          <cell r="U5787">
            <v>83.358454862594598</v>
          </cell>
          <cell r="V5787">
            <v>86.229338310241701</v>
          </cell>
          <cell r="W5787">
            <v>89.184109451293907</v>
          </cell>
          <cell r="X5787">
            <v>92.273957056680956</v>
          </cell>
          <cell r="Y5787">
            <v>95.222570801948677</v>
          </cell>
          <cell r="Z5787">
            <v>98.171184547215489</v>
          </cell>
          <cell r="AA5787">
            <v>101.11979829248321</v>
          </cell>
          <cell r="AB5787">
            <v>104.06841203775093</v>
          </cell>
          <cell r="AC5787">
            <v>107.01702578301774</v>
          </cell>
          <cell r="AD5787">
            <v>109.96563952828546</v>
          </cell>
          <cell r="AE5787">
            <v>112.91425327355319</v>
          </cell>
          <cell r="AF5787">
            <v>115.86286701882091</v>
          </cell>
          <cell r="AG5787">
            <v>118.81148076408772</v>
          </cell>
          <cell r="AH5787">
            <v>121.76009450935544</v>
          </cell>
          <cell r="AI5787">
            <v>124.70870825462316</v>
          </cell>
          <cell r="AJ5787">
            <v>127.65732199988997</v>
          </cell>
        </row>
        <row r="5788">
          <cell r="F5788">
            <v>27.739698740005501</v>
          </cell>
          <cell r="G5788">
            <v>29.869664397001301</v>
          </cell>
          <cell r="H5788">
            <v>32.399535308837898</v>
          </cell>
          <cell r="I5788">
            <v>37.952657386779798</v>
          </cell>
          <cell r="J5788">
            <v>41.442193297863</v>
          </cell>
          <cell r="K5788">
            <v>42.654382164478299</v>
          </cell>
          <cell r="L5788">
            <v>47.382212542056998</v>
          </cell>
          <cell r="M5788">
            <v>53.1746757497788</v>
          </cell>
          <cell r="N5788">
            <v>54.878927155017898</v>
          </cell>
          <cell r="O5788">
            <v>60.186388292074199</v>
          </cell>
          <cell r="P5788">
            <v>64.112563117980997</v>
          </cell>
          <cell r="Q5788">
            <v>65.597929956436204</v>
          </cell>
          <cell r="R5788">
            <v>70.117772683620501</v>
          </cell>
          <cell r="S5788">
            <v>71.561459861755395</v>
          </cell>
          <cell r="T5788">
            <v>73.006566627025606</v>
          </cell>
          <cell r="U5788">
            <v>76.130947143077805</v>
          </cell>
          <cell r="V5788">
            <v>81.351336786270096</v>
          </cell>
          <cell r="W5788">
            <v>83.915311842918399</v>
          </cell>
          <cell r="X5788">
            <v>86.527374312147003</v>
          </cell>
          <cell r="Y5788">
            <v>89.516729578605919</v>
          </cell>
          <cell r="Z5788">
            <v>92.506084845065743</v>
          </cell>
          <cell r="AA5788">
            <v>95.495440111525568</v>
          </cell>
          <cell r="AB5788">
            <v>98.484795377985392</v>
          </cell>
          <cell r="AC5788">
            <v>101.47415064444522</v>
          </cell>
          <cell r="AD5788">
            <v>104.46350591090504</v>
          </cell>
          <cell r="AE5788">
            <v>107.45286117736487</v>
          </cell>
          <cell r="AF5788">
            <v>110.44221644382469</v>
          </cell>
          <cell r="AG5788">
            <v>113.43157171028452</v>
          </cell>
          <cell r="AH5788">
            <v>116.42092697674434</v>
          </cell>
          <cell r="AI5788">
            <v>119.41028224320416</v>
          </cell>
          <cell r="AJ5788">
            <v>122.39963750966399</v>
          </cell>
        </row>
        <row r="5789">
          <cell r="F5789">
            <v>25.237077658653298</v>
          </cell>
          <cell r="G5789">
            <v>24.210049718856801</v>
          </cell>
          <cell r="H5789">
            <v>27.992545591235199</v>
          </cell>
          <cell r="I5789">
            <v>32.441919287204698</v>
          </cell>
          <cell r="J5789">
            <v>36.288096848011001</v>
          </cell>
          <cell r="K5789">
            <v>40.100059483051297</v>
          </cell>
          <cell r="L5789">
            <v>45.6960943317413</v>
          </cell>
          <cell r="M5789">
            <v>47.252341257095303</v>
          </cell>
          <cell r="N5789">
            <v>50.585858928680402</v>
          </cell>
          <cell r="O5789">
            <v>56.7953204259872</v>
          </cell>
          <cell r="P5789">
            <v>61.298588476181003</v>
          </cell>
          <cell r="Q5789">
            <v>64.253332389831499</v>
          </cell>
          <cell r="R5789">
            <v>64.291430654525797</v>
          </cell>
          <cell r="S5789">
            <v>68.096116844654105</v>
          </cell>
          <cell r="T5789">
            <v>69.162001904964399</v>
          </cell>
          <cell r="U5789">
            <v>72.460952542781797</v>
          </cell>
          <cell r="V5789">
            <v>81.178648220539102</v>
          </cell>
          <cell r="W5789">
            <v>84.363475584030198</v>
          </cell>
          <cell r="X5789">
            <v>85.549384581501727</v>
          </cell>
          <cell r="Y5789">
            <v>88.876804942280614</v>
          </cell>
          <cell r="Z5789">
            <v>92.204225303060412</v>
          </cell>
          <cell r="AA5789">
            <v>95.531645663839299</v>
          </cell>
          <cell r="AB5789">
            <v>98.859066024618187</v>
          </cell>
          <cell r="AC5789">
            <v>102.18648638539707</v>
          </cell>
          <cell r="AD5789">
            <v>105.51390674617596</v>
          </cell>
          <cell r="AE5789">
            <v>108.84132710695485</v>
          </cell>
          <cell r="AF5789">
            <v>112.16874746773465</v>
          </cell>
          <cell r="AG5789">
            <v>115.49616782851353</v>
          </cell>
          <cell r="AH5789">
            <v>118.82358818929242</v>
          </cell>
          <cell r="AI5789">
            <v>122.15100855007131</v>
          </cell>
          <cell r="AJ5789">
            <v>125.4784289108502</v>
          </cell>
        </row>
        <row r="5790">
          <cell r="F5790">
            <v>22.543606160879101</v>
          </cell>
          <cell r="G5790">
            <v>20.327819140732299</v>
          </cell>
          <cell r="H5790">
            <v>24.419535855293301</v>
          </cell>
          <cell r="I5790">
            <v>28.5032173781395</v>
          </cell>
          <cell r="J5790">
            <v>32.346699259519603</v>
          </cell>
          <cell r="K5790">
            <v>35.338103542804703</v>
          </cell>
          <cell r="L5790">
            <v>41.053542003154803</v>
          </cell>
          <cell r="M5790">
            <v>40.938995067119599</v>
          </cell>
          <cell r="N5790">
            <v>44.543219835758201</v>
          </cell>
          <cell r="O5790">
            <v>49.853462668895702</v>
          </cell>
          <cell r="P5790">
            <v>55.723978816986097</v>
          </cell>
          <cell r="Q5790">
            <v>56.834188293456997</v>
          </cell>
          <cell r="R5790">
            <v>56.724942097306297</v>
          </cell>
          <cell r="S5790">
            <v>60.365339950323097</v>
          </cell>
          <cell r="T5790">
            <v>61.884698508262602</v>
          </cell>
          <cell r="U5790">
            <v>64.662886303663299</v>
          </cell>
          <cell r="V5790">
            <v>74.107778172016097</v>
          </cell>
          <cell r="W5790">
            <v>78.140999358654</v>
          </cell>
          <cell r="X5790">
            <v>78.13903907249005</v>
          </cell>
          <cell r="Y5790">
            <v>81.385382649209532</v>
          </cell>
          <cell r="Z5790">
            <v>84.631726225929015</v>
          </cell>
          <cell r="AA5790">
            <v>87.878069802649406</v>
          </cell>
          <cell r="AB5790">
            <v>91.124413379368889</v>
          </cell>
          <cell r="AC5790">
            <v>94.370756956088371</v>
          </cell>
          <cell r="AD5790">
            <v>97.617100532807854</v>
          </cell>
          <cell r="AE5790">
            <v>100.86344410952734</v>
          </cell>
          <cell r="AF5790">
            <v>104.10978768624682</v>
          </cell>
          <cell r="AG5790">
            <v>107.3561312629663</v>
          </cell>
          <cell r="AH5790">
            <v>110.60247483968578</v>
          </cell>
          <cell r="AI5790">
            <v>113.84881841640527</v>
          </cell>
          <cell r="AJ5790">
            <v>117.09516199312475</v>
          </cell>
        </row>
        <row r="5791">
          <cell r="F5791">
            <v>20.949515936017001</v>
          </cell>
          <cell r="G5791">
            <v>18.113204508576501</v>
          </cell>
          <cell r="H5791">
            <v>22.3352180683762</v>
          </cell>
          <cell r="I5791">
            <v>26.0667422549725</v>
          </cell>
          <cell r="J5791">
            <v>29.174920965135101</v>
          </cell>
          <cell r="K5791">
            <v>32.195992915630299</v>
          </cell>
          <cell r="L5791">
            <v>36.614474645376198</v>
          </cell>
          <cell r="M5791">
            <v>36.434232070446001</v>
          </cell>
          <cell r="N5791">
            <v>39.597806006193203</v>
          </cell>
          <cell r="O5791">
            <v>44.7917490367889</v>
          </cell>
          <cell r="P5791">
            <v>51.2420172070861</v>
          </cell>
          <cell r="Q5791">
            <v>49.261050817966499</v>
          </cell>
          <cell r="R5791">
            <v>49.834324797153499</v>
          </cell>
          <cell r="S5791">
            <v>52.686006921172101</v>
          </cell>
          <cell r="T5791">
            <v>55.055300148248698</v>
          </cell>
          <cell r="U5791">
            <v>58.622260529041299</v>
          </cell>
          <cell r="V5791">
            <v>66.496628676891305</v>
          </cell>
          <cell r="W5791">
            <v>70.911321689009696</v>
          </cell>
          <cell r="X5791">
            <v>70.212894761311873</v>
          </cell>
          <cell r="Y5791">
            <v>73.187994430103572</v>
          </cell>
          <cell r="Z5791">
            <v>76.163094098896181</v>
          </cell>
          <cell r="AA5791">
            <v>79.138193767687881</v>
          </cell>
          <cell r="AB5791">
            <v>82.11329343648049</v>
          </cell>
          <cell r="AC5791">
            <v>85.088393105272189</v>
          </cell>
          <cell r="AD5791">
            <v>88.063492774064798</v>
          </cell>
          <cell r="AE5791">
            <v>91.038592442856498</v>
          </cell>
          <cell r="AF5791">
            <v>94.013692111649107</v>
          </cell>
          <cell r="AG5791">
            <v>96.988791780440806</v>
          </cell>
          <cell r="AH5791">
            <v>99.963891449233415</v>
          </cell>
          <cell r="AI5791">
            <v>102.93899111802602</v>
          </cell>
          <cell r="AJ5791">
            <v>105.91409078681772</v>
          </cell>
        </row>
        <row r="5792">
          <cell r="F5792">
            <v>20.179019768774499</v>
          </cell>
          <cell r="G5792">
            <v>18.2008838472366</v>
          </cell>
          <cell r="H5792">
            <v>22.068698297858202</v>
          </cell>
          <cell r="I5792">
            <v>25.8683420196772</v>
          </cell>
          <cell r="J5792">
            <v>28.645379397630698</v>
          </cell>
          <cell r="K5792">
            <v>31.684162937641101</v>
          </cell>
          <cell r="L5792">
            <v>34.4931590720415</v>
          </cell>
          <cell r="M5792">
            <v>34.842117021679897</v>
          </cell>
          <cell r="N5792">
            <v>38.386557838678399</v>
          </cell>
          <cell r="O5792">
            <v>43.551780489206301</v>
          </cell>
          <cell r="P5792">
            <v>49.727338182449301</v>
          </cell>
          <cell r="Q5792">
            <v>47.575185774803202</v>
          </cell>
          <cell r="R5792">
            <v>47.025206630468404</v>
          </cell>
          <cell r="S5792">
            <v>51.150458635687798</v>
          </cell>
          <cell r="T5792">
            <v>53.474764969289303</v>
          </cell>
          <cell r="U5792">
            <v>57.160258348941802</v>
          </cell>
          <cell r="V5792">
            <v>64.801579221367803</v>
          </cell>
          <cell r="W5792">
            <v>65.570356832265901</v>
          </cell>
          <cell r="X5792">
            <v>66.922061108601156</v>
          </cell>
          <cell r="Y5792">
            <v>69.663827002471407</v>
          </cell>
          <cell r="Z5792">
            <v>72.405592896341659</v>
          </cell>
          <cell r="AA5792">
            <v>75.147358790211911</v>
          </cell>
          <cell r="AB5792">
            <v>77.889124684081253</v>
          </cell>
          <cell r="AC5792">
            <v>80.630890577951504</v>
          </cell>
          <cell r="AD5792">
            <v>83.372656471821756</v>
          </cell>
          <cell r="AE5792">
            <v>86.114422365692008</v>
          </cell>
          <cell r="AF5792">
            <v>88.85618825956135</v>
          </cell>
          <cell r="AG5792">
            <v>91.597954153431601</v>
          </cell>
          <cell r="AH5792">
            <v>94.339720047301853</v>
          </cell>
          <cell r="AI5792">
            <v>97.081485941172105</v>
          </cell>
          <cell r="AJ5792">
            <v>99.823251835042356</v>
          </cell>
        </row>
        <row r="5793">
          <cell r="F5793">
            <v>20.131108788549898</v>
          </cell>
          <cell r="G5793">
            <v>19.044244800925298</v>
          </cell>
          <cell r="H5793">
            <v>22.957953479438999</v>
          </cell>
          <cell r="I5793">
            <v>26.1880924111605</v>
          </cell>
          <cell r="J5793">
            <v>29.180531608820001</v>
          </cell>
          <cell r="K5793">
            <v>31.3319733663797</v>
          </cell>
          <cell r="L5793">
            <v>33.395811127901098</v>
          </cell>
          <cell r="M5793">
            <v>35.289551327228502</v>
          </cell>
          <cell r="N5793">
            <v>38.486357960104897</v>
          </cell>
          <cell r="O5793">
            <v>43.386626034259798</v>
          </cell>
          <cell r="P5793">
            <v>50.012108714819</v>
          </cell>
          <cell r="Q5793">
            <v>45.941624413371102</v>
          </cell>
          <cell r="R5793">
            <v>47.747455661684299</v>
          </cell>
          <cell r="S5793">
            <v>50.096191804289802</v>
          </cell>
          <cell r="T5793">
            <v>54.548931969734802</v>
          </cell>
          <cell r="U5793">
            <v>58.288421239852902</v>
          </cell>
          <cell r="V5793">
            <v>61.376577579975098</v>
          </cell>
          <cell r="W5793">
            <v>63.288906634688402</v>
          </cell>
          <cell r="X5793">
            <v>65.274147545548658</v>
          </cell>
          <cell r="Y5793">
            <v>67.811752517233799</v>
          </cell>
          <cell r="Z5793">
            <v>70.34935748891985</v>
          </cell>
          <cell r="AA5793">
            <v>72.886962460604991</v>
          </cell>
          <cell r="AB5793">
            <v>75.424567432291042</v>
          </cell>
          <cell r="AC5793">
            <v>77.962172403976183</v>
          </cell>
          <cell r="AD5793">
            <v>80.499777375662234</v>
          </cell>
          <cell r="AE5793">
            <v>83.037382347347375</v>
          </cell>
          <cell r="AF5793">
            <v>85.574987319033426</v>
          </cell>
          <cell r="AG5793">
            <v>88.112592290718567</v>
          </cell>
          <cell r="AH5793">
            <v>90.650197262404618</v>
          </cell>
          <cell r="AI5793">
            <v>93.187802234090668</v>
          </cell>
          <cell r="AJ5793">
            <v>95.725407205775809</v>
          </cell>
        </row>
        <row r="5794">
          <cell r="F5794">
            <v>20.821054073929801</v>
          </cell>
          <cell r="G5794">
            <v>21.2127748389244</v>
          </cell>
          <cell r="H5794">
            <v>26.138274974107699</v>
          </cell>
          <cell r="I5794">
            <v>29.5075590298176</v>
          </cell>
          <cell r="J5794">
            <v>32.931288268327698</v>
          </cell>
          <cell r="K5794">
            <v>31.970901420116402</v>
          </cell>
          <cell r="L5794">
            <v>33.247606201440099</v>
          </cell>
          <cell r="M5794">
            <v>38.035373435080103</v>
          </cell>
          <cell r="N5794">
            <v>42.145975658774397</v>
          </cell>
          <cell r="O5794">
            <v>46.645196392297699</v>
          </cell>
          <cell r="P5794">
            <v>53.126128171324702</v>
          </cell>
          <cell r="Q5794">
            <v>46.446656618118297</v>
          </cell>
          <cell r="R5794">
            <v>50.862686570644399</v>
          </cell>
          <cell r="S5794">
            <v>54.348115314006797</v>
          </cell>
          <cell r="T5794">
            <v>58.429679238319402</v>
          </cell>
          <cell r="U5794">
            <v>63.532092238843397</v>
          </cell>
          <cell r="V5794">
            <v>59.876704682826997</v>
          </cell>
          <cell r="W5794">
            <v>60.677857911109903</v>
          </cell>
          <cell r="X5794">
            <v>65.304836454503857</v>
          </cell>
          <cell r="Y5794">
            <v>67.431332304480748</v>
          </cell>
          <cell r="Z5794">
            <v>69.557828154458548</v>
          </cell>
          <cell r="AA5794">
            <v>71.684324004435439</v>
          </cell>
          <cell r="AB5794">
            <v>73.810819854413239</v>
          </cell>
          <cell r="AC5794">
            <v>75.93731570439104</v>
          </cell>
          <cell r="AD5794">
            <v>78.063811554367931</v>
          </cell>
          <cell r="AE5794">
            <v>80.190307404345731</v>
          </cell>
          <cell r="AF5794">
            <v>82.316803254323531</v>
          </cell>
          <cell r="AG5794">
            <v>84.443299104300422</v>
          </cell>
          <cell r="AH5794">
            <v>86.569794954278223</v>
          </cell>
          <cell r="AI5794">
            <v>88.696290804256023</v>
          </cell>
          <cell r="AJ5794">
            <v>90.822786654232914</v>
          </cell>
        </row>
        <row r="5795">
          <cell r="F5795">
            <v>17.786356551766399</v>
          </cell>
          <cell r="G5795">
            <v>21.283695802211799</v>
          </cell>
          <cell r="H5795">
            <v>26.961763900280001</v>
          </cell>
          <cell r="I5795">
            <v>29.7332727733254</v>
          </cell>
          <cell r="J5795">
            <v>32.481951526164998</v>
          </cell>
          <cell r="K5795">
            <v>27.934605768799798</v>
          </cell>
          <cell r="L5795">
            <v>26.802932857990299</v>
          </cell>
          <cell r="M5795">
            <v>34.113188497543298</v>
          </cell>
          <cell r="N5795">
            <v>40.521647644877397</v>
          </cell>
          <cell r="O5795">
            <v>43.382003127574897</v>
          </cell>
          <cell r="P5795">
            <v>49.595095744848301</v>
          </cell>
          <cell r="Q5795">
            <v>35.9810920199156</v>
          </cell>
          <cell r="R5795">
            <v>44.473914709329598</v>
          </cell>
          <cell r="S5795">
            <v>50.8859385425746</v>
          </cell>
          <cell r="T5795">
            <v>56.079465590000197</v>
          </cell>
          <cell r="U5795">
            <v>58.691599601149598</v>
          </cell>
          <cell r="V5795">
            <v>48.009199451565699</v>
          </cell>
          <cell r="W5795">
            <v>47.040518258571602</v>
          </cell>
          <cell r="X5795">
            <v>54.241043256247394</v>
          </cell>
          <cell r="Y5795">
            <v>55.472860672102797</v>
          </cell>
          <cell r="Z5795">
            <v>56.704678087958655</v>
          </cell>
          <cell r="AA5795">
            <v>57.936495503814513</v>
          </cell>
          <cell r="AB5795">
            <v>59.168312919669916</v>
          </cell>
          <cell r="AC5795">
            <v>60.400130335525773</v>
          </cell>
          <cell r="AD5795">
            <v>61.631947751381176</v>
          </cell>
          <cell r="AE5795">
            <v>62.863765167237034</v>
          </cell>
          <cell r="AF5795">
            <v>64.095582583092892</v>
          </cell>
          <cell r="AG5795">
            <v>65.327399998948295</v>
          </cell>
          <cell r="AH5795">
            <v>66.559217414804152</v>
          </cell>
          <cell r="AI5795">
            <v>67.79103483066001</v>
          </cell>
          <cell r="AJ5795">
            <v>69.022852246515413</v>
          </cell>
        </row>
        <row r="5796">
          <cell r="F5796">
            <v>13.5382678552344</v>
          </cell>
          <cell r="G5796">
            <v>20.2281285551786</v>
          </cell>
          <cell r="H5796">
            <v>26.1290138663352</v>
          </cell>
          <cell r="I5796">
            <v>27.539129710674299</v>
          </cell>
          <cell r="J5796">
            <v>29.793850354552301</v>
          </cell>
          <cell r="K5796">
            <v>20.8861904214248</v>
          </cell>
          <cell r="L5796">
            <v>15.689966382194299</v>
          </cell>
          <cell r="M5796">
            <v>27.5220336173773</v>
          </cell>
          <cell r="N5796">
            <v>34.984607700385197</v>
          </cell>
          <cell r="O5796">
            <v>37.905169781684897</v>
          </cell>
          <cell r="P5796">
            <v>42.3888868538141</v>
          </cell>
          <cell r="Q5796">
            <v>22.850889637187102</v>
          </cell>
          <cell r="R5796">
            <v>34.641717324688997</v>
          </cell>
          <cell r="S5796">
            <v>44.244871397674103</v>
          </cell>
          <cell r="T5796">
            <v>48.012361758649298</v>
          </cell>
          <cell r="U5796">
            <v>51.509169638872102</v>
          </cell>
          <cell r="V5796">
            <v>33.6310247591734</v>
          </cell>
          <cell r="W5796">
            <v>30.601242500603199</v>
          </cell>
          <cell r="X5796">
            <v>40.120983548841423</v>
          </cell>
          <cell r="Y5796">
            <v>40.49261798767202</v>
          </cell>
          <cell r="Z5796">
            <v>40.864252426502503</v>
          </cell>
          <cell r="AA5796">
            <v>41.2358868653331</v>
          </cell>
          <cell r="AB5796">
            <v>41.607521304163697</v>
          </cell>
          <cell r="AC5796">
            <v>41.97915574299418</v>
          </cell>
          <cell r="AD5796">
            <v>42.350790181824777</v>
          </cell>
          <cell r="AE5796">
            <v>42.722424620655374</v>
          </cell>
          <cell r="AF5796">
            <v>43.094059059485971</v>
          </cell>
          <cell r="AG5796">
            <v>43.465693498316455</v>
          </cell>
          <cell r="AH5796">
            <v>43.837327937147052</v>
          </cell>
          <cell r="AI5796">
            <v>44.208962375977649</v>
          </cell>
          <cell r="AJ5796">
            <v>44.580596814808132</v>
          </cell>
        </row>
        <row r="5797">
          <cell r="F5797">
            <v>14.537573983669301</v>
          </cell>
          <cell r="G5797">
            <v>21.4175309454203</v>
          </cell>
          <cell r="H5797">
            <v>26.282040507197401</v>
          </cell>
          <cell r="I5797">
            <v>27.106531992673901</v>
          </cell>
          <cell r="J5797">
            <v>28.828028026104001</v>
          </cell>
          <cell r="K5797">
            <v>20.1482281771898</v>
          </cell>
          <cell r="L5797">
            <v>14.5865529097617</v>
          </cell>
          <cell r="M5797">
            <v>25.2964073808789</v>
          </cell>
          <cell r="N5797">
            <v>31.1760230582207</v>
          </cell>
          <cell r="O5797">
            <v>34.858290093660401</v>
          </cell>
          <cell r="P5797">
            <v>39.129887370943997</v>
          </cell>
          <cell r="Q5797">
            <v>22.200485772907701</v>
          </cell>
          <cell r="R5797">
            <v>33.321086724668703</v>
          </cell>
          <cell r="S5797">
            <v>41.899344732582598</v>
          </cell>
          <cell r="T5797">
            <v>44.603841054678</v>
          </cell>
          <cell r="U5797">
            <v>48.272791945993902</v>
          </cell>
          <cell r="V5797">
            <v>33.405174645543099</v>
          </cell>
          <cell r="W5797">
            <v>28.563097848773001</v>
          </cell>
          <cell r="X5797">
            <v>38.670159381684698</v>
          </cell>
          <cell r="Y5797">
            <v>39.202369755664222</v>
          </cell>
          <cell r="Z5797">
            <v>39.734580129643746</v>
          </cell>
          <cell r="AA5797">
            <v>40.266790503623497</v>
          </cell>
          <cell r="AB5797">
            <v>40.799000877603021</v>
          </cell>
          <cell r="AC5797">
            <v>41.331211251582545</v>
          </cell>
          <cell r="AD5797">
            <v>41.863421625562069</v>
          </cell>
          <cell r="AE5797">
            <v>42.395631999541592</v>
          </cell>
          <cell r="AF5797">
            <v>42.927842373521116</v>
          </cell>
          <cell r="AG5797">
            <v>43.46005274750064</v>
          </cell>
          <cell r="AH5797">
            <v>43.992263121480164</v>
          </cell>
          <cell r="AI5797">
            <v>44.524473495459688</v>
          </cell>
          <cell r="AJ5797">
            <v>45.056683869439212</v>
          </cell>
        </row>
        <row r="5798">
          <cell r="F5798">
            <v>18.860778906345399</v>
          </cell>
          <cell r="G5798">
            <v>23.901399071097401</v>
          </cell>
          <cell r="H5798">
            <v>27.534512084364898</v>
          </cell>
          <cell r="I5798">
            <v>29.732789282083498</v>
          </cell>
          <cell r="J5798">
            <v>31.494757528543499</v>
          </cell>
          <cell r="K5798">
            <v>23.9493203682899</v>
          </cell>
          <cell r="L5798">
            <v>19.746874301672001</v>
          </cell>
          <cell r="M5798">
            <v>28.6777151399851</v>
          </cell>
          <cell r="N5798">
            <v>33.745703377485299</v>
          </cell>
          <cell r="O5798">
            <v>37.3159721069336</v>
          </cell>
          <cell r="P5798">
            <v>42.171906727433203</v>
          </cell>
          <cell r="Q5798">
            <v>29.9357073597312</v>
          </cell>
          <cell r="R5798">
            <v>38.788010188773299</v>
          </cell>
          <cell r="S5798">
            <v>45.896528245747099</v>
          </cell>
          <cell r="T5798">
            <v>49.178362101435702</v>
          </cell>
          <cell r="U5798">
            <v>49.893586186289802</v>
          </cell>
          <cell r="V5798">
            <v>42.624562162742002</v>
          </cell>
          <cell r="W5798">
            <v>38.484434177279503</v>
          </cell>
          <cell r="X5798">
            <v>46.911930168891104</v>
          </cell>
          <cell r="Y5798">
            <v>48.022557969892205</v>
          </cell>
          <cell r="Z5798">
            <v>49.133185770892851</v>
          </cell>
          <cell r="AA5798">
            <v>50.243813571893952</v>
          </cell>
          <cell r="AB5798">
            <v>51.354441372895053</v>
          </cell>
          <cell r="AC5798">
            <v>52.465069173896154</v>
          </cell>
          <cell r="AD5798">
            <v>53.575696974897255</v>
          </cell>
          <cell r="AE5798">
            <v>54.686324775898356</v>
          </cell>
          <cell r="AF5798">
            <v>55.796952576899457</v>
          </cell>
          <cell r="AG5798">
            <v>56.907580377900558</v>
          </cell>
          <cell r="AH5798">
            <v>58.018208178901659</v>
          </cell>
          <cell r="AI5798">
            <v>59.12883597990276</v>
          </cell>
          <cell r="AJ5798">
            <v>60.239463780903861</v>
          </cell>
        </row>
        <row r="5799">
          <cell r="F5799">
            <v>20.833590628504801</v>
          </cell>
          <cell r="G5799">
            <v>24.692296570062599</v>
          </cell>
          <cell r="H5799">
            <v>28.0388079109192</v>
          </cell>
          <cell r="I5799">
            <v>30.233907035231599</v>
          </cell>
          <cell r="J5799">
            <v>31.302766905129001</v>
          </cell>
          <cell r="K5799">
            <v>24.8395276837349</v>
          </cell>
          <cell r="L5799">
            <v>21.384134262464901</v>
          </cell>
          <cell r="M5799">
            <v>28.649280277132998</v>
          </cell>
          <cell r="N5799">
            <v>34.557529253244397</v>
          </cell>
          <cell r="O5799">
            <v>37.549448042631099</v>
          </cell>
          <cell r="P5799">
            <v>42.974233256101598</v>
          </cell>
          <cell r="Q5799">
            <v>33.547125823110299</v>
          </cell>
          <cell r="R5799">
            <v>40.187632213175299</v>
          </cell>
          <cell r="S5799">
            <v>46.646890904396798</v>
          </cell>
          <cell r="T5799">
            <v>50.458906083270897</v>
          </cell>
          <cell r="U5799">
            <v>51.524453345000701</v>
          </cell>
          <cell r="V5799">
            <v>46.135525348305698</v>
          </cell>
          <cell r="W5799">
            <v>42.064665339112302</v>
          </cell>
          <cell r="X5799">
            <v>50.151723155126092</v>
          </cell>
          <cell r="Y5799">
            <v>51.531192644997191</v>
          </cell>
          <cell r="Z5799">
            <v>52.910662134868289</v>
          </cell>
          <cell r="AA5799">
            <v>54.290131624739388</v>
          </cell>
          <cell r="AB5799">
            <v>55.669601114610487</v>
          </cell>
          <cell r="AC5799">
            <v>57.049070604481585</v>
          </cell>
          <cell r="AD5799">
            <v>58.428540094352684</v>
          </cell>
          <cell r="AE5799">
            <v>59.808009584223782</v>
          </cell>
          <cell r="AF5799">
            <v>61.187479074094881</v>
          </cell>
          <cell r="AG5799">
            <v>62.56694856396598</v>
          </cell>
          <cell r="AH5799">
            <v>63.946418053837078</v>
          </cell>
          <cell r="AI5799">
            <v>65.325887543708177</v>
          </cell>
          <cell r="AJ5799">
            <v>66.705357033579276</v>
          </cell>
        </row>
        <row r="5800">
          <cell r="F5800">
            <v>23.352345105409601</v>
          </cell>
          <cell r="G5800">
            <v>25.778978182136999</v>
          </cell>
          <cell r="H5800">
            <v>29.668755313396499</v>
          </cell>
          <cell r="I5800">
            <v>32.150508315563201</v>
          </cell>
          <cell r="J5800">
            <v>33.367577398657801</v>
          </cell>
          <cell r="K5800">
            <v>26.957305554509201</v>
          </cell>
          <cell r="L5800">
            <v>24.798326423615201</v>
          </cell>
          <cell r="M5800">
            <v>33.048116584300999</v>
          </cell>
          <cell r="N5800">
            <v>39.110869354248003</v>
          </cell>
          <cell r="O5800">
            <v>41.5791880831718</v>
          </cell>
          <cell r="P5800">
            <v>46.817733408451097</v>
          </cell>
          <cell r="Q5800">
            <v>38.658343440294303</v>
          </cell>
          <cell r="R5800">
            <v>45.703862582325897</v>
          </cell>
          <cell r="S5800">
            <v>52.974083880960897</v>
          </cell>
          <cell r="T5800">
            <v>56.840501069784203</v>
          </cell>
          <cell r="U5800">
            <v>57.972267004609101</v>
          </cell>
          <cell r="V5800">
            <v>50.592489543795601</v>
          </cell>
          <cell r="W5800">
            <v>48.307201812088501</v>
          </cell>
          <cell r="X5800">
            <v>56.637302835067203</v>
          </cell>
          <cell r="Y5800">
            <v>58.233966256357235</v>
          </cell>
          <cell r="Z5800">
            <v>59.830629677646812</v>
          </cell>
          <cell r="AA5800">
            <v>61.427293098936843</v>
          </cell>
          <cell r="AB5800">
            <v>63.02395652022642</v>
          </cell>
          <cell r="AC5800">
            <v>64.620619941516452</v>
          </cell>
          <cell r="AD5800">
            <v>66.217283362806484</v>
          </cell>
          <cell r="AE5800">
            <v>67.813946784096061</v>
          </cell>
          <cell r="AF5800">
            <v>69.410610205386092</v>
          </cell>
          <cell r="AG5800">
            <v>71.007273626675669</v>
          </cell>
          <cell r="AH5800">
            <v>72.603937047965701</v>
          </cell>
          <cell r="AI5800">
            <v>74.200600469255733</v>
          </cell>
          <cell r="AJ5800">
            <v>75.79726389054531</v>
          </cell>
        </row>
        <row r="5801">
          <cell r="F5801">
            <v>25.5574006602764</v>
          </cell>
          <cell r="G5801">
            <v>27.270652510285402</v>
          </cell>
          <cell r="H5801">
            <v>32.116589884400398</v>
          </cell>
          <cell r="I5801">
            <v>35.270117143154103</v>
          </cell>
          <cell r="J5801">
            <v>35.693387176990498</v>
          </cell>
          <cell r="K5801">
            <v>28.400712841033901</v>
          </cell>
          <cell r="L5801">
            <v>27.223002700895101</v>
          </cell>
          <cell r="M5801">
            <v>37.411483456551998</v>
          </cell>
          <cell r="N5801">
            <v>45.079102060914003</v>
          </cell>
          <cell r="O5801">
            <v>46.838457643747297</v>
          </cell>
          <cell r="P5801">
            <v>51.241959639191599</v>
          </cell>
          <cell r="Q5801">
            <v>42.792298856496799</v>
          </cell>
          <cell r="R5801">
            <v>51.996014710903196</v>
          </cell>
          <cell r="S5801">
            <v>59.2594544659853</v>
          </cell>
          <cell r="T5801">
            <v>62.862595247745503</v>
          </cell>
          <cell r="U5801">
            <v>63.028221597194701</v>
          </cell>
          <cell r="V5801">
            <v>53.019087608456601</v>
          </cell>
          <cell r="W5801">
            <v>53.566742199897803</v>
          </cell>
          <cell r="X5801">
            <v>61.170353727141901</v>
          </cell>
          <cell r="Y5801">
            <v>62.661619240612254</v>
          </cell>
          <cell r="Z5801">
            <v>64.152884754083061</v>
          </cell>
          <cell r="AA5801">
            <v>65.644150267553869</v>
          </cell>
          <cell r="AB5801">
            <v>67.135415781024676</v>
          </cell>
          <cell r="AC5801">
            <v>68.626681294495029</v>
          </cell>
          <cell r="AD5801">
            <v>70.117946807965836</v>
          </cell>
          <cell r="AE5801">
            <v>71.609212321436644</v>
          </cell>
          <cell r="AF5801">
            <v>73.100477834907451</v>
          </cell>
          <cell r="AG5801">
            <v>74.591743348377804</v>
          </cell>
          <cell r="AH5801">
            <v>76.083008861848612</v>
          </cell>
          <cell r="AI5801">
            <v>77.574274375319419</v>
          </cell>
          <cell r="AJ5801">
            <v>79.065539888789772</v>
          </cell>
        </row>
        <row r="5802">
          <cell r="F5802">
            <v>27.132603177309001</v>
          </cell>
          <cell r="G5802">
            <v>29.9260818767548</v>
          </cell>
          <cell r="H5802">
            <v>34.7594475985765</v>
          </cell>
          <cell r="I5802">
            <v>38.679860406756397</v>
          </cell>
          <cell r="J5802">
            <v>39.222030886292501</v>
          </cell>
          <cell r="K5802">
            <v>31.1694288421869</v>
          </cell>
          <cell r="L5802">
            <v>31.4094973853827</v>
          </cell>
          <cell r="M5802">
            <v>42.255948507547402</v>
          </cell>
          <cell r="N5802">
            <v>49.392083002924899</v>
          </cell>
          <cell r="O5802">
            <v>52.383336215496101</v>
          </cell>
          <cell r="P5802">
            <v>57.339459887266202</v>
          </cell>
          <cell r="Q5802">
            <v>47.531269671917002</v>
          </cell>
          <cell r="R5802">
            <v>58.486830682635301</v>
          </cell>
          <cell r="S5802">
            <v>64.410986009419005</v>
          </cell>
          <cell r="T5802">
            <v>68.688730933666207</v>
          </cell>
          <cell r="U5802">
            <v>70.9899401264191</v>
          </cell>
          <cell r="V5802">
            <v>58.677387032985699</v>
          </cell>
          <cell r="W5802">
            <v>60.122063196063003</v>
          </cell>
          <cell r="X5802">
            <v>68.078112601494922</v>
          </cell>
          <cell r="Y5802">
            <v>69.764640587970462</v>
          </cell>
          <cell r="Z5802">
            <v>71.451168574446001</v>
          </cell>
          <cell r="AA5802">
            <v>73.13769656092154</v>
          </cell>
          <cell r="AB5802">
            <v>74.82422454739708</v>
          </cell>
          <cell r="AC5802">
            <v>76.510752533872619</v>
          </cell>
          <cell r="AD5802">
            <v>78.197280520348158</v>
          </cell>
          <cell r="AE5802">
            <v>79.883808506823698</v>
          </cell>
          <cell r="AF5802">
            <v>81.570336493299237</v>
          </cell>
          <cell r="AG5802">
            <v>83.256864479774777</v>
          </cell>
          <cell r="AH5802">
            <v>84.943392466250316</v>
          </cell>
          <cell r="AI5802">
            <v>86.629920452725855</v>
          </cell>
          <cell r="AJ5802">
            <v>88.316448439201395</v>
          </cell>
        </row>
        <row r="5803">
          <cell r="F5803">
            <v>28.844083098888401</v>
          </cell>
          <cell r="G5803">
            <v>32.492243968010001</v>
          </cell>
          <cell r="H5803">
            <v>37.634436638355297</v>
          </cell>
          <cell r="I5803">
            <v>42.341047515392297</v>
          </cell>
          <cell r="J5803">
            <v>42.868908345699303</v>
          </cell>
          <cell r="K5803">
            <v>34.049403610467898</v>
          </cell>
          <cell r="L5803">
            <v>34.770980546116803</v>
          </cell>
          <cell r="M5803">
            <v>46.736968466758697</v>
          </cell>
          <cell r="N5803">
            <v>54.781828824162503</v>
          </cell>
          <cell r="O5803">
            <v>57.295055064559001</v>
          </cell>
          <cell r="P5803">
            <v>61.713518352389301</v>
          </cell>
          <cell r="Q5803">
            <v>50.295199754208298</v>
          </cell>
          <cell r="R5803">
            <v>62.876202896833398</v>
          </cell>
          <cell r="S5803">
            <v>69.948360493898406</v>
          </cell>
          <cell r="T5803">
            <v>73.769309959411601</v>
          </cell>
          <cell r="U5803">
            <v>75.794581415653198</v>
          </cell>
          <cell r="V5803">
            <v>60.869465260028797</v>
          </cell>
          <cell r="W5803">
            <v>66.713785849451995</v>
          </cell>
          <cell r="X5803">
            <v>72.749340391223086</v>
          </cell>
          <cell r="Y5803">
            <v>74.448178501070743</v>
          </cell>
          <cell r="Z5803">
            <v>76.147016610918399</v>
          </cell>
          <cell r="AA5803">
            <v>77.845854720766511</v>
          </cell>
          <cell r="AB5803">
            <v>79.544692830614167</v>
          </cell>
          <cell r="AC5803">
            <v>81.243530940461824</v>
          </cell>
          <cell r="AD5803">
            <v>82.942369050309935</v>
          </cell>
          <cell r="AE5803">
            <v>84.641207160157592</v>
          </cell>
          <cell r="AF5803">
            <v>86.340045270005248</v>
          </cell>
          <cell r="AG5803">
            <v>88.03888337985336</v>
          </cell>
          <cell r="AH5803">
            <v>89.737721489701016</v>
          </cell>
          <cell r="AI5803">
            <v>91.436559599548673</v>
          </cell>
          <cell r="AJ5803">
            <v>93.135397709396784</v>
          </cell>
        </row>
        <row r="5804">
          <cell r="F5804">
            <v>30.829017526149698</v>
          </cell>
          <cell r="G5804">
            <v>34.832875701427497</v>
          </cell>
          <cell r="H5804">
            <v>40.713093101501499</v>
          </cell>
          <cell r="I5804">
            <v>45.718750174522398</v>
          </cell>
          <cell r="J5804">
            <v>45.793908167600598</v>
          </cell>
          <cell r="K5804">
            <v>38.095767234086999</v>
          </cell>
          <cell r="L5804">
            <v>38.335738902926401</v>
          </cell>
          <cell r="M5804">
            <v>51.818121847033503</v>
          </cell>
          <cell r="N5804">
            <v>58.696977361798297</v>
          </cell>
          <cell r="O5804">
            <v>60.7898818359375</v>
          </cell>
          <cell r="P5804">
            <v>65.4107122688293</v>
          </cell>
          <cell r="Q5804">
            <v>54.128836912632003</v>
          </cell>
          <cell r="R5804">
            <v>67.047199975848201</v>
          </cell>
          <cell r="S5804">
            <v>73.853285039901706</v>
          </cell>
          <cell r="T5804">
            <v>77.578709106445302</v>
          </cell>
          <cell r="U5804">
            <v>79.027678613662701</v>
          </cell>
          <cell r="V5804">
            <v>66.741210415124897</v>
          </cell>
          <cell r="W5804">
            <v>72.988258463382707</v>
          </cell>
          <cell r="X5804">
            <v>78.143653777297459</v>
          </cell>
          <cell r="Y5804">
            <v>80.055904464195919</v>
          </cell>
          <cell r="Z5804">
            <v>81.968155151093924</v>
          </cell>
          <cell r="AA5804">
            <v>83.880405837992384</v>
          </cell>
          <cell r="AB5804">
            <v>85.792656524890845</v>
          </cell>
          <cell r="AC5804">
            <v>87.704907211789305</v>
          </cell>
          <cell r="AD5804">
            <v>89.617157898687765</v>
          </cell>
          <cell r="AE5804">
            <v>91.529408585586225</v>
          </cell>
          <cell r="AF5804">
            <v>93.44165927248423</v>
          </cell>
          <cell r="AG5804">
            <v>95.35390995938269</v>
          </cell>
          <cell r="AH5804">
            <v>97.266160646281151</v>
          </cell>
          <cell r="AI5804">
            <v>99.178411333179611</v>
          </cell>
          <cell r="AJ5804">
            <v>101.09066202007807</v>
          </cell>
        </row>
        <row r="5805">
          <cell r="F5805">
            <v>33.7461730041504</v>
          </cell>
          <cell r="G5805">
            <v>38.027409601688397</v>
          </cell>
          <cell r="H5805">
            <v>43.964287273407002</v>
          </cell>
          <cell r="I5805">
            <v>48.5450825338364</v>
          </cell>
          <cell r="J5805">
            <v>49.577007430076598</v>
          </cell>
          <cell r="K5805">
            <v>44.417108480930303</v>
          </cell>
          <cell r="L5805">
            <v>45.214894914865503</v>
          </cell>
          <cell r="M5805">
            <v>56.263895756602302</v>
          </cell>
          <cell r="N5805">
            <v>62.4455602407455</v>
          </cell>
          <cell r="O5805">
            <v>64.876847477912904</v>
          </cell>
          <cell r="P5805">
            <v>68.924605071544605</v>
          </cell>
          <cell r="Q5805">
            <v>61.2121842088699</v>
          </cell>
          <cell r="R5805">
            <v>72.489522811293597</v>
          </cell>
          <cell r="S5805">
            <v>77.469563566207896</v>
          </cell>
          <cell r="T5805">
            <v>81.463056695938107</v>
          </cell>
          <cell r="U5805">
            <v>83.2734623326063</v>
          </cell>
          <cell r="V5805">
            <v>74.594400771141096</v>
          </cell>
          <cell r="W5805">
            <v>82.084401938438404</v>
          </cell>
          <cell r="X5805">
            <v>85.625006939911145</v>
          </cell>
          <cell r="Y5805">
            <v>87.941669926900431</v>
          </cell>
          <cell r="Z5805">
            <v>90.258332913889717</v>
          </cell>
          <cell r="AA5805">
            <v>92.574995900879912</v>
          </cell>
          <cell r="AB5805">
            <v>94.891658887869198</v>
          </cell>
          <cell r="AC5805">
            <v>97.208321874858484</v>
          </cell>
          <cell r="AD5805">
            <v>99.52498486184777</v>
          </cell>
          <cell r="AE5805">
            <v>101.84164784883706</v>
          </cell>
          <cell r="AF5805">
            <v>104.15831083582725</v>
          </cell>
          <cell r="AG5805">
            <v>106.47497382281654</v>
          </cell>
          <cell r="AH5805">
            <v>108.79163680980582</v>
          </cell>
          <cell r="AI5805">
            <v>111.10829979679511</v>
          </cell>
          <cell r="AJ5805">
            <v>113.42496278378439</v>
          </cell>
        </row>
        <row r="5806">
          <cell r="F5806">
            <v>37.235940800666803</v>
          </cell>
          <cell r="G5806">
            <v>40.968869415283201</v>
          </cell>
          <cell r="H5806">
            <v>47.566059674263002</v>
          </cell>
          <cell r="I5806">
            <v>52.137450568199199</v>
          </cell>
          <cell r="J5806">
            <v>53.5656423044205</v>
          </cell>
          <cell r="K5806">
            <v>50.218766632080097</v>
          </cell>
          <cell r="L5806">
            <v>52.534952041506799</v>
          </cell>
          <cell r="M5806">
            <v>61.812582911491397</v>
          </cell>
          <cell r="N5806">
            <v>68.204673263549793</v>
          </cell>
          <cell r="O5806">
            <v>71.035629581451403</v>
          </cell>
          <cell r="P5806">
            <v>73.815592536926303</v>
          </cell>
          <cell r="Q5806">
            <v>68.522542457580599</v>
          </cell>
          <cell r="R5806">
            <v>79.614547826766994</v>
          </cell>
          <cell r="S5806">
            <v>84.497217067718495</v>
          </cell>
          <cell r="T5806">
            <v>89.846228149414102</v>
          </cell>
          <cell r="U5806">
            <v>89.926195520400995</v>
          </cell>
          <cell r="V5806">
            <v>83.357686490297297</v>
          </cell>
          <cell r="W5806">
            <v>90.861676658630401</v>
          </cell>
          <cell r="X5806">
            <v>94.620671293655505</v>
          </cell>
          <cell r="Y5806">
            <v>97.284757173361868</v>
          </cell>
          <cell r="Z5806">
            <v>99.948843053067321</v>
          </cell>
          <cell r="AA5806">
            <v>102.61292893277368</v>
          </cell>
          <cell r="AB5806">
            <v>105.27701481247914</v>
          </cell>
          <cell r="AC5806">
            <v>107.9411006921855</v>
          </cell>
          <cell r="AD5806">
            <v>110.60518657189095</v>
          </cell>
          <cell r="AE5806">
            <v>113.26927245159732</v>
          </cell>
          <cell r="AF5806">
            <v>115.93335833130277</v>
          </cell>
          <cell r="AG5806">
            <v>118.59744421100913</v>
          </cell>
          <cell r="AH5806">
            <v>121.26153009071459</v>
          </cell>
          <cell r="AI5806">
            <v>123.92561597042004</v>
          </cell>
          <cell r="AJ5806">
            <v>126.5897018501264</v>
          </cell>
        </row>
        <row r="5807">
          <cell r="F5807">
            <v>38.956649906158397</v>
          </cell>
          <cell r="G5807">
            <v>42.782406448364299</v>
          </cell>
          <cell r="H5807">
            <v>49.595034324646001</v>
          </cell>
          <cell r="I5807">
            <v>54.308328395843503</v>
          </cell>
          <cell r="J5807">
            <v>55.257188789367703</v>
          </cell>
          <cell r="K5807">
            <v>53.391812541961698</v>
          </cell>
          <cell r="L5807">
            <v>58.096298934936499</v>
          </cell>
          <cell r="M5807">
            <v>65.599809617042496</v>
          </cell>
          <cell r="N5807">
            <v>74.187755340576203</v>
          </cell>
          <cell r="O5807">
            <v>78.5804189872742</v>
          </cell>
          <cell r="P5807">
            <v>80.522199914932202</v>
          </cell>
          <cell r="Q5807">
            <v>74.298240814208995</v>
          </cell>
          <cell r="R5807">
            <v>87.320555492401098</v>
          </cell>
          <cell r="S5807">
            <v>91.152286993026706</v>
          </cell>
          <cell r="T5807">
            <v>98.202224555969195</v>
          </cell>
          <cell r="U5807">
            <v>96.199249568939194</v>
          </cell>
          <cell r="V5807">
            <v>90.873707435607898</v>
          </cell>
          <cell r="W5807">
            <v>97.7026568527222</v>
          </cell>
          <cell r="X5807">
            <v>101.95779838701856</v>
          </cell>
          <cell r="Y5807">
            <v>104.69486544001029</v>
          </cell>
          <cell r="Z5807">
            <v>107.43193249300111</v>
          </cell>
          <cell r="AA5807">
            <v>110.16899954599285</v>
          </cell>
          <cell r="AB5807">
            <v>112.90606659898458</v>
          </cell>
          <cell r="AC5807">
            <v>115.6431336519754</v>
          </cell>
          <cell r="AD5807">
            <v>118.38020070496714</v>
          </cell>
          <cell r="AE5807">
            <v>121.11726775795887</v>
          </cell>
          <cell r="AF5807">
            <v>123.8543348109506</v>
          </cell>
          <cell r="AG5807">
            <v>126.59140186394143</v>
          </cell>
          <cell r="AH5807">
            <v>129.32846891693316</v>
          </cell>
          <cell r="AI5807">
            <v>132.06553596992489</v>
          </cell>
          <cell r="AJ5807">
            <v>134.80260302291572</v>
          </cell>
        </row>
        <row r="5808">
          <cell r="F5808">
            <v>38.988656904220598</v>
          </cell>
          <cell r="G5808">
            <v>42.036603223800697</v>
          </cell>
          <cell r="H5808">
            <v>48.260941190719599</v>
          </cell>
          <cell r="I5808">
            <v>52.6517761116028</v>
          </cell>
          <cell r="J5808">
            <v>54.001147858619703</v>
          </cell>
          <cell r="K5808">
            <v>52.927899890899702</v>
          </cell>
          <cell r="L5808">
            <v>58.763302801132198</v>
          </cell>
          <cell r="M5808">
            <v>65.899332921028105</v>
          </cell>
          <cell r="N5808">
            <v>71.809945232391399</v>
          </cell>
          <cell r="O5808">
            <v>75.011779851913403</v>
          </cell>
          <cell r="P5808">
            <v>76.944284259796106</v>
          </cell>
          <cell r="Q5808">
            <v>74.649299173355104</v>
          </cell>
          <cell r="R5808">
            <v>86.865879241943404</v>
          </cell>
          <cell r="S5808">
            <v>88.504534416198695</v>
          </cell>
          <cell r="T5808">
            <v>95.549523700714104</v>
          </cell>
          <cell r="U5808">
            <v>94.076761814117404</v>
          </cell>
          <cell r="V5808">
            <v>90.501938964843703</v>
          </cell>
          <cell r="W5808">
            <v>99.847452800750702</v>
          </cell>
          <cell r="X5808">
            <v>102.4018198933918</v>
          </cell>
          <cell r="Y5808">
            <v>105.49739806571688</v>
          </cell>
          <cell r="Z5808">
            <v>108.59297623804196</v>
          </cell>
          <cell r="AA5808">
            <v>111.68855441036794</v>
          </cell>
          <cell r="AB5808">
            <v>114.78413258269302</v>
          </cell>
          <cell r="AC5808">
            <v>117.8797107550181</v>
          </cell>
          <cell r="AD5808">
            <v>120.97528892734408</v>
          </cell>
          <cell r="AE5808">
            <v>124.07086709966916</v>
          </cell>
          <cell r="AF5808">
            <v>127.16644527199423</v>
          </cell>
          <cell r="AG5808">
            <v>130.26202344432022</v>
          </cell>
          <cell r="AH5808">
            <v>133.3576016166453</v>
          </cell>
          <cell r="AI5808">
            <v>136.45317978897037</v>
          </cell>
          <cell r="AJ5808">
            <v>139.54875796129636</v>
          </cell>
        </row>
        <row r="5809">
          <cell r="F5809">
            <v>38.889277971267703</v>
          </cell>
          <cell r="G5809">
            <v>41.848932664871199</v>
          </cell>
          <cell r="H5809">
            <v>47.1245289802551</v>
          </cell>
          <cell r="I5809">
            <v>52.182888801574698</v>
          </cell>
          <cell r="J5809">
            <v>53.740785203933697</v>
          </cell>
          <cell r="K5809">
            <v>52.735670289993301</v>
          </cell>
          <cell r="L5809">
            <v>60.878653650283802</v>
          </cell>
          <cell r="M5809">
            <v>65.405675404548603</v>
          </cell>
          <cell r="N5809">
            <v>70.570875049591095</v>
          </cell>
          <cell r="O5809">
            <v>73.690870887756304</v>
          </cell>
          <cell r="P5809">
            <v>75.632254596710197</v>
          </cell>
          <cell r="Q5809">
            <v>75.129988151550293</v>
          </cell>
          <cell r="R5809">
            <v>86.183851516723607</v>
          </cell>
          <cell r="S5809">
            <v>87.426667526245097</v>
          </cell>
          <cell r="T5809">
            <v>93.859272830963107</v>
          </cell>
          <cell r="U5809">
            <v>92.668284046173099</v>
          </cell>
          <cell r="V5809">
            <v>90.696272403717003</v>
          </cell>
          <cell r="W5809">
            <v>99.280235740661595</v>
          </cell>
          <cell r="X5809">
            <v>101.84828641255717</v>
          </cell>
          <cell r="Y5809">
            <v>105.00000080120299</v>
          </cell>
          <cell r="Z5809">
            <v>108.15171518984789</v>
          </cell>
          <cell r="AA5809">
            <v>111.3034295784928</v>
          </cell>
          <cell r="AB5809">
            <v>114.4551439671377</v>
          </cell>
          <cell r="AC5809">
            <v>117.60685835578261</v>
          </cell>
          <cell r="AD5809">
            <v>120.75857274442751</v>
          </cell>
          <cell r="AE5809">
            <v>123.91028713307333</v>
          </cell>
          <cell r="AF5809">
            <v>127.06200152171823</v>
          </cell>
          <cell r="AG5809">
            <v>130.21371591036313</v>
          </cell>
          <cell r="AH5809">
            <v>133.36543029900804</v>
          </cell>
          <cell r="AI5809">
            <v>136.51714468765294</v>
          </cell>
          <cell r="AJ5809">
            <v>139.66885907629785</v>
          </cell>
        </row>
        <row r="5810">
          <cell r="F5810">
            <v>37.329604717254597</v>
          </cell>
          <cell r="G5810">
            <v>39.412056371688799</v>
          </cell>
          <cell r="H5810">
            <v>44.418689582824697</v>
          </cell>
          <cell r="I5810">
            <v>49.362023429870597</v>
          </cell>
          <cell r="J5810">
            <v>52.118006975173898</v>
          </cell>
          <cell r="K5810">
            <v>51.633334913253798</v>
          </cell>
          <cell r="L5810">
            <v>59.3390025272369</v>
          </cell>
          <cell r="M5810">
            <v>62.590201687812801</v>
          </cell>
          <cell r="N5810">
            <v>66.7567664909363</v>
          </cell>
          <cell r="O5810">
            <v>70.501551630020103</v>
          </cell>
          <cell r="P5810">
            <v>73.043886268615694</v>
          </cell>
          <cell r="Q5810">
            <v>73.236890426635696</v>
          </cell>
          <cell r="R5810">
            <v>81.530162544250501</v>
          </cell>
          <cell r="S5810">
            <v>83.295347837448105</v>
          </cell>
          <cell r="T5810">
            <v>86.996016349792498</v>
          </cell>
          <cell r="U5810">
            <v>88.128107124328594</v>
          </cell>
          <cell r="V5810">
            <v>88.659483409881602</v>
          </cell>
          <cell r="W5810">
            <v>96.178512027740496</v>
          </cell>
          <cell r="X5810">
            <v>97.844835732014872</v>
          </cell>
          <cell r="Y5810">
            <v>100.93795633584159</v>
          </cell>
          <cell r="Z5810">
            <v>104.03107693966922</v>
          </cell>
          <cell r="AA5810">
            <v>107.12419754349685</v>
          </cell>
          <cell r="AB5810">
            <v>110.21731814732357</v>
          </cell>
          <cell r="AC5810">
            <v>113.3104387511512</v>
          </cell>
          <cell r="AD5810">
            <v>116.40355935497882</v>
          </cell>
          <cell r="AE5810">
            <v>119.49667995880554</v>
          </cell>
          <cell r="AF5810">
            <v>122.58980056263317</v>
          </cell>
          <cell r="AG5810">
            <v>125.68292116645989</v>
          </cell>
          <cell r="AH5810">
            <v>128.77604177028752</v>
          </cell>
          <cell r="AI5810">
            <v>131.86916237411515</v>
          </cell>
          <cell r="AJ5810">
            <v>134.96228297794187</v>
          </cell>
        </row>
        <row r="5811">
          <cell r="F5811">
            <v>33.868466452598597</v>
          </cell>
          <cell r="G5811">
            <v>35.346365822792102</v>
          </cell>
          <cell r="H5811">
            <v>39.607351464271503</v>
          </cell>
          <cell r="I5811">
            <v>44.185748557567599</v>
          </cell>
          <cell r="J5811">
            <v>48.5302261695862</v>
          </cell>
          <cell r="K5811">
            <v>48.540391450881998</v>
          </cell>
          <cell r="L5811">
            <v>54.776936359405497</v>
          </cell>
          <cell r="M5811">
            <v>57.959527131080598</v>
          </cell>
          <cell r="N5811">
            <v>61.470000026702898</v>
          </cell>
          <cell r="O5811">
            <v>65.112230208873797</v>
          </cell>
          <cell r="P5811">
            <v>68.869918495178197</v>
          </cell>
          <cell r="Q5811">
            <v>69.974838962554898</v>
          </cell>
          <cell r="R5811">
            <v>75.103484674453696</v>
          </cell>
          <cell r="S5811">
            <v>77.148783109664905</v>
          </cell>
          <cell r="T5811">
            <v>79.564366371154804</v>
          </cell>
          <cell r="U5811">
            <v>82.097659315109297</v>
          </cell>
          <cell r="V5811">
            <v>84.715594375610394</v>
          </cell>
          <cell r="W5811">
            <v>91.152180446624797</v>
          </cell>
          <cell r="X5811">
            <v>92.231430855496001</v>
          </cell>
          <cell r="Y5811">
            <v>95.26970817493293</v>
          </cell>
          <cell r="Z5811">
            <v>98.307985494370769</v>
          </cell>
          <cell r="AA5811">
            <v>101.3462628138077</v>
          </cell>
          <cell r="AB5811">
            <v>104.38454013324463</v>
          </cell>
          <cell r="AC5811">
            <v>107.42281745268156</v>
          </cell>
          <cell r="AD5811">
            <v>110.46109477211849</v>
          </cell>
          <cell r="AE5811">
            <v>113.49937209155541</v>
          </cell>
          <cell r="AF5811">
            <v>116.53764941099325</v>
          </cell>
          <cell r="AG5811">
            <v>119.57592673043018</v>
          </cell>
          <cell r="AH5811">
            <v>122.61420404986711</v>
          </cell>
          <cell r="AI5811">
            <v>125.65248136930404</v>
          </cell>
          <cell r="AJ5811">
            <v>128.69075868874097</v>
          </cell>
        </row>
        <row r="5812">
          <cell r="F5812">
            <v>28.901026554584501</v>
          </cell>
          <cell r="G5812">
            <v>30.164072651863101</v>
          </cell>
          <cell r="H5812">
            <v>33.727727785587298</v>
          </cell>
          <cell r="I5812">
            <v>37.0084093084335</v>
          </cell>
          <cell r="J5812">
            <v>42.614714962482502</v>
          </cell>
          <cell r="K5812">
            <v>43.671784953594198</v>
          </cell>
          <cell r="L5812">
            <v>49.773849908351899</v>
          </cell>
          <cell r="M5812">
            <v>51.909923590302498</v>
          </cell>
          <cell r="N5812">
            <v>55.539069178581201</v>
          </cell>
          <cell r="O5812">
            <v>58.809843360900899</v>
          </cell>
          <cell r="P5812">
            <v>62.923962353229498</v>
          </cell>
          <cell r="Q5812">
            <v>65.593160165786699</v>
          </cell>
          <cell r="R5812">
            <v>68.4954219077826</v>
          </cell>
          <cell r="S5812">
            <v>69.638841323614102</v>
          </cell>
          <cell r="T5812">
            <v>71.829785780429802</v>
          </cell>
          <cell r="U5812">
            <v>75.132805045485497</v>
          </cell>
          <cell r="V5812">
            <v>78.924655932903306</v>
          </cell>
          <cell r="W5812">
            <v>84.450564478516597</v>
          </cell>
          <cell r="X5812">
            <v>85.197299466873119</v>
          </cell>
          <cell r="Y5812">
            <v>88.117933742172681</v>
          </cell>
          <cell r="Z5812">
            <v>91.038568017472244</v>
          </cell>
          <cell r="AA5812">
            <v>93.959202292772716</v>
          </cell>
          <cell r="AB5812">
            <v>96.879836568072278</v>
          </cell>
          <cell r="AC5812">
            <v>99.800470843371841</v>
          </cell>
          <cell r="AD5812">
            <v>102.72110511867231</v>
          </cell>
          <cell r="AE5812">
            <v>105.64173939397187</v>
          </cell>
          <cell r="AF5812">
            <v>108.56237366927144</v>
          </cell>
          <cell r="AG5812">
            <v>111.48300794457191</v>
          </cell>
          <cell r="AH5812">
            <v>114.40364221987147</v>
          </cell>
          <cell r="AI5812">
            <v>117.32427649517103</v>
          </cell>
          <cell r="AJ5812">
            <v>120.24491077047151</v>
          </cell>
        </row>
        <row r="5813">
          <cell r="F5813">
            <v>22.968179916858698</v>
          </cell>
          <cell r="G5813">
            <v>25.499909624815</v>
          </cell>
          <cell r="H5813">
            <v>29.718534591600299</v>
          </cell>
          <cell r="I5813">
            <v>32.691684430599203</v>
          </cell>
          <cell r="J5813">
            <v>40.0391969795227</v>
          </cell>
          <cell r="K5813">
            <v>42.2370435829163</v>
          </cell>
          <cell r="L5813">
            <v>43.848876621246298</v>
          </cell>
          <cell r="M5813">
            <v>47.7677718629837</v>
          </cell>
          <cell r="N5813">
            <v>52.308087243080102</v>
          </cell>
          <cell r="O5813">
            <v>56.154445529937703</v>
          </cell>
          <cell r="P5813">
            <v>62.602085489273101</v>
          </cell>
          <cell r="Q5813">
            <v>65.867077882766694</v>
          </cell>
          <cell r="R5813">
            <v>65.810862491130806</v>
          </cell>
          <cell r="S5813">
            <v>67.397736011505103</v>
          </cell>
          <cell r="T5813">
            <v>69.765304700851402</v>
          </cell>
          <cell r="U5813">
            <v>73.661949019908903</v>
          </cell>
          <cell r="V5813">
            <v>80.7916727256775</v>
          </cell>
          <cell r="W5813">
            <v>79.233447078227996</v>
          </cell>
          <cell r="X5813">
            <v>83.471590167712748</v>
          </cell>
          <cell r="Y5813">
            <v>86.401103504163075</v>
          </cell>
          <cell r="Z5813">
            <v>89.330616840613402</v>
          </cell>
          <cell r="AA5813">
            <v>92.260130177063729</v>
          </cell>
          <cell r="AB5813">
            <v>95.189643513514056</v>
          </cell>
          <cell r="AC5813">
            <v>98.119156849965293</v>
          </cell>
          <cell r="AD5813">
            <v>101.04867018641562</v>
          </cell>
          <cell r="AE5813">
            <v>103.97818352286595</v>
          </cell>
          <cell r="AF5813">
            <v>106.90769685931627</v>
          </cell>
          <cell r="AG5813">
            <v>109.8372101957666</v>
          </cell>
          <cell r="AH5813">
            <v>112.76672353221693</v>
          </cell>
          <cell r="AI5813">
            <v>115.69623686866726</v>
          </cell>
          <cell r="AJ5813">
            <v>118.62575020511758</v>
          </cell>
        </row>
        <row r="5814">
          <cell r="F5814">
            <v>19.396716333210499</v>
          </cell>
          <cell r="G5814">
            <v>22.879407514572101</v>
          </cell>
          <cell r="H5814">
            <v>25.923908613324201</v>
          </cell>
          <cell r="I5814">
            <v>28.996299765765698</v>
          </cell>
          <cell r="J5814">
            <v>35.465625905275303</v>
          </cell>
          <cell r="K5814">
            <v>38.127637886524198</v>
          </cell>
          <cell r="L5814">
            <v>37.782794914960903</v>
          </cell>
          <cell r="M5814">
            <v>41.913509090900398</v>
          </cell>
          <cell r="N5814">
            <v>46.170775601863902</v>
          </cell>
          <cell r="O5814">
            <v>50.626775253295897</v>
          </cell>
          <cell r="P5814">
            <v>57.3080582401752</v>
          </cell>
          <cell r="Q5814">
            <v>60.791238938808398</v>
          </cell>
          <cell r="R5814">
            <v>57.481319604158401</v>
          </cell>
          <cell r="S5814">
            <v>61.819221756458298</v>
          </cell>
          <cell r="T5814">
            <v>63.189915287136998</v>
          </cell>
          <cell r="U5814">
            <v>67.508504985809296</v>
          </cell>
          <cell r="V5814">
            <v>75.935358536720301</v>
          </cell>
          <cell r="W5814">
            <v>71.588037784099598</v>
          </cell>
          <cell r="X5814">
            <v>76.856974183837337</v>
          </cell>
          <cell r="Y5814">
            <v>79.696074835652325</v>
          </cell>
          <cell r="Z5814">
            <v>82.535175487468223</v>
          </cell>
          <cell r="AA5814">
            <v>85.374276139283211</v>
          </cell>
          <cell r="AB5814">
            <v>88.213376791099108</v>
          </cell>
          <cell r="AC5814">
            <v>91.052477442914096</v>
          </cell>
          <cell r="AD5814">
            <v>93.891578094729994</v>
          </cell>
          <cell r="AE5814">
            <v>96.730678746544982</v>
          </cell>
          <cell r="AF5814">
            <v>99.569779398360879</v>
          </cell>
          <cell r="AG5814">
            <v>102.40888005017587</v>
          </cell>
          <cell r="AH5814">
            <v>105.24798070199176</v>
          </cell>
          <cell r="AI5814">
            <v>108.08708135380766</v>
          </cell>
          <cell r="AJ5814">
            <v>110.92618200562265</v>
          </cell>
        </row>
        <row r="5815">
          <cell r="F5815">
            <v>18.577849446944899</v>
          </cell>
          <cell r="G5815">
            <v>21.2548568356037</v>
          </cell>
          <cell r="H5815">
            <v>24.5865345510244</v>
          </cell>
          <cell r="I5815">
            <v>27.143000263929402</v>
          </cell>
          <cell r="J5815">
            <v>32.716840567469603</v>
          </cell>
          <cell r="K5815">
            <v>35.4931759613156</v>
          </cell>
          <cell r="L5815">
            <v>33.204881340384503</v>
          </cell>
          <cell r="M5815">
            <v>38.4412328209877</v>
          </cell>
          <cell r="N5815">
            <v>43.955834854245197</v>
          </cell>
          <cell r="O5815">
            <v>46.287147210836402</v>
          </cell>
          <cell r="P5815">
            <v>53.405797622680701</v>
          </cell>
          <cell r="Q5815">
            <v>56.387223679065698</v>
          </cell>
          <cell r="R5815">
            <v>51.950984488606501</v>
          </cell>
          <cell r="S5815">
            <v>56.971534529209102</v>
          </cell>
          <cell r="T5815">
            <v>58.2035410284996</v>
          </cell>
          <cell r="U5815">
            <v>62.748945500850702</v>
          </cell>
          <cell r="V5815">
            <v>69.697251747250604</v>
          </cell>
          <cell r="W5815">
            <v>64.697814626634099</v>
          </cell>
          <cell r="X5815">
            <v>70.0217339016599</v>
          </cell>
          <cell r="Y5815">
            <v>72.492847787636492</v>
          </cell>
          <cell r="Z5815">
            <v>74.963961673613085</v>
          </cell>
          <cell r="AA5815">
            <v>77.435075559589677</v>
          </cell>
          <cell r="AB5815">
            <v>79.90618944556627</v>
          </cell>
          <cell r="AC5815">
            <v>82.377303331542862</v>
          </cell>
          <cell r="AD5815">
            <v>84.848417217520364</v>
          </cell>
          <cell r="AE5815">
            <v>87.319531103496956</v>
          </cell>
          <cell r="AF5815">
            <v>89.790644989473549</v>
          </cell>
          <cell r="AG5815">
            <v>92.261758875450141</v>
          </cell>
          <cell r="AH5815">
            <v>94.732872761426734</v>
          </cell>
          <cell r="AI5815">
            <v>97.203986647403326</v>
          </cell>
          <cell r="AJ5815">
            <v>99.675100533379918</v>
          </cell>
        </row>
        <row r="5816">
          <cell r="F5816">
            <v>18.237486923456199</v>
          </cell>
          <cell r="G5816">
            <v>20.700715107321699</v>
          </cell>
          <cell r="H5816">
            <v>23.7223881824752</v>
          </cell>
          <cell r="I5816">
            <v>26.3523373036385</v>
          </cell>
          <cell r="J5816">
            <v>30.751085733652101</v>
          </cell>
          <cell r="K5816">
            <v>33.342545153617898</v>
          </cell>
          <cell r="L5816">
            <v>30.9588253054619</v>
          </cell>
          <cell r="M5816">
            <v>36.357828682899502</v>
          </cell>
          <cell r="N5816">
            <v>41.4178637325764</v>
          </cell>
          <cell r="O5816">
            <v>44.239928854227102</v>
          </cell>
          <cell r="P5816">
            <v>49.962080514907797</v>
          </cell>
          <cell r="Q5816">
            <v>49.8030735055208</v>
          </cell>
          <cell r="R5816">
            <v>47.1473810684681</v>
          </cell>
          <cell r="S5816">
            <v>53.923576550960497</v>
          </cell>
          <cell r="T5816">
            <v>54.478554701566701</v>
          </cell>
          <cell r="U5816">
            <v>58.084813862323799</v>
          </cell>
          <cell r="V5816">
            <v>62.934878564119302</v>
          </cell>
          <cell r="W5816">
            <v>58.064997570037796</v>
          </cell>
          <cell r="X5816">
            <v>63.409220169607579</v>
          </cell>
          <cell r="Y5816">
            <v>65.482584765451065</v>
          </cell>
          <cell r="Z5816">
            <v>67.555949361294552</v>
          </cell>
          <cell r="AA5816">
            <v>69.629313957137128</v>
          </cell>
          <cell r="AB5816">
            <v>71.702678552980615</v>
          </cell>
          <cell r="AC5816">
            <v>73.776043148823192</v>
          </cell>
          <cell r="AD5816">
            <v>75.849407744666678</v>
          </cell>
          <cell r="AE5816">
            <v>77.922772340509255</v>
          </cell>
          <cell r="AF5816">
            <v>79.996136936352741</v>
          </cell>
          <cell r="AG5816">
            <v>82.069501532195318</v>
          </cell>
          <cell r="AH5816">
            <v>84.142866128038804</v>
          </cell>
          <cell r="AI5816">
            <v>86.21623072388229</v>
          </cell>
          <cell r="AJ5816">
            <v>88.289595319724867</v>
          </cell>
        </row>
        <row r="5817">
          <cell r="F5817">
            <v>19.1560124270618</v>
          </cell>
          <cell r="G5817">
            <v>21.712375279843801</v>
          </cell>
          <cell r="H5817">
            <v>25.030775542497601</v>
          </cell>
          <cell r="I5817">
            <v>28.107400313734999</v>
          </cell>
          <cell r="J5817">
            <v>31.208158108294</v>
          </cell>
          <cell r="K5817">
            <v>32.589553384542498</v>
          </cell>
          <cell r="L5817">
            <v>32.012988314747801</v>
          </cell>
          <cell r="M5817">
            <v>38.423746897458997</v>
          </cell>
          <cell r="N5817">
            <v>43.177693285703697</v>
          </cell>
          <cell r="O5817">
            <v>46.247758726716</v>
          </cell>
          <cell r="P5817">
            <v>49.007751963973</v>
          </cell>
          <cell r="Q5817">
            <v>47.422129241332399</v>
          </cell>
          <cell r="R5817">
            <v>49.190811694502798</v>
          </cell>
          <cell r="S5817">
            <v>55.533324417233501</v>
          </cell>
          <cell r="T5817">
            <v>56.9174679762125</v>
          </cell>
          <cell r="U5817">
            <v>60.618961554646503</v>
          </cell>
          <cell r="V5817">
            <v>60.486993659019497</v>
          </cell>
          <cell r="W5817">
            <v>59.453069061398502</v>
          </cell>
          <cell r="X5817">
            <v>64.106849604344461</v>
          </cell>
          <cell r="Y5817">
            <v>66.16162295821232</v>
          </cell>
          <cell r="Z5817">
            <v>68.216396312079269</v>
          </cell>
          <cell r="AA5817">
            <v>70.271169665947127</v>
          </cell>
          <cell r="AB5817">
            <v>72.325943019814076</v>
          </cell>
          <cell r="AC5817">
            <v>74.380716373681935</v>
          </cell>
          <cell r="AD5817">
            <v>76.435489727548884</v>
          </cell>
          <cell r="AE5817">
            <v>78.490263081416742</v>
          </cell>
          <cell r="AF5817">
            <v>80.545036435283691</v>
          </cell>
          <cell r="AG5817">
            <v>82.59980978915155</v>
          </cell>
          <cell r="AH5817">
            <v>84.654583143018499</v>
          </cell>
          <cell r="AI5817">
            <v>86.709356496885448</v>
          </cell>
          <cell r="AJ5817">
            <v>88.764129850753307</v>
          </cell>
        </row>
        <row r="5818">
          <cell r="F5818">
            <v>20.4074701511413</v>
          </cell>
          <cell r="G5818">
            <v>23.7281854714155</v>
          </cell>
          <cell r="H5818">
            <v>27.322611660480501</v>
          </cell>
          <cell r="I5818">
            <v>30.866837686657899</v>
          </cell>
          <cell r="J5818">
            <v>31.350018020033801</v>
          </cell>
          <cell r="K5818">
            <v>31.654261806011199</v>
          </cell>
          <cell r="L5818">
            <v>33.845489524126101</v>
          </cell>
          <cell r="M5818">
            <v>41.095302622497101</v>
          </cell>
          <cell r="N5818">
            <v>46.344460494518302</v>
          </cell>
          <cell r="O5818">
            <v>47.833001085162202</v>
          </cell>
          <cell r="P5818">
            <v>47.165877376437201</v>
          </cell>
          <cell r="Q5818">
            <v>44.909140019178402</v>
          </cell>
          <cell r="R5818">
            <v>52.230680716633799</v>
          </cell>
          <cell r="S5818">
            <v>58.327742124676703</v>
          </cell>
          <cell r="T5818">
            <v>60.3333751008511</v>
          </cell>
          <cell r="U5818">
            <v>62.595848013699097</v>
          </cell>
          <cell r="V5818">
            <v>58.108831383228299</v>
          </cell>
          <cell r="W5818">
            <v>62.865017614841499</v>
          </cell>
          <cell r="X5818">
            <v>65.74257892654623</v>
          </cell>
          <cell r="Y5818">
            <v>67.864611932660409</v>
          </cell>
          <cell r="Z5818">
            <v>69.986644938773679</v>
          </cell>
          <cell r="AA5818">
            <v>72.108677944887859</v>
          </cell>
          <cell r="AB5818">
            <v>74.230710951001129</v>
          </cell>
          <cell r="AC5818">
            <v>76.352743957114399</v>
          </cell>
          <cell r="AD5818">
            <v>78.474776963228578</v>
          </cell>
          <cell r="AE5818">
            <v>80.596809969341848</v>
          </cell>
          <cell r="AF5818">
            <v>82.718842975455118</v>
          </cell>
          <cell r="AG5818">
            <v>84.840875981569297</v>
          </cell>
          <cell r="AH5818">
            <v>86.962908987682567</v>
          </cell>
          <cell r="AI5818">
            <v>89.084941993795837</v>
          </cell>
          <cell r="AJ5818">
            <v>91.206974999910017</v>
          </cell>
        </row>
        <row r="5819">
          <cell r="F5819">
            <v>20.360735547393599</v>
          </cell>
          <cell r="G5819">
            <v>24.792205573737601</v>
          </cell>
          <cell r="H5819">
            <v>28.005637295007698</v>
          </cell>
          <cell r="I5819">
            <v>30.754906986713401</v>
          </cell>
          <cell r="J5819">
            <v>26.3980056186914</v>
          </cell>
          <cell r="K5819">
            <v>25.8716659825444</v>
          </cell>
          <cell r="L5819">
            <v>31.940335292339299</v>
          </cell>
          <cell r="M5819">
            <v>39.668239860773099</v>
          </cell>
          <cell r="N5819">
            <v>45.131937589347402</v>
          </cell>
          <cell r="O5819">
            <v>45.260817253112798</v>
          </cell>
          <cell r="P5819">
            <v>40.958867827415503</v>
          </cell>
          <cell r="Q5819">
            <v>36.103996791213802</v>
          </cell>
          <cell r="R5819">
            <v>50.488311649203297</v>
          </cell>
          <cell r="S5819">
            <v>56.988171489357903</v>
          </cell>
          <cell r="T5819">
            <v>57.242738332629202</v>
          </cell>
          <cell r="U5819">
            <v>60.483955672979398</v>
          </cell>
          <cell r="V5819">
            <v>47.704479897260697</v>
          </cell>
          <cell r="W5819">
            <v>57.910708119869199</v>
          </cell>
          <cell r="X5819">
            <v>59.815935028103922</v>
          </cell>
          <cell r="Y5819">
            <v>61.632032585534034</v>
          </cell>
          <cell r="Z5819">
            <v>63.448130142964146</v>
          </cell>
          <cell r="AA5819">
            <v>65.264227700394258</v>
          </cell>
          <cell r="AB5819">
            <v>67.080325257823915</v>
          </cell>
          <cell r="AC5819">
            <v>68.896422815254027</v>
          </cell>
          <cell r="AD5819">
            <v>70.712520372684139</v>
          </cell>
          <cell r="AE5819">
            <v>72.528617930114251</v>
          </cell>
          <cell r="AF5819">
            <v>74.344715487543908</v>
          </cell>
          <cell r="AG5819">
            <v>76.16081304497402</v>
          </cell>
          <cell r="AH5819">
            <v>77.976910602404132</v>
          </cell>
          <cell r="AI5819">
            <v>79.793008159834244</v>
          </cell>
          <cell r="AJ5819">
            <v>81.609105717264356</v>
          </cell>
        </row>
        <row r="5820">
          <cell r="F5820">
            <v>20.4618594329357</v>
          </cell>
          <cell r="G5820">
            <v>24.8228301801682</v>
          </cell>
          <cell r="H5820">
            <v>26.7751714940071</v>
          </cell>
          <cell r="I5820">
            <v>30.157800584793101</v>
          </cell>
          <cell r="J5820">
            <v>21.182094114899598</v>
          </cell>
          <cell r="K5820">
            <v>18.464213113129102</v>
          </cell>
          <cell r="L5820">
            <v>27.364998821377799</v>
          </cell>
          <cell r="M5820">
            <v>36.756215067505799</v>
          </cell>
          <cell r="N5820">
            <v>41.651895948141799</v>
          </cell>
          <cell r="O5820">
            <v>41.626811736941299</v>
          </cell>
          <cell r="P5820">
            <v>31.155389013543701</v>
          </cell>
          <cell r="Q5820">
            <v>26.092894327327599</v>
          </cell>
          <cell r="R5820">
            <v>47.571815509080899</v>
          </cell>
          <cell r="S5820">
            <v>53.024444116353997</v>
          </cell>
          <cell r="T5820">
            <v>53.548906741321098</v>
          </cell>
          <cell r="U5820">
            <v>56.185036373794098</v>
          </cell>
          <cell r="V5820">
            <v>37.353188354194202</v>
          </cell>
          <cell r="W5820">
            <v>53.733196923032402</v>
          </cell>
          <cell r="X5820">
            <v>53.920532829215972</v>
          </cell>
          <cell r="Y5820">
            <v>55.688928270096767</v>
          </cell>
          <cell r="Z5820">
            <v>57.457323710977107</v>
          </cell>
          <cell r="AA5820">
            <v>59.225719151857902</v>
          </cell>
          <cell r="AB5820">
            <v>60.994114592738242</v>
          </cell>
          <cell r="AC5820">
            <v>62.762510033619037</v>
          </cell>
          <cell r="AD5820">
            <v>64.530905474499377</v>
          </cell>
          <cell r="AE5820">
            <v>66.299300915380172</v>
          </cell>
          <cell r="AF5820">
            <v>68.067696356260512</v>
          </cell>
          <cell r="AG5820">
            <v>69.836091797141307</v>
          </cell>
          <cell r="AH5820">
            <v>71.604487238021647</v>
          </cell>
          <cell r="AI5820">
            <v>73.372882678901988</v>
          </cell>
          <cell r="AJ5820">
            <v>75.141278119782783</v>
          </cell>
        </row>
        <row r="5821">
          <cell r="F5821">
            <v>21.821401772908899</v>
          </cell>
          <cell r="G5821">
            <v>26.111624823614999</v>
          </cell>
          <cell r="H5821">
            <v>27.289546097993799</v>
          </cell>
          <cell r="I5821">
            <v>30.204459378480902</v>
          </cell>
          <cell r="J5821">
            <v>22.452140325307798</v>
          </cell>
          <cell r="K5821">
            <v>18.157177144289001</v>
          </cell>
          <cell r="L5821">
            <v>27.9913384715319</v>
          </cell>
          <cell r="M5821">
            <v>36.705113739967302</v>
          </cell>
          <cell r="N5821">
            <v>40.8313389676809</v>
          </cell>
          <cell r="O5821">
            <v>40.4583730870187</v>
          </cell>
          <cell r="P5821">
            <v>32.699779724389302</v>
          </cell>
          <cell r="Q5821">
            <v>26.818056235194199</v>
          </cell>
          <cell r="R5821">
            <v>47.062366345196999</v>
          </cell>
          <cell r="S5821">
            <v>52.642127970457103</v>
          </cell>
          <cell r="T5821">
            <v>52.638785648491201</v>
          </cell>
          <cell r="U5821">
            <v>57.130020475149202</v>
          </cell>
          <cell r="V5821">
            <v>38.781901959702402</v>
          </cell>
          <cell r="W5821">
            <v>54.655685044825098</v>
          </cell>
          <cell r="X5821">
            <v>54.967742559877934</v>
          </cell>
          <cell r="Y5821">
            <v>56.894269653344963</v>
          </cell>
          <cell r="Z5821">
            <v>58.820796746811993</v>
          </cell>
          <cell r="AA5821">
            <v>60.747323840278568</v>
          </cell>
          <cell r="AB5821">
            <v>62.673850933745598</v>
          </cell>
          <cell r="AC5821">
            <v>64.600378027212628</v>
          </cell>
          <cell r="AD5821">
            <v>66.526905120679203</v>
          </cell>
          <cell r="AE5821">
            <v>68.453432214146233</v>
          </cell>
          <cell r="AF5821">
            <v>70.379959307613262</v>
          </cell>
          <cell r="AG5821">
            <v>72.306486401079837</v>
          </cell>
          <cell r="AH5821">
            <v>74.233013494546867</v>
          </cell>
          <cell r="AI5821">
            <v>76.159540588013897</v>
          </cell>
          <cell r="AJ5821">
            <v>78.086067681480472</v>
          </cell>
        </row>
        <row r="5822">
          <cell r="F5822">
            <v>24.322818248271901</v>
          </cell>
          <cell r="G5822">
            <v>27.015419072419402</v>
          </cell>
          <cell r="H5822">
            <v>28.787837795004201</v>
          </cell>
          <cell r="I5822">
            <v>31.465050936847899</v>
          </cell>
          <cell r="J5822">
            <v>26.371538248896599</v>
          </cell>
          <cell r="K5822">
            <v>22.734846388667801</v>
          </cell>
          <cell r="L5822">
            <v>30.015382831245699</v>
          </cell>
          <cell r="M5822">
            <v>37.279621735245001</v>
          </cell>
          <cell r="N5822">
            <v>40.638854878544798</v>
          </cell>
          <cell r="O5822">
            <v>41.939933842539801</v>
          </cell>
          <cell r="P5822">
            <v>40.607810306370297</v>
          </cell>
          <cell r="Q5822">
            <v>34.9156774039269</v>
          </cell>
          <cell r="R5822">
            <v>49.568061931848497</v>
          </cell>
          <cell r="S5822">
            <v>54.767923576116601</v>
          </cell>
          <cell r="T5822">
            <v>53.850622136652497</v>
          </cell>
          <cell r="U5822">
            <v>59.734293411254903</v>
          </cell>
          <cell r="V5822">
            <v>46.668609817788003</v>
          </cell>
          <cell r="W5822">
            <v>58.540170405626299</v>
          </cell>
          <cell r="X5822">
            <v>59.851518535644573</v>
          </cell>
          <cell r="Y5822">
            <v>61.983940856477602</v>
          </cell>
          <cell r="Z5822">
            <v>64.116363177309722</v>
          </cell>
          <cell r="AA5822">
            <v>66.248785498141842</v>
          </cell>
          <cell r="AB5822">
            <v>68.381207818973962</v>
          </cell>
          <cell r="AC5822">
            <v>70.513630139806992</v>
          </cell>
          <cell r="AD5822">
            <v>72.646052460639112</v>
          </cell>
          <cell r="AE5822">
            <v>74.778474781471232</v>
          </cell>
          <cell r="AF5822">
            <v>76.910897102303352</v>
          </cell>
          <cell r="AG5822">
            <v>79.043319423136381</v>
          </cell>
          <cell r="AH5822">
            <v>81.175741743968501</v>
          </cell>
          <cell r="AI5822">
            <v>83.308164064800621</v>
          </cell>
          <cell r="AJ5822">
            <v>85.440586385633651</v>
          </cell>
        </row>
        <row r="5823">
          <cell r="F5823">
            <v>26.2244746494293</v>
          </cell>
          <cell r="G5823">
            <v>28.3156533056498</v>
          </cell>
          <cell r="H5823">
            <v>30.411122084975201</v>
          </cell>
          <cell r="I5823">
            <v>33.189926903247802</v>
          </cell>
          <cell r="J5823">
            <v>28.710196697831201</v>
          </cell>
          <cell r="K5823">
            <v>25.2358831584752</v>
          </cell>
          <cell r="L5823">
            <v>31.430110905066101</v>
          </cell>
          <cell r="M5823">
            <v>39.564953648209602</v>
          </cell>
          <cell r="N5823">
            <v>42.601971761465101</v>
          </cell>
          <cell r="O5823">
            <v>44.557270665645603</v>
          </cell>
          <cell r="P5823">
            <v>45.730077053993902</v>
          </cell>
          <cell r="Q5823">
            <v>41.0310947899818</v>
          </cell>
          <cell r="R5823">
            <v>52.498591838717502</v>
          </cell>
          <cell r="S5823">
            <v>57.861321596622503</v>
          </cell>
          <cell r="T5823">
            <v>56.376510323405299</v>
          </cell>
          <cell r="U5823">
            <v>62.379069959998098</v>
          </cell>
          <cell r="V5823">
            <v>52.028002863176198</v>
          </cell>
          <cell r="W5823">
            <v>62.969105389118198</v>
          </cell>
          <cell r="X5823">
            <v>64.144743921538975</v>
          </cell>
          <cell r="Y5823">
            <v>66.388642521053043</v>
          </cell>
          <cell r="Z5823">
            <v>68.632541120567112</v>
          </cell>
          <cell r="AA5823">
            <v>70.87643972008118</v>
          </cell>
          <cell r="AB5823">
            <v>73.120338319594339</v>
          </cell>
          <cell r="AC5823">
            <v>75.364236919108407</v>
          </cell>
          <cell r="AD5823">
            <v>77.608135518622476</v>
          </cell>
          <cell r="AE5823">
            <v>79.852034118136544</v>
          </cell>
          <cell r="AF5823">
            <v>82.095932717649703</v>
          </cell>
          <cell r="AG5823">
            <v>84.339831317163771</v>
          </cell>
          <cell r="AH5823">
            <v>86.583729916677839</v>
          </cell>
          <cell r="AI5823">
            <v>88.827628516191908</v>
          </cell>
          <cell r="AJ5823">
            <v>91.071527115705976</v>
          </cell>
        </row>
        <row r="5824">
          <cell r="F5824">
            <v>27.262885267376902</v>
          </cell>
          <cell r="G5824">
            <v>28.906776568174401</v>
          </cell>
          <cell r="H5824">
            <v>31.2144089019299</v>
          </cell>
          <cell r="I5824">
            <v>33.1972747852802</v>
          </cell>
          <cell r="J5824">
            <v>29.114545809686199</v>
          </cell>
          <cell r="K5824">
            <v>25.668154450416601</v>
          </cell>
          <cell r="L5824">
            <v>33.684656266927703</v>
          </cell>
          <cell r="M5824">
            <v>40.092709264635999</v>
          </cell>
          <cell r="N5824">
            <v>43.143035752415699</v>
          </cell>
          <cell r="O5824">
            <v>45.581007718801501</v>
          </cell>
          <cell r="P5824">
            <v>46.0839437206686</v>
          </cell>
          <cell r="Q5824">
            <v>43.018240842044399</v>
          </cell>
          <cell r="R5824">
            <v>53.932919307231899</v>
          </cell>
          <cell r="S5824">
            <v>59.106374395370501</v>
          </cell>
          <cell r="T5824">
            <v>57.931373657584203</v>
          </cell>
          <cell r="U5824">
            <v>63.207102231264102</v>
          </cell>
          <cell r="V5824">
            <v>53.042128686845302</v>
          </cell>
          <cell r="W5824">
            <v>65.897804718196397</v>
          </cell>
          <cell r="X5824">
            <v>66.179373554911763</v>
          </cell>
          <cell r="Y5824">
            <v>68.55846090979685</v>
          </cell>
          <cell r="Z5824">
            <v>70.937548264681936</v>
          </cell>
          <cell r="AA5824">
            <v>73.316635619567933</v>
          </cell>
          <cell r="AB5824">
            <v>75.69572297445302</v>
          </cell>
          <cell r="AC5824">
            <v>78.074810329338106</v>
          </cell>
          <cell r="AD5824">
            <v>80.453897684223193</v>
          </cell>
          <cell r="AE5824">
            <v>82.83298503910828</v>
          </cell>
          <cell r="AF5824">
            <v>85.212072393994276</v>
          </cell>
          <cell r="AG5824">
            <v>87.591159748879363</v>
          </cell>
          <cell r="AH5824">
            <v>89.97024710376445</v>
          </cell>
          <cell r="AI5824">
            <v>92.349334458649537</v>
          </cell>
          <cell r="AJ5824">
            <v>94.728421813534624</v>
          </cell>
        </row>
        <row r="5825">
          <cell r="F5825">
            <v>29.2360763435364</v>
          </cell>
          <cell r="G5825">
            <v>30.5149747309685</v>
          </cell>
          <cell r="H5825">
            <v>33.4393685193062</v>
          </cell>
          <cell r="I5825">
            <v>34.842231010556198</v>
          </cell>
          <cell r="J5825">
            <v>29.017724755168</v>
          </cell>
          <cell r="K5825">
            <v>27.821567736387301</v>
          </cell>
          <cell r="L5825">
            <v>36.058408766388901</v>
          </cell>
          <cell r="M5825">
            <v>42.628143929362302</v>
          </cell>
          <cell r="N5825">
            <v>45.308964049220101</v>
          </cell>
          <cell r="O5825">
            <v>47.604220895767199</v>
          </cell>
          <cell r="P5825">
            <v>46.487549722552302</v>
          </cell>
          <cell r="Q5825">
            <v>44.556062020480603</v>
          </cell>
          <cell r="R5825">
            <v>58.824675170779201</v>
          </cell>
          <cell r="S5825">
            <v>62.216807137012502</v>
          </cell>
          <cell r="T5825">
            <v>61.768970454216003</v>
          </cell>
          <cell r="U5825">
            <v>64.144767478942896</v>
          </cell>
          <cell r="V5825">
            <v>56.6006909013987</v>
          </cell>
          <cell r="W5825">
            <v>70.274842642903295</v>
          </cell>
          <cell r="X5825">
            <v>70.144926495059735</v>
          </cell>
          <cell r="Y5825">
            <v>72.756957667374081</v>
          </cell>
          <cell r="Z5825">
            <v>75.368988839689337</v>
          </cell>
          <cell r="AA5825">
            <v>77.981020012004592</v>
          </cell>
          <cell r="AB5825">
            <v>80.593051184318938</v>
          </cell>
          <cell r="AC5825">
            <v>83.205082356634193</v>
          </cell>
          <cell r="AD5825">
            <v>85.817113528948539</v>
          </cell>
          <cell r="AE5825">
            <v>88.429144701263795</v>
          </cell>
          <cell r="AF5825">
            <v>91.04117587357905</v>
          </cell>
          <cell r="AG5825">
            <v>93.653207045893396</v>
          </cell>
          <cell r="AH5825">
            <v>96.265238218208651</v>
          </cell>
          <cell r="AI5825">
            <v>98.877269390523907</v>
          </cell>
          <cell r="AJ5825">
            <v>101.48930056283825</v>
          </cell>
        </row>
        <row r="5826">
          <cell r="F5826">
            <v>31.326129309654199</v>
          </cell>
          <cell r="G5826">
            <v>32.811705624580398</v>
          </cell>
          <cell r="H5826">
            <v>36.4531358805895</v>
          </cell>
          <cell r="I5826">
            <v>38.903426275968499</v>
          </cell>
          <cell r="J5826">
            <v>31.938284351587299</v>
          </cell>
          <cell r="K5826">
            <v>32.2818078252077</v>
          </cell>
          <cell r="L5826">
            <v>40.841816996455201</v>
          </cell>
          <cell r="M5826">
            <v>47.214338948249797</v>
          </cell>
          <cell r="N5826">
            <v>50.472487642526602</v>
          </cell>
          <cell r="O5826">
            <v>53.253005655288703</v>
          </cell>
          <cell r="P5826">
            <v>49.9198237558603</v>
          </cell>
          <cell r="Q5826">
            <v>49.274173434734301</v>
          </cell>
          <cell r="R5826">
            <v>63.963960576534298</v>
          </cell>
          <cell r="S5826">
            <v>67.023381465434994</v>
          </cell>
          <cell r="T5826">
            <v>67.985264764070493</v>
          </cell>
          <cell r="U5826">
            <v>69.807508479118397</v>
          </cell>
          <cell r="V5826">
            <v>62.026320861101098</v>
          </cell>
          <cell r="W5826">
            <v>75.973643311977398</v>
          </cell>
          <cell r="X5826">
            <v>75.955114526628677</v>
          </cell>
          <cell r="Y5826">
            <v>78.679688623349648</v>
          </cell>
          <cell r="Z5826">
            <v>81.404262720070619</v>
          </cell>
          <cell r="AA5826">
            <v>84.128836816791591</v>
          </cell>
          <cell r="AB5826">
            <v>86.853410913512562</v>
          </cell>
          <cell r="AC5826">
            <v>89.577985010233533</v>
          </cell>
          <cell r="AD5826">
            <v>92.302559106953595</v>
          </cell>
          <cell r="AE5826">
            <v>95.027133203674566</v>
          </cell>
          <cell r="AF5826">
            <v>97.751707300395537</v>
          </cell>
          <cell r="AG5826">
            <v>100.47628139711651</v>
          </cell>
          <cell r="AH5826">
            <v>103.20085549383748</v>
          </cell>
          <cell r="AI5826">
            <v>105.92542959055845</v>
          </cell>
          <cell r="AJ5826">
            <v>108.65000368727942</v>
          </cell>
        </row>
        <row r="5827">
          <cell r="F5827">
            <v>32.904287282466903</v>
          </cell>
          <cell r="G5827">
            <v>34.282040896415701</v>
          </cell>
          <cell r="H5827">
            <v>38.947715110778802</v>
          </cell>
          <cell r="I5827">
            <v>42.0261447855234</v>
          </cell>
          <cell r="J5827">
            <v>33.344429879069303</v>
          </cell>
          <cell r="K5827">
            <v>33.460966282218699</v>
          </cell>
          <cell r="L5827">
            <v>42.979530595302599</v>
          </cell>
          <cell r="M5827">
            <v>48.977619207382197</v>
          </cell>
          <cell r="N5827">
            <v>53.236171446442597</v>
          </cell>
          <cell r="O5827">
            <v>55.746001667499499</v>
          </cell>
          <cell r="P5827">
            <v>47.921624166607899</v>
          </cell>
          <cell r="Q5827">
            <v>48.416155011743299</v>
          </cell>
          <cell r="R5827">
            <v>66.153401104927099</v>
          </cell>
          <cell r="S5827">
            <v>70.010503221511797</v>
          </cell>
          <cell r="T5827">
            <v>71.447626628398893</v>
          </cell>
          <cell r="U5827">
            <v>71.566859528064697</v>
          </cell>
          <cell r="V5827">
            <v>62.858938618779199</v>
          </cell>
          <cell r="W5827">
            <v>78.063643054485297</v>
          </cell>
          <cell r="X5827">
            <v>78.022609008351537</v>
          </cell>
          <cell r="Y5827">
            <v>80.837248383534643</v>
          </cell>
          <cell r="Z5827">
            <v>83.651887758717749</v>
          </cell>
          <cell r="AA5827">
            <v>86.466527133900854</v>
          </cell>
          <cell r="AB5827">
            <v>89.28116650908305</v>
          </cell>
          <cell r="AC5827">
            <v>92.095805884266156</v>
          </cell>
          <cell r="AD5827">
            <v>94.910445259449261</v>
          </cell>
          <cell r="AE5827">
            <v>97.725084634632367</v>
          </cell>
          <cell r="AF5827">
            <v>100.53972400981456</v>
          </cell>
          <cell r="AG5827">
            <v>103.35436338499767</v>
          </cell>
          <cell r="AH5827">
            <v>106.16900276018077</v>
          </cell>
          <cell r="AI5827">
            <v>108.98364213536388</v>
          </cell>
          <cell r="AJ5827">
            <v>111.79828151054699</v>
          </cell>
        </row>
        <row r="5828">
          <cell r="F5828">
            <v>34.9943369307518</v>
          </cell>
          <cell r="G5828">
            <v>36.868253864288299</v>
          </cell>
          <cell r="H5828">
            <v>42.384695387363401</v>
          </cell>
          <cell r="I5828">
            <v>44.893705351948697</v>
          </cell>
          <cell r="J5828">
            <v>38.239680947661398</v>
          </cell>
          <cell r="K5828">
            <v>38.566969494700402</v>
          </cell>
          <cell r="L5828">
            <v>47.008027772068999</v>
          </cell>
          <cell r="M5828">
            <v>53.680056312084197</v>
          </cell>
          <cell r="N5828">
            <v>58.018085722923303</v>
          </cell>
          <cell r="O5828">
            <v>59.978912864327398</v>
          </cell>
          <cell r="P5828">
            <v>52.921451283931702</v>
          </cell>
          <cell r="Q5828">
            <v>54.268377477973701</v>
          </cell>
          <cell r="R5828">
            <v>71.8602859344482</v>
          </cell>
          <cell r="S5828">
            <v>75.388832615375506</v>
          </cell>
          <cell r="T5828">
            <v>77.301316154480006</v>
          </cell>
          <cell r="U5828">
            <v>76.4249644622803</v>
          </cell>
          <cell r="V5828">
            <v>71.669942225754298</v>
          </cell>
          <cell r="W5828">
            <v>83.943691983699793</v>
          </cell>
          <cell r="X5828">
            <v>85.021339088491914</v>
          </cell>
          <cell r="Y5828">
            <v>88.083839636849916</v>
          </cell>
          <cell r="Z5828">
            <v>91.146340185208828</v>
          </cell>
          <cell r="AA5828">
            <v>94.20884073356774</v>
          </cell>
          <cell r="AB5828">
            <v>97.271341281925743</v>
          </cell>
          <cell r="AC5828">
            <v>100.33384183028465</v>
          </cell>
          <cell r="AD5828">
            <v>103.39634237864266</v>
          </cell>
          <cell r="AE5828">
            <v>106.45884292700157</v>
          </cell>
          <cell r="AF5828">
            <v>109.52134347536048</v>
          </cell>
          <cell r="AG5828">
            <v>112.58384402371848</v>
          </cell>
          <cell r="AH5828">
            <v>115.6463445720774</v>
          </cell>
          <cell r="AI5828">
            <v>118.70884512043631</v>
          </cell>
          <cell r="AJ5828">
            <v>121.77134566879431</v>
          </cell>
        </row>
        <row r="5829">
          <cell r="F5829">
            <v>38.449811399936699</v>
          </cell>
          <cell r="G5829">
            <v>40.369403095245403</v>
          </cell>
          <cell r="H5829">
            <v>45.439567752838101</v>
          </cell>
          <cell r="I5829">
            <v>48.983963638305703</v>
          </cell>
          <cell r="J5829">
            <v>44.368096831798603</v>
          </cell>
          <cell r="K5829">
            <v>45.9227150650024</v>
          </cell>
          <cell r="L5829">
            <v>53.641388422012298</v>
          </cell>
          <cell r="M5829">
            <v>59.078618762970002</v>
          </cell>
          <cell r="N5829">
            <v>63.6924291877747</v>
          </cell>
          <cell r="O5829">
            <v>65.215822828292801</v>
          </cell>
          <cell r="P5829">
            <v>61.445537048816703</v>
          </cell>
          <cell r="Q5829">
            <v>63.654245198011402</v>
          </cell>
          <cell r="R5829">
            <v>77.898173778533902</v>
          </cell>
          <cell r="S5829">
            <v>81.420598594665506</v>
          </cell>
          <cell r="T5829">
            <v>83.398011264800999</v>
          </cell>
          <cell r="U5829">
            <v>81.939559123992893</v>
          </cell>
          <cell r="V5829">
            <v>80.5416824469566</v>
          </cell>
          <cell r="W5829">
            <v>91.286637577056894</v>
          </cell>
          <cell r="X5829">
            <v>92.411027245776495</v>
          </cell>
          <cell r="Y5829">
            <v>95.567710435027948</v>
          </cell>
          <cell r="Z5829">
            <v>98.72439362428031</v>
          </cell>
          <cell r="AA5829">
            <v>101.88107681353176</v>
          </cell>
          <cell r="AB5829">
            <v>105.03776000278413</v>
          </cell>
          <cell r="AC5829">
            <v>108.19444319203558</v>
          </cell>
          <cell r="AD5829">
            <v>111.35112638128794</v>
          </cell>
          <cell r="AE5829">
            <v>114.50780957053939</v>
          </cell>
          <cell r="AF5829">
            <v>117.66449275979176</v>
          </cell>
          <cell r="AG5829">
            <v>120.82117594904321</v>
          </cell>
          <cell r="AH5829">
            <v>123.97785913829557</v>
          </cell>
          <cell r="AI5829">
            <v>127.13454232754793</v>
          </cell>
          <cell r="AJ5829">
            <v>130.29122551679939</v>
          </cell>
        </row>
        <row r="5830">
          <cell r="F5830">
            <v>41.729165019988997</v>
          </cell>
          <cell r="G5830">
            <v>44.141152610778803</v>
          </cell>
          <cell r="H5830">
            <v>49.445603855133101</v>
          </cell>
          <cell r="I5830">
            <v>53.885167758941598</v>
          </cell>
          <cell r="J5830">
            <v>51.243862930297901</v>
          </cell>
          <cell r="K5830">
            <v>53.123724914550799</v>
          </cell>
          <cell r="L5830">
            <v>59.311040599823002</v>
          </cell>
          <cell r="M5830">
            <v>64.578037635803199</v>
          </cell>
          <cell r="N5830">
            <v>69.968512855529795</v>
          </cell>
          <cell r="O5830">
            <v>71.228019866943399</v>
          </cell>
          <cell r="P5830">
            <v>69.531713859558096</v>
          </cell>
          <cell r="Q5830">
            <v>72.553074958801304</v>
          </cell>
          <cell r="R5830">
            <v>86.273284999847405</v>
          </cell>
          <cell r="S5830">
            <v>90.044749565124505</v>
          </cell>
          <cell r="T5830">
            <v>93.335743949890102</v>
          </cell>
          <cell r="U5830">
            <v>88.529019035339402</v>
          </cell>
          <cell r="V5830">
            <v>88.594733139038098</v>
          </cell>
          <cell r="W5830">
            <v>98.882482967376703</v>
          </cell>
          <cell r="X5830">
            <v>100.99075756403636</v>
          </cell>
          <cell r="Y5830">
            <v>104.28105284481626</v>
          </cell>
          <cell r="Z5830">
            <v>107.57134812559616</v>
          </cell>
          <cell r="AA5830">
            <v>110.86164340637697</v>
          </cell>
          <cell r="AB5830">
            <v>114.15193868715687</v>
          </cell>
          <cell r="AC5830">
            <v>117.44223396793677</v>
          </cell>
          <cell r="AD5830">
            <v>120.73252924871758</v>
          </cell>
          <cell r="AE5830">
            <v>124.02282452949748</v>
          </cell>
          <cell r="AF5830">
            <v>127.31311981027739</v>
          </cell>
          <cell r="AG5830">
            <v>130.6034150910582</v>
          </cell>
          <cell r="AH5830">
            <v>133.8937103718381</v>
          </cell>
          <cell r="AI5830">
            <v>137.184005652618</v>
          </cell>
          <cell r="AJ5830">
            <v>140.47430093339881</v>
          </cell>
        </row>
        <row r="5831">
          <cell r="F5831">
            <v>43.457632724762</v>
          </cell>
          <cell r="G5831">
            <v>46.428909862518303</v>
          </cell>
          <cell r="H5831">
            <v>51.951998775482203</v>
          </cell>
          <cell r="I5831">
            <v>57.0217989578247</v>
          </cell>
          <cell r="J5831">
            <v>55.247134326934798</v>
          </cell>
          <cell r="K5831">
            <v>58.597015041351298</v>
          </cell>
          <cell r="L5831">
            <v>64.614846298217799</v>
          </cell>
          <cell r="M5831">
            <v>70.881803657531705</v>
          </cell>
          <cell r="N5831">
            <v>82.219263359069799</v>
          </cell>
          <cell r="O5831">
            <v>78.389672111511203</v>
          </cell>
          <cell r="P5831">
            <v>74.860749057769794</v>
          </cell>
          <cell r="Q5831">
            <v>81.283398880004896</v>
          </cell>
          <cell r="R5831">
            <v>101.298548271179</v>
          </cell>
          <cell r="S5831">
            <v>105.77552541351299</v>
          </cell>
          <cell r="T5831">
            <v>109.58846950531</v>
          </cell>
          <cell r="U5831">
            <v>95.734066322326697</v>
          </cell>
          <cell r="V5831">
            <v>97.016746913909898</v>
          </cell>
          <cell r="W5831">
            <v>110.190261268616</v>
          </cell>
          <cell r="X5831">
            <v>112.83191278177947</v>
          </cell>
          <cell r="Y5831">
            <v>116.32213872204466</v>
          </cell>
          <cell r="Z5831">
            <v>119.81236466230985</v>
          </cell>
          <cell r="AA5831">
            <v>123.30259060257504</v>
          </cell>
          <cell r="AB5831">
            <v>126.79281654284023</v>
          </cell>
          <cell r="AC5831">
            <v>130.28304248310542</v>
          </cell>
          <cell r="AD5831">
            <v>133.7732684233697</v>
          </cell>
          <cell r="AE5831">
            <v>137.26349436363489</v>
          </cell>
          <cell r="AF5831">
            <v>140.75372030390008</v>
          </cell>
          <cell r="AG5831">
            <v>144.24394624416527</v>
          </cell>
          <cell r="AH5831">
            <v>147.73417218443046</v>
          </cell>
          <cell r="AI5831">
            <v>151.22439812469565</v>
          </cell>
          <cell r="AJ5831">
            <v>154.71462406496084</v>
          </cell>
        </row>
        <row r="5832">
          <cell r="F5832">
            <v>42.755225883483902</v>
          </cell>
          <cell r="G5832">
            <v>44.996035133361801</v>
          </cell>
          <cell r="H5832">
            <v>50.397503898620599</v>
          </cell>
          <cell r="I5832">
            <v>54.820742645263699</v>
          </cell>
          <cell r="J5832">
            <v>54.924555225372302</v>
          </cell>
          <cell r="K5832">
            <v>59.1455351142883</v>
          </cell>
          <cell r="L5832">
            <v>63.591237121581997</v>
          </cell>
          <cell r="M5832">
            <v>68.596181034088104</v>
          </cell>
          <cell r="N5832">
            <v>76.628917171478307</v>
          </cell>
          <cell r="O5832">
            <v>74.668256935119601</v>
          </cell>
          <cell r="P5832">
            <v>74.841844959259006</v>
          </cell>
          <cell r="Q5832">
            <v>82.031648788452102</v>
          </cell>
          <cell r="R5832">
            <v>95.672917964935294</v>
          </cell>
          <cell r="S5832">
            <v>98.751612373352003</v>
          </cell>
          <cell r="T5832">
            <v>102.692580162048</v>
          </cell>
          <cell r="U5832">
            <v>92.481898902893107</v>
          </cell>
          <cell r="V5832">
            <v>98.8255911026001</v>
          </cell>
          <cell r="W5832">
            <v>105.423521213532</v>
          </cell>
          <cell r="X5832">
            <v>109.58569675064064</v>
          </cell>
          <cell r="Y5832">
            <v>113.11002725850904</v>
          </cell>
          <cell r="Z5832">
            <v>116.63435776637652</v>
          </cell>
          <cell r="AA5832">
            <v>120.15868827424492</v>
          </cell>
          <cell r="AB5832">
            <v>123.68301878211332</v>
          </cell>
          <cell r="AC5832">
            <v>127.20734928998081</v>
          </cell>
          <cell r="AD5832">
            <v>130.73167979784921</v>
          </cell>
          <cell r="AE5832">
            <v>134.2560103057167</v>
          </cell>
          <cell r="AF5832">
            <v>137.7803408135851</v>
          </cell>
          <cell r="AG5832">
            <v>141.30467132145259</v>
          </cell>
          <cell r="AH5832">
            <v>144.82900182932099</v>
          </cell>
          <cell r="AI5832">
            <v>148.35333233718939</v>
          </cell>
          <cell r="AJ5832">
            <v>151.87766284505688</v>
          </cell>
        </row>
        <row r="5833">
          <cell r="F5833">
            <v>41.997392093658398</v>
          </cell>
          <cell r="G5833">
            <v>44.235019775390597</v>
          </cell>
          <cell r="H5833">
            <v>49.391781349182097</v>
          </cell>
          <cell r="I5833">
            <v>54.255383914947501</v>
          </cell>
          <cell r="J5833">
            <v>54.7079783363342</v>
          </cell>
          <cell r="K5833">
            <v>59.723883228302</v>
          </cell>
          <cell r="L5833">
            <v>63.079388408660897</v>
          </cell>
          <cell r="M5833">
            <v>67.800816936492893</v>
          </cell>
          <cell r="N5833">
            <v>75.417918922424306</v>
          </cell>
          <cell r="O5833">
            <v>74.2315312690735</v>
          </cell>
          <cell r="P5833">
            <v>75.723712860107398</v>
          </cell>
          <cell r="Q5833">
            <v>84.525150310516395</v>
          </cell>
          <cell r="R5833">
            <v>93.241113517761207</v>
          </cell>
          <cell r="S5833">
            <v>98.125364570617705</v>
          </cell>
          <cell r="T5833">
            <v>99.776169952392607</v>
          </cell>
          <cell r="U5833">
            <v>91.227722030639697</v>
          </cell>
          <cell r="V5833">
            <v>101.875499176025</v>
          </cell>
          <cell r="W5833">
            <v>104.7730417099</v>
          </cell>
          <cell r="X5833">
            <v>109.42043030751483</v>
          </cell>
          <cell r="Y5833">
            <v>112.97110446670922</v>
          </cell>
          <cell r="Z5833">
            <v>116.52177862590361</v>
          </cell>
          <cell r="AA5833">
            <v>120.07245278509799</v>
          </cell>
          <cell r="AB5833">
            <v>123.62312694429238</v>
          </cell>
          <cell r="AC5833">
            <v>127.17380110348768</v>
          </cell>
          <cell r="AD5833">
            <v>130.72447526268206</v>
          </cell>
          <cell r="AE5833">
            <v>134.27514942187645</v>
          </cell>
          <cell r="AF5833">
            <v>137.82582358107084</v>
          </cell>
          <cell r="AG5833">
            <v>141.37649774026522</v>
          </cell>
          <cell r="AH5833">
            <v>144.92717189945961</v>
          </cell>
          <cell r="AI5833">
            <v>148.47784605865399</v>
          </cell>
          <cell r="AJ5833">
            <v>152.02852021784838</v>
          </cell>
        </row>
        <row r="5834">
          <cell r="F5834">
            <v>38.618452386856099</v>
          </cell>
          <cell r="G5834">
            <v>40.726594455719002</v>
          </cell>
          <cell r="H5834">
            <v>45.516743278503398</v>
          </cell>
          <cell r="I5834">
            <v>50.705167972564702</v>
          </cell>
          <cell r="J5834">
            <v>52.820985366821297</v>
          </cell>
          <cell r="K5834">
            <v>56.642389034271197</v>
          </cell>
          <cell r="L5834">
            <v>59.537936283111598</v>
          </cell>
          <cell r="M5834">
            <v>64.322191898345906</v>
          </cell>
          <cell r="N5834">
            <v>69.272429943084703</v>
          </cell>
          <cell r="O5834">
            <v>71.222210620880105</v>
          </cell>
          <cell r="P5834">
            <v>73.462222309112505</v>
          </cell>
          <cell r="Q5834">
            <v>79.380720607757596</v>
          </cell>
          <cell r="R5834">
            <v>84.902330734252899</v>
          </cell>
          <cell r="S5834">
            <v>87.320046466827407</v>
          </cell>
          <cell r="T5834">
            <v>90.065668121337893</v>
          </cell>
          <cell r="U5834">
            <v>87.755841903686502</v>
          </cell>
          <cell r="V5834">
            <v>97.167739349365206</v>
          </cell>
          <cell r="W5834">
            <v>99.471377403259297</v>
          </cell>
          <cell r="X5834">
            <v>102.64705489552853</v>
          </cell>
          <cell r="Y5834">
            <v>106.03705419545076</v>
          </cell>
          <cell r="Z5834">
            <v>109.427053495373</v>
          </cell>
          <cell r="AA5834">
            <v>112.81705279529524</v>
          </cell>
          <cell r="AB5834">
            <v>116.20705209521748</v>
          </cell>
          <cell r="AC5834">
            <v>119.59705139513972</v>
          </cell>
          <cell r="AD5834">
            <v>122.98705069506104</v>
          </cell>
          <cell r="AE5834">
            <v>126.37704999498328</v>
          </cell>
          <cell r="AF5834">
            <v>129.76704929490552</v>
          </cell>
          <cell r="AG5834">
            <v>133.15704859482776</v>
          </cell>
          <cell r="AH5834">
            <v>136.54704789474999</v>
          </cell>
          <cell r="AI5834">
            <v>139.93704719467223</v>
          </cell>
          <cell r="AJ5834">
            <v>143.32704649459447</v>
          </cell>
        </row>
        <row r="5835">
          <cell r="F5835">
            <v>33.483719381332399</v>
          </cell>
          <cell r="G5835">
            <v>36.0200948638916</v>
          </cell>
          <cell r="H5835">
            <v>40.7155569219589</v>
          </cell>
          <cell r="I5835">
            <v>45.960413980483999</v>
          </cell>
          <cell r="J5835">
            <v>50.331440485000599</v>
          </cell>
          <cell r="K5835">
            <v>52.501522394180299</v>
          </cell>
          <cell r="L5835">
            <v>54.840911964416499</v>
          </cell>
          <cell r="M5835">
            <v>59.440009542465198</v>
          </cell>
          <cell r="N5835">
            <v>63.406569322586101</v>
          </cell>
          <cell r="O5835">
            <v>66.761444892883304</v>
          </cell>
          <cell r="P5835">
            <v>70.382069168090794</v>
          </cell>
          <cell r="Q5835">
            <v>74.037833538055395</v>
          </cell>
          <cell r="R5835">
            <v>77.878169071197505</v>
          </cell>
          <cell r="S5835">
            <v>79.667549968719499</v>
          </cell>
          <cell r="T5835">
            <v>82.201825298309302</v>
          </cell>
          <cell r="U5835">
            <v>83.468185386657694</v>
          </cell>
          <cell r="V5835">
            <v>91.279737468719503</v>
          </cell>
          <cell r="W5835">
            <v>93.276782474517802</v>
          </cell>
          <cell r="X5835">
            <v>95.975080114618322</v>
          </cell>
          <cell r="Y5835">
            <v>99.200364379281382</v>
          </cell>
          <cell r="Z5835">
            <v>102.42564864394444</v>
          </cell>
          <cell r="AA5835">
            <v>105.65093290860659</v>
          </cell>
          <cell r="AB5835">
            <v>108.87621717326965</v>
          </cell>
          <cell r="AC5835">
            <v>112.10150143793271</v>
          </cell>
          <cell r="AD5835">
            <v>115.32678570259486</v>
          </cell>
          <cell r="AE5835">
            <v>118.55206996725792</v>
          </cell>
          <cell r="AF5835">
            <v>121.77735423192098</v>
          </cell>
          <cell r="AG5835">
            <v>125.00263849658313</v>
          </cell>
          <cell r="AH5835">
            <v>128.22792276124619</v>
          </cell>
          <cell r="AI5835">
            <v>131.45320702590925</v>
          </cell>
          <cell r="AJ5835">
            <v>134.6784912905714</v>
          </cell>
        </row>
        <row r="5836">
          <cell r="F5836">
            <v>28.9397565507889</v>
          </cell>
          <cell r="G5836">
            <v>31.642166230201699</v>
          </cell>
          <cell r="H5836">
            <v>35.441574382305099</v>
          </cell>
          <cell r="I5836">
            <v>40.787086900711103</v>
          </cell>
          <cell r="J5836">
            <v>45.372560257434799</v>
          </cell>
          <cell r="K5836">
            <v>47.7223579330444</v>
          </cell>
          <cell r="L5836">
            <v>49.8166117343903</v>
          </cell>
          <cell r="M5836">
            <v>53.886208047866802</v>
          </cell>
          <cell r="N5836">
            <v>57.856242647171001</v>
          </cell>
          <cell r="O5836">
            <v>62.196653936266898</v>
          </cell>
          <cell r="P5836">
            <v>66.522307762145999</v>
          </cell>
          <cell r="Q5836">
            <v>68.384304839253403</v>
          </cell>
          <cell r="R5836">
            <v>72.445606830596901</v>
          </cell>
          <cell r="S5836">
            <v>74.409571847915601</v>
          </cell>
          <cell r="T5836">
            <v>76.165365707397498</v>
          </cell>
          <cell r="U5836">
            <v>78.143715340137504</v>
          </cell>
          <cell r="V5836">
            <v>84.290285039901704</v>
          </cell>
          <cell r="W5836">
            <v>86.361636186599696</v>
          </cell>
          <cell r="X5836">
            <v>89.16484051680618</v>
          </cell>
          <cell r="Y5836">
            <v>92.162526244635956</v>
          </cell>
          <cell r="Z5836">
            <v>95.160211972466641</v>
          </cell>
          <cell r="AA5836">
            <v>98.157897700296417</v>
          </cell>
          <cell r="AB5836">
            <v>101.1555834281271</v>
          </cell>
          <cell r="AC5836">
            <v>104.15326915595779</v>
          </cell>
          <cell r="AD5836">
            <v>107.15095488378756</v>
          </cell>
          <cell r="AE5836">
            <v>110.14864061161825</v>
          </cell>
          <cell r="AF5836">
            <v>113.14632633944893</v>
          </cell>
          <cell r="AG5836">
            <v>116.14401206727871</v>
          </cell>
          <cell r="AH5836">
            <v>119.14169779510939</v>
          </cell>
          <cell r="AI5836">
            <v>122.13938352294008</v>
          </cell>
          <cell r="AJ5836">
            <v>125.13706925076985</v>
          </cell>
        </row>
        <row r="5837">
          <cell r="F5837">
            <v>23.385786012999699</v>
          </cell>
          <cell r="G5837">
            <v>25.549460127413301</v>
          </cell>
          <cell r="H5837">
            <v>28.820267719745601</v>
          </cell>
          <cell r="I5837">
            <v>33.306322274506101</v>
          </cell>
          <cell r="J5837">
            <v>41.360042319297797</v>
          </cell>
          <cell r="K5837">
            <v>39.751149588584902</v>
          </cell>
          <cell r="L5837">
            <v>44.343067227363598</v>
          </cell>
          <cell r="M5837">
            <v>47.439562196970002</v>
          </cell>
          <cell r="N5837">
            <v>51.345867067575497</v>
          </cell>
          <cell r="O5837">
            <v>58.395624902963597</v>
          </cell>
          <cell r="P5837">
            <v>65.500052861332904</v>
          </cell>
          <cell r="Q5837">
            <v>62.940745972156499</v>
          </cell>
          <cell r="R5837">
            <v>67.464618785381305</v>
          </cell>
          <cell r="S5837">
            <v>68.744318684101103</v>
          </cell>
          <cell r="T5837">
            <v>70.191085139751394</v>
          </cell>
          <cell r="U5837">
            <v>74.517682256221804</v>
          </cell>
          <cell r="V5837">
            <v>76.703952043771807</v>
          </cell>
          <cell r="W5837">
            <v>78.768822911262504</v>
          </cell>
          <cell r="X5837">
            <v>82.226735627611561</v>
          </cell>
          <cell r="Y5837">
            <v>84.912091730368047</v>
          </cell>
          <cell r="Z5837">
            <v>87.597447833124534</v>
          </cell>
          <cell r="AA5837">
            <v>90.282803935880111</v>
          </cell>
          <cell r="AB5837">
            <v>92.968160038636597</v>
          </cell>
          <cell r="AC5837">
            <v>95.653516141393084</v>
          </cell>
          <cell r="AD5837">
            <v>98.33887224414957</v>
          </cell>
          <cell r="AE5837">
            <v>101.02422834690606</v>
          </cell>
          <cell r="AF5837">
            <v>103.70958444966163</v>
          </cell>
          <cell r="AG5837">
            <v>106.39494055241812</v>
          </cell>
          <cell r="AH5837">
            <v>109.08029665517461</v>
          </cell>
          <cell r="AI5837">
            <v>111.76565275793109</v>
          </cell>
          <cell r="AJ5837">
            <v>114.45100886068758</v>
          </cell>
        </row>
        <row r="5838">
          <cell r="F5838">
            <v>20.937057947874099</v>
          </cell>
          <cell r="G5838">
            <v>23.395163897514301</v>
          </cell>
          <cell r="H5838">
            <v>26.631574582934402</v>
          </cell>
          <cell r="I5838">
            <v>30.517060839652999</v>
          </cell>
          <cell r="J5838">
            <v>38.016678349256502</v>
          </cell>
          <cell r="K5838">
            <v>34.964271503210099</v>
          </cell>
          <cell r="L5838">
            <v>40.330408018588997</v>
          </cell>
          <cell r="M5838">
            <v>43.1053764646053</v>
          </cell>
          <cell r="N5838">
            <v>47.239184317111999</v>
          </cell>
          <cell r="O5838">
            <v>53.8696731071472</v>
          </cell>
          <cell r="P5838">
            <v>61.352966902732902</v>
          </cell>
          <cell r="Q5838">
            <v>57.843127131581298</v>
          </cell>
          <cell r="R5838">
            <v>62.7248082556725</v>
          </cell>
          <cell r="S5838">
            <v>63.017465003013598</v>
          </cell>
          <cell r="T5838">
            <v>65.043605742692904</v>
          </cell>
          <cell r="U5838">
            <v>69.098529140472394</v>
          </cell>
          <cell r="V5838">
            <v>72.112405280828497</v>
          </cell>
          <cell r="W5838">
            <v>74.180743327140803</v>
          </cell>
          <cell r="X5838">
            <v>77.008086156685749</v>
          </cell>
          <cell r="Y5838">
            <v>79.618965308657607</v>
          </cell>
          <cell r="Z5838">
            <v>82.229844460630375</v>
          </cell>
          <cell r="AA5838">
            <v>84.840723612602233</v>
          </cell>
          <cell r="AB5838">
            <v>87.451602764574091</v>
          </cell>
          <cell r="AC5838">
            <v>90.062481916545948</v>
          </cell>
          <cell r="AD5838">
            <v>92.673361068518716</v>
          </cell>
          <cell r="AE5838">
            <v>95.284240220490574</v>
          </cell>
          <cell r="AF5838">
            <v>97.895119372462432</v>
          </cell>
          <cell r="AG5838">
            <v>100.5059985244352</v>
          </cell>
          <cell r="AH5838">
            <v>103.11687767640706</v>
          </cell>
          <cell r="AI5838">
            <v>105.72775682837892</v>
          </cell>
          <cell r="AJ5838">
            <v>108.33863598035168</v>
          </cell>
        </row>
        <row r="5839">
          <cell r="F5839">
            <v>20.206213440895102</v>
          </cell>
          <cell r="G5839">
            <v>22.375797218084301</v>
          </cell>
          <cell r="H5839">
            <v>25.7078608039618</v>
          </cell>
          <cell r="I5839">
            <v>29.092790524721099</v>
          </cell>
          <cell r="J5839">
            <v>34.962277712345099</v>
          </cell>
          <cell r="K5839">
            <v>31.755315369605999</v>
          </cell>
          <cell r="L5839">
            <v>36.813243292808501</v>
          </cell>
          <cell r="M5839">
            <v>41.455374110698699</v>
          </cell>
          <cell r="N5839">
            <v>44.822772716522202</v>
          </cell>
          <cell r="O5839">
            <v>50.8033777365685</v>
          </cell>
          <cell r="P5839">
            <v>57.452106947302802</v>
          </cell>
          <cell r="Q5839">
            <v>53.165329523682601</v>
          </cell>
          <cell r="R5839">
            <v>58.277311289310497</v>
          </cell>
          <cell r="S5839">
            <v>59.479299498557999</v>
          </cell>
          <cell r="T5839">
            <v>62.3231435776949</v>
          </cell>
          <cell r="U5839">
            <v>65.323475172042805</v>
          </cell>
          <cell r="V5839">
            <v>66.022751530885699</v>
          </cell>
          <cell r="W5839">
            <v>71.4593368906975</v>
          </cell>
          <cell r="X5839">
            <v>72.722789342419674</v>
          </cell>
          <cell r="Y5839">
            <v>75.233680043163986</v>
          </cell>
          <cell r="Z5839">
            <v>77.744570743908298</v>
          </cell>
          <cell r="AA5839">
            <v>80.255461444651701</v>
          </cell>
          <cell r="AB5839">
            <v>82.766352145396013</v>
          </cell>
          <cell r="AC5839">
            <v>85.277242846140325</v>
          </cell>
          <cell r="AD5839">
            <v>87.788133546884637</v>
          </cell>
          <cell r="AE5839">
            <v>90.29902424762895</v>
          </cell>
          <cell r="AF5839">
            <v>92.809914948372352</v>
          </cell>
          <cell r="AG5839">
            <v>95.320805649116664</v>
          </cell>
          <cell r="AH5839">
            <v>97.831696349860977</v>
          </cell>
          <cell r="AI5839">
            <v>100.34258705060529</v>
          </cell>
          <cell r="AJ5839">
            <v>102.8534777513496</v>
          </cell>
        </row>
        <row r="5840">
          <cell r="F5840">
            <v>20.2819912028313</v>
          </cell>
          <cell r="G5840">
            <v>21.959343259334599</v>
          </cell>
          <cell r="H5840">
            <v>25.4929137814045</v>
          </cell>
          <cell r="I5840">
            <v>28.7386804201603</v>
          </cell>
          <cell r="J5840">
            <v>33.655399801254298</v>
          </cell>
          <cell r="K5840">
            <v>31.111511091232298</v>
          </cell>
          <cell r="L5840">
            <v>36.308561011314403</v>
          </cell>
          <cell r="M5840">
            <v>40.200472734928098</v>
          </cell>
          <cell r="N5840">
            <v>42.944596260070803</v>
          </cell>
          <cell r="O5840">
            <v>48.866761863946898</v>
          </cell>
          <cell r="P5840">
            <v>53.246941683769201</v>
          </cell>
          <cell r="Q5840">
            <v>49.969674542546301</v>
          </cell>
          <cell r="R5840">
            <v>56.485094774484601</v>
          </cell>
          <cell r="S5840">
            <v>58.274385760307297</v>
          </cell>
          <cell r="T5840">
            <v>60.061280676364902</v>
          </cell>
          <cell r="U5840">
            <v>61.406129866123202</v>
          </cell>
          <cell r="V5840">
            <v>63.593763522267302</v>
          </cell>
          <cell r="W5840">
            <v>68.067614832401304</v>
          </cell>
          <cell r="X5840">
            <v>69.693498680170705</v>
          </cell>
          <cell r="Y5840">
            <v>72.130203098705351</v>
          </cell>
          <cell r="Z5840">
            <v>74.566907517239997</v>
          </cell>
          <cell r="AA5840">
            <v>77.003611935775552</v>
          </cell>
          <cell r="AB5840">
            <v>79.440316354310198</v>
          </cell>
          <cell r="AC5840">
            <v>81.877020772844844</v>
          </cell>
          <cell r="AD5840">
            <v>84.313725191380399</v>
          </cell>
          <cell r="AE5840">
            <v>86.750429609915045</v>
          </cell>
          <cell r="AF5840">
            <v>89.187134028449691</v>
          </cell>
          <cell r="AG5840">
            <v>91.623838446985246</v>
          </cell>
          <cell r="AH5840">
            <v>94.060542865519892</v>
          </cell>
          <cell r="AI5840">
            <v>96.497247284054538</v>
          </cell>
          <cell r="AJ5840">
            <v>98.933951702590093</v>
          </cell>
        </row>
        <row r="5841">
          <cell r="F5841">
            <v>20.883802562236799</v>
          </cell>
          <cell r="G5841">
            <v>22.439705286026001</v>
          </cell>
          <cell r="H5841">
            <v>26.410881750583599</v>
          </cell>
          <cell r="I5841">
            <v>29.5915094614029</v>
          </cell>
          <cell r="J5841">
            <v>32.955072347521799</v>
          </cell>
          <cell r="K5841">
            <v>31.523386311292601</v>
          </cell>
          <cell r="L5841">
            <v>36.825906798362702</v>
          </cell>
          <cell r="M5841">
            <v>40.3857627530098</v>
          </cell>
          <cell r="N5841">
            <v>42.821999677658098</v>
          </cell>
          <cell r="O5841">
            <v>47.155143720865198</v>
          </cell>
          <cell r="P5841">
            <v>51.628046813130403</v>
          </cell>
          <cell r="Q5841">
            <v>49.344568463206301</v>
          </cell>
          <cell r="R5841">
            <v>56.266499887466402</v>
          </cell>
          <cell r="S5841">
            <v>58.233462826252001</v>
          </cell>
          <cell r="T5841">
            <v>60.020375797523997</v>
          </cell>
          <cell r="U5841">
            <v>60.046870707035097</v>
          </cell>
          <cell r="V5841">
            <v>63.600073584556597</v>
          </cell>
          <cell r="W5841">
            <v>68.245955891132397</v>
          </cell>
          <cell r="X5841">
            <v>69.73692038282843</v>
          </cell>
          <cell r="Y5841">
            <v>72.282487773000867</v>
          </cell>
          <cell r="Z5841">
            <v>74.828055163172394</v>
          </cell>
          <cell r="AA5841">
            <v>77.373622553344831</v>
          </cell>
          <cell r="AB5841">
            <v>79.919189943516358</v>
          </cell>
          <cell r="AC5841">
            <v>82.464757333688794</v>
          </cell>
          <cell r="AD5841">
            <v>85.010324723860322</v>
          </cell>
          <cell r="AE5841">
            <v>87.555892114032758</v>
          </cell>
          <cell r="AF5841">
            <v>90.101459504204286</v>
          </cell>
          <cell r="AG5841">
            <v>92.647026894376722</v>
          </cell>
          <cell r="AH5841">
            <v>95.19259428454825</v>
          </cell>
          <cell r="AI5841">
            <v>97.738161674719777</v>
          </cell>
          <cell r="AJ5841">
            <v>100.28372906489221</v>
          </cell>
        </row>
        <row r="5842">
          <cell r="F5842">
            <v>23.6071906633377</v>
          </cell>
          <cell r="G5842">
            <v>25.996506983757001</v>
          </cell>
          <cell r="H5842">
            <v>30.893473329544101</v>
          </cell>
          <cell r="I5842">
            <v>34.502990079879801</v>
          </cell>
          <cell r="J5842">
            <v>36.054302262306201</v>
          </cell>
          <cell r="K5842">
            <v>36.938747472763097</v>
          </cell>
          <cell r="L5842">
            <v>42.486211411476098</v>
          </cell>
          <cell r="M5842">
            <v>46.215040473461201</v>
          </cell>
          <cell r="N5842">
            <v>49.327182821273801</v>
          </cell>
          <cell r="O5842">
            <v>50.870837680816599</v>
          </cell>
          <cell r="P5842">
            <v>55.203977005124102</v>
          </cell>
          <cell r="Q5842">
            <v>56.394292203545596</v>
          </cell>
          <cell r="R5842">
            <v>63.287930657386802</v>
          </cell>
          <cell r="S5842">
            <v>65.5480355548859</v>
          </cell>
          <cell r="T5842">
            <v>66.831199485778797</v>
          </cell>
          <cell r="U5842">
            <v>65.319361812591595</v>
          </cell>
          <cell r="V5842">
            <v>71.419865695953405</v>
          </cell>
          <cell r="W5842">
            <v>75.393529181003601</v>
          </cell>
          <cell r="X5842">
            <v>77.379223347337756</v>
          </cell>
          <cell r="Y5842">
            <v>80.182787372337771</v>
          </cell>
          <cell r="Z5842">
            <v>82.986351397338694</v>
          </cell>
          <cell r="AA5842">
            <v>85.789915422338709</v>
          </cell>
          <cell r="AB5842">
            <v>88.593479447339632</v>
          </cell>
          <cell r="AC5842">
            <v>91.397043472339647</v>
          </cell>
          <cell r="AD5842">
            <v>94.200607497339661</v>
          </cell>
          <cell r="AE5842">
            <v>97.004171522340584</v>
          </cell>
          <cell r="AF5842">
            <v>99.807735547340599</v>
          </cell>
          <cell r="AG5842">
            <v>102.61129957234152</v>
          </cell>
          <cell r="AH5842">
            <v>105.41486359734154</v>
          </cell>
          <cell r="AI5842">
            <v>108.21842762234155</v>
          </cell>
          <cell r="AJ5842">
            <v>111.02199164734247</v>
          </cell>
        </row>
        <row r="5843">
          <cell r="F5843">
            <v>25.336241942405699</v>
          </cell>
          <cell r="G5843">
            <v>27.162533673286401</v>
          </cell>
          <cell r="H5843">
            <v>31.3823014850616</v>
          </cell>
          <cell r="I5843">
            <v>34.670459806442302</v>
          </cell>
          <cell r="J5843">
            <v>31.092687053918802</v>
          </cell>
          <cell r="K5843">
            <v>35.099516529083303</v>
          </cell>
          <cell r="L5843">
            <v>42.103599119186399</v>
          </cell>
          <cell r="M5843">
            <v>45.3976790580749</v>
          </cell>
          <cell r="N5843">
            <v>48.194330194473302</v>
          </cell>
          <cell r="O5843">
            <v>47.560266638130003</v>
          </cell>
          <cell r="P5843">
            <v>48.6781875295639</v>
          </cell>
          <cell r="Q5843">
            <v>51.3597971682549</v>
          </cell>
          <cell r="R5843">
            <v>61.009925035238297</v>
          </cell>
          <cell r="S5843">
            <v>63.111325418472298</v>
          </cell>
          <cell r="T5843">
            <v>64.966750268936195</v>
          </cell>
          <cell r="U5843">
            <v>60.683150665760003</v>
          </cell>
          <cell r="V5843">
            <v>67.513603825569106</v>
          </cell>
          <cell r="W5843">
            <v>75.414817013025299</v>
          </cell>
          <cell r="X5843">
            <v>75.10270927725287</v>
          </cell>
          <cell r="Y5843">
            <v>78.057889986617738</v>
          </cell>
          <cell r="Z5843">
            <v>81.013070695983515</v>
          </cell>
          <cell r="AA5843">
            <v>83.968251405348383</v>
          </cell>
          <cell r="AB5843">
            <v>86.92343211471416</v>
          </cell>
          <cell r="AC5843">
            <v>89.878612824079937</v>
          </cell>
          <cell r="AD5843">
            <v>92.833793533444805</v>
          </cell>
          <cell r="AE5843">
            <v>95.788974242810582</v>
          </cell>
          <cell r="AF5843">
            <v>98.744154952176359</v>
          </cell>
          <cell r="AG5843">
            <v>101.69933566154123</v>
          </cell>
          <cell r="AH5843">
            <v>104.654516370907</v>
          </cell>
          <cell r="AI5843">
            <v>107.60969708027278</v>
          </cell>
          <cell r="AJ5843">
            <v>110.56487778963765</v>
          </cell>
        </row>
        <row r="5844">
          <cell r="F5844">
            <v>25.570472632408102</v>
          </cell>
          <cell r="G5844">
            <v>25.711034170627599</v>
          </cell>
          <cell r="H5844">
            <v>29.158589807510399</v>
          </cell>
          <cell r="I5844">
            <v>32.155688022613496</v>
          </cell>
          <cell r="J5844">
            <v>21.768772994220299</v>
          </cell>
          <cell r="K5844">
            <v>29.644691075921099</v>
          </cell>
          <cell r="L5844">
            <v>38.178543726444197</v>
          </cell>
          <cell r="M5844">
            <v>40.556662134647397</v>
          </cell>
          <cell r="N5844">
            <v>43.1074942660332</v>
          </cell>
          <cell r="O5844">
            <v>34.838547053337102</v>
          </cell>
          <cell r="P5844">
            <v>33.7951619685441</v>
          </cell>
          <cell r="Q5844">
            <v>43.177710996747003</v>
          </cell>
          <cell r="R5844">
            <v>54.4247030854225</v>
          </cell>
          <cell r="S5844">
            <v>55.833864443302197</v>
          </cell>
          <cell r="T5844">
            <v>59.020530994176902</v>
          </cell>
          <cell r="U5844">
            <v>46.226861885011203</v>
          </cell>
          <cell r="V5844">
            <v>58.125643050551403</v>
          </cell>
          <cell r="W5844">
            <v>68.532136234283399</v>
          </cell>
          <cell r="X5844">
            <v>66.472517751984014</v>
          </cell>
          <cell r="Y5844">
            <v>69.520563634572682</v>
          </cell>
          <cell r="Z5844">
            <v>72.568609517162258</v>
          </cell>
          <cell r="AA5844">
            <v>75.616655399751835</v>
          </cell>
          <cell r="AB5844">
            <v>78.664701282341412</v>
          </cell>
          <cell r="AC5844">
            <v>81.712747164930988</v>
          </cell>
          <cell r="AD5844">
            <v>84.760793047520565</v>
          </cell>
          <cell r="AE5844">
            <v>87.808838930109232</v>
          </cell>
          <cell r="AF5844">
            <v>90.856884812698809</v>
          </cell>
          <cell r="AG5844">
            <v>93.904930695288385</v>
          </cell>
          <cell r="AH5844">
            <v>96.952976577877962</v>
          </cell>
          <cell r="AI5844">
            <v>100.00102246046754</v>
          </cell>
          <cell r="AJ5844">
            <v>103.04906834305712</v>
          </cell>
        </row>
        <row r="5845">
          <cell r="F5845">
            <v>25.626921540975601</v>
          </cell>
          <cell r="G5845">
            <v>25.242519475936898</v>
          </cell>
          <cell r="H5845">
            <v>27.557039547920201</v>
          </cell>
          <cell r="I5845">
            <v>30.776742743015301</v>
          </cell>
          <cell r="J5845">
            <v>19.339024242937601</v>
          </cell>
          <cell r="K5845">
            <v>26.198629066437501</v>
          </cell>
          <cell r="L5845">
            <v>34.701044797897303</v>
          </cell>
          <cell r="M5845">
            <v>35.496776129662997</v>
          </cell>
          <cell r="N5845">
            <v>38.5518494603634</v>
          </cell>
          <cell r="O5845">
            <v>32.640764025539198</v>
          </cell>
          <cell r="P5845">
            <v>28.674092091739201</v>
          </cell>
          <cell r="Q5845">
            <v>38.456884439587597</v>
          </cell>
          <cell r="R5845">
            <v>48.976129043817501</v>
          </cell>
          <cell r="S5845">
            <v>49.420743635773697</v>
          </cell>
          <cell r="T5845">
            <v>53.4876139611602</v>
          </cell>
          <cell r="U5845">
            <v>43.332583903431903</v>
          </cell>
          <cell r="V5845">
            <v>52.242085534810997</v>
          </cell>
          <cell r="W5845">
            <v>63.495296629667301</v>
          </cell>
          <cell r="X5845">
            <v>60.945455516048241</v>
          </cell>
          <cell r="Y5845">
            <v>63.857755742132213</v>
          </cell>
          <cell r="Z5845">
            <v>66.770055968215274</v>
          </cell>
          <cell r="AA5845">
            <v>69.682356194299246</v>
          </cell>
          <cell r="AB5845">
            <v>72.594656420382307</v>
          </cell>
          <cell r="AC5845">
            <v>75.506956646466278</v>
          </cell>
          <cell r="AD5845">
            <v>78.41925687254934</v>
          </cell>
          <cell r="AE5845">
            <v>81.331557098633311</v>
          </cell>
          <cell r="AF5845">
            <v>84.243857324716373</v>
          </cell>
          <cell r="AG5845">
            <v>87.156157550800344</v>
          </cell>
          <cell r="AH5845">
            <v>90.068457776883406</v>
          </cell>
          <cell r="AI5845">
            <v>92.980758002966468</v>
          </cell>
          <cell r="AJ5845">
            <v>95.893058229050439</v>
          </cell>
        </row>
        <row r="5846">
          <cell r="F5846">
            <v>25.856613977313</v>
          </cell>
          <cell r="G5846">
            <v>24.816070441484499</v>
          </cell>
          <cell r="H5846">
            <v>26.4158037159443</v>
          </cell>
          <cell r="I5846">
            <v>29.1468867940903</v>
          </cell>
          <cell r="J5846">
            <v>20.245834998637399</v>
          </cell>
          <cell r="K5846">
            <v>24.633150322914101</v>
          </cell>
          <cell r="L5846">
            <v>32.712158359408399</v>
          </cell>
          <cell r="M5846">
            <v>33.402152718424801</v>
          </cell>
          <cell r="N5846">
            <v>35.831214676559</v>
          </cell>
          <cell r="O5846">
            <v>34.515288426876097</v>
          </cell>
          <cell r="P5846">
            <v>30.940845746636398</v>
          </cell>
          <cell r="Q5846">
            <v>36.534956807911399</v>
          </cell>
          <cell r="R5846">
            <v>47.210773676544399</v>
          </cell>
          <cell r="S5846">
            <v>46.289507599472998</v>
          </cell>
          <cell r="T5846">
            <v>50.282638149738297</v>
          </cell>
          <cell r="U5846">
            <v>45.195085305929197</v>
          </cell>
          <cell r="V5846">
            <v>49.741486093014501</v>
          </cell>
          <cell r="W5846">
            <v>60.852266801953299</v>
          </cell>
          <cell r="X5846">
            <v>58.518267279676365</v>
          </cell>
          <cell r="Y5846">
            <v>61.205332907169577</v>
          </cell>
          <cell r="Z5846">
            <v>63.892398534662789</v>
          </cell>
          <cell r="AA5846">
            <v>66.579464162156</v>
          </cell>
          <cell r="AB5846">
            <v>69.266529789650122</v>
          </cell>
          <cell r="AC5846">
            <v>71.953595417143333</v>
          </cell>
          <cell r="AD5846">
            <v>74.640661044636545</v>
          </cell>
          <cell r="AE5846">
            <v>77.327726672129756</v>
          </cell>
          <cell r="AF5846">
            <v>80.014792299622968</v>
          </cell>
          <cell r="AG5846">
            <v>82.70185792711618</v>
          </cell>
          <cell r="AH5846">
            <v>85.388923554609391</v>
          </cell>
          <cell r="AI5846">
            <v>88.075989182102603</v>
          </cell>
          <cell r="AJ5846">
            <v>90.763054809595815</v>
          </cell>
        </row>
        <row r="5847">
          <cell r="F5847">
            <v>27.273988651990901</v>
          </cell>
          <cell r="G5847">
            <v>26.1893927371502</v>
          </cell>
          <cell r="H5847">
            <v>28.722794750452</v>
          </cell>
          <cell r="I5847">
            <v>31.723868327856099</v>
          </cell>
          <cell r="J5847">
            <v>23.306534834504099</v>
          </cell>
          <cell r="K5847">
            <v>28.015505534768099</v>
          </cell>
          <cell r="L5847">
            <v>35.078225509047499</v>
          </cell>
          <cell r="M5847">
            <v>36.208917216360597</v>
          </cell>
          <cell r="N5847">
            <v>40.679200459420699</v>
          </cell>
          <cell r="O5847">
            <v>39.278889878272999</v>
          </cell>
          <cell r="P5847">
            <v>36.647041982054702</v>
          </cell>
          <cell r="Q5847">
            <v>42.024971729993801</v>
          </cell>
          <cell r="R5847">
            <v>52.410241073370003</v>
          </cell>
          <cell r="S5847">
            <v>52.281874309897397</v>
          </cell>
          <cell r="T5847">
            <v>55.958728438377399</v>
          </cell>
          <cell r="U5847">
            <v>51.012706617273402</v>
          </cell>
          <cell r="V5847">
            <v>55.898297177434003</v>
          </cell>
          <cell r="W5847">
            <v>66.220209840774501</v>
          </cell>
          <cell r="X5847">
            <v>64.564754886157061</v>
          </cell>
          <cell r="Y5847">
            <v>67.350852838060746</v>
          </cell>
          <cell r="Z5847">
            <v>70.136950789963521</v>
          </cell>
          <cell r="AA5847">
            <v>72.923048741867206</v>
          </cell>
          <cell r="AB5847">
            <v>75.70914669377089</v>
          </cell>
          <cell r="AC5847">
            <v>78.495244645674575</v>
          </cell>
          <cell r="AD5847">
            <v>81.281342597578259</v>
          </cell>
          <cell r="AE5847">
            <v>84.067440549481944</v>
          </cell>
          <cell r="AF5847">
            <v>86.853538501384719</v>
          </cell>
          <cell r="AG5847">
            <v>89.639636453288404</v>
          </cell>
          <cell r="AH5847">
            <v>92.425734405192088</v>
          </cell>
          <cell r="AI5847">
            <v>95.211832357095773</v>
          </cell>
          <cell r="AJ5847">
            <v>97.997930308999457</v>
          </cell>
        </row>
        <row r="5848">
          <cell r="F5848">
            <v>27.912699939727801</v>
          </cell>
          <cell r="G5848">
            <v>27.3305599787235</v>
          </cell>
          <cell r="H5848">
            <v>29.4101801588535</v>
          </cell>
          <cell r="I5848">
            <v>31.946970339655898</v>
          </cell>
          <cell r="J5848">
            <v>24.690064204096799</v>
          </cell>
          <cell r="K5848">
            <v>29.410601221322999</v>
          </cell>
          <cell r="L5848">
            <v>35.279807776212699</v>
          </cell>
          <cell r="M5848">
            <v>37.028435046196002</v>
          </cell>
          <cell r="N5848">
            <v>40.343029802322398</v>
          </cell>
          <cell r="O5848">
            <v>39.346480511307703</v>
          </cell>
          <cell r="P5848">
            <v>37.322913919746902</v>
          </cell>
          <cell r="Q5848">
            <v>43.335118867456899</v>
          </cell>
          <cell r="R5848">
            <v>54.849912033259898</v>
          </cell>
          <cell r="S5848">
            <v>53.847326651275203</v>
          </cell>
          <cell r="T5848">
            <v>56.6054490362406</v>
          </cell>
          <cell r="U5848">
            <v>50.8110048438311</v>
          </cell>
          <cell r="V5848">
            <v>55.981459448456803</v>
          </cell>
          <cell r="W5848">
            <v>67.336009338378901</v>
          </cell>
          <cell r="X5848">
            <v>65.498888049538436</v>
          </cell>
          <cell r="Y5848">
            <v>68.320891250322347</v>
          </cell>
          <cell r="Z5848">
            <v>71.142894451106258</v>
          </cell>
          <cell r="AA5848">
            <v>73.964897651890169</v>
          </cell>
          <cell r="AB5848">
            <v>76.78690085267408</v>
          </cell>
          <cell r="AC5848">
            <v>79.608904053457991</v>
          </cell>
          <cell r="AD5848">
            <v>82.430907254241902</v>
          </cell>
          <cell r="AE5848">
            <v>85.252910455025813</v>
          </cell>
          <cell r="AF5848">
            <v>88.074913655809723</v>
          </cell>
          <cell r="AG5848">
            <v>90.896916856593634</v>
          </cell>
          <cell r="AH5848">
            <v>93.718920057377545</v>
          </cell>
          <cell r="AI5848">
            <v>96.540923258161456</v>
          </cell>
          <cell r="AJ5848">
            <v>99.362926458945367</v>
          </cell>
        </row>
        <row r="5849">
          <cell r="F5849">
            <v>29.782033997535699</v>
          </cell>
          <cell r="G5849">
            <v>29.069027434349099</v>
          </cell>
          <cell r="H5849">
            <v>31.963173588633499</v>
          </cell>
          <cell r="I5849">
            <v>34.580453894376802</v>
          </cell>
          <cell r="J5849">
            <v>28.842554704666099</v>
          </cell>
          <cell r="K5849">
            <v>32.6242586054802</v>
          </cell>
          <cell r="L5849">
            <v>38.4243282344341</v>
          </cell>
          <cell r="M5849">
            <v>40.111487714648199</v>
          </cell>
          <cell r="N5849">
            <v>44.530953271508203</v>
          </cell>
          <cell r="O5849">
            <v>41.9507406170368</v>
          </cell>
          <cell r="P5849">
            <v>42.719512698173503</v>
          </cell>
          <cell r="Q5849">
            <v>49.309428943187001</v>
          </cell>
          <cell r="R5849">
            <v>59.5563089427948</v>
          </cell>
          <cell r="S5849">
            <v>58.927138184547402</v>
          </cell>
          <cell r="T5849">
            <v>61.773955748319601</v>
          </cell>
          <cell r="U5849">
            <v>52.4243234455585</v>
          </cell>
          <cell r="V5849">
            <v>61.888087401390102</v>
          </cell>
          <cell r="W5849">
            <v>72.812531489968293</v>
          </cell>
          <cell r="X5849">
            <v>70.568767902605032</v>
          </cell>
          <cell r="Y5849">
            <v>73.474126053214604</v>
          </cell>
          <cell r="Z5849">
            <v>76.379484203825086</v>
          </cell>
          <cell r="AA5849">
            <v>79.284842354435568</v>
          </cell>
          <cell r="AB5849">
            <v>82.19020050504605</v>
          </cell>
          <cell r="AC5849">
            <v>85.095558655655623</v>
          </cell>
          <cell r="AD5849">
            <v>88.000916806266105</v>
          </cell>
          <cell r="AE5849">
            <v>90.906274956876587</v>
          </cell>
          <cell r="AF5849">
            <v>93.811633107487069</v>
          </cell>
          <cell r="AG5849">
            <v>96.716991258096641</v>
          </cell>
          <cell r="AH5849">
            <v>99.622349408707123</v>
          </cell>
          <cell r="AI5849">
            <v>102.52770755931761</v>
          </cell>
          <cell r="AJ5849">
            <v>105.43306570992718</v>
          </cell>
        </row>
        <row r="5850">
          <cell r="F5850">
            <v>31.597001154899601</v>
          </cell>
          <cell r="G5850">
            <v>30.383057540774299</v>
          </cell>
          <cell r="H5850">
            <v>33.428341264963201</v>
          </cell>
          <cell r="I5850">
            <v>36.386927263736702</v>
          </cell>
          <cell r="J5850">
            <v>30.473696508646</v>
          </cell>
          <cell r="K5850">
            <v>35.147848715543702</v>
          </cell>
          <cell r="L5850">
            <v>40.165483106732403</v>
          </cell>
          <cell r="M5850">
            <v>43.280880735874199</v>
          </cell>
          <cell r="N5850">
            <v>47.5189401750565</v>
          </cell>
          <cell r="O5850">
            <v>42.186037956476198</v>
          </cell>
          <cell r="P5850">
            <v>44.261027033075699</v>
          </cell>
          <cell r="Q5850">
            <v>53.356813284397099</v>
          </cell>
          <cell r="R5850">
            <v>62.766273570060697</v>
          </cell>
          <cell r="S5850">
            <v>62.701501196145998</v>
          </cell>
          <cell r="T5850">
            <v>65.583159788608597</v>
          </cell>
          <cell r="U5850">
            <v>54.0522969138622</v>
          </cell>
          <cell r="V5850">
            <v>65.761942966937994</v>
          </cell>
          <cell r="W5850">
            <v>74.779921224474904</v>
          </cell>
          <cell r="X5850">
            <v>73.82848411293071</v>
          </cell>
          <cell r="Y5850">
            <v>76.834246422389697</v>
          </cell>
          <cell r="Z5850">
            <v>79.840008731847774</v>
          </cell>
          <cell r="AA5850">
            <v>82.845771041306762</v>
          </cell>
          <cell r="AB5850">
            <v>85.851533350764839</v>
          </cell>
          <cell r="AC5850">
            <v>88.857295660223826</v>
          </cell>
          <cell r="AD5850">
            <v>91.863057969681904</v>
          </cell>
          <cell r="AE5850">
            <v>94.868820279140891</v>
          </cell>
          <cell r="AF5850">
            <v>97.874582588598969</v>
          </cell>
          <cell r="AG5850">
            <v>100.88034489805796</v>
          </cell>
          <cell r="AH5850">
            <v>103.88610720751603</v>
          </cell>
          <cell r="AI5850">
            <v>106.89186951697411</v>
          </cell>
          <cell r="AJ5850">
            <v>109.8976318264331</v>
          </cell>
        </row>
        <row r="5851">
          <cell r="F5851">
            <v>33.706269569397001</v>
          </cell>
          <cell r="G5851">
            <v>33.037312379360202</v>
          </cell>
          <cell r="H5851">
            <v>36.854586499691003</v>
          </cell>
          <cell r="I5851">
            <v>40.212202440261798</v>
          </cell>
          <cell r="J5851">
            <v>33.349798028588303</v>
          </cell>
          <cell r="K5851">
            <v>37.882656192064303</v>
          </cell>
          <cell r="L5851">
            <v>44.512387226581602</v>
          </cell>
          <cell r="M5851">
            <v>49.111533182621002</v>
          </cell>
          <cell r="N5851">
            <v>51.8260674552917</v>
          </cell>
          <cell r="O5851">
            <v>42.935768859863302</v>
          </cell>
          <cell r="P5851">
            <v>47.233765915751498</v>
          </cell>
          <cell r="Q5851">
            <v>58.012061477661099</v>
          </cell>
          <cell r="R5851">
            <v>67.739408431053207</v>
          </cell>
          <cell r="S5851">
            <v>67.530892189025906</v>
          </cell>
          <cell r="T5851">
            <v>70.504780078530302</v>
          </cell>
          <cell r="U5851">
            <v>55.690134919643398</v>
          </cell>
          <cell r="V5851">
            <v>70.184726013183607</v>
          </cell>
          <cell r="W5851">
            <v>79.886776878356898</v>
          </cell>
          <cell r="X5851">
            <v>78.582457203864578</v>
          </cell>
          <cell r="Y5851">
            <v>81.751187927869978</v>
          </cell>
          <cell r="Z5851">
            <v>84.919918651875378</v>
          </cell>
          <cell r="AA5851">
            <v>88.088649375880777</v>
          </cell>
          <cell r="AB5851">
            <v>91.257380099886177</v>
          </cell>
          <cell r="AC5851">
            <v>94.426110823891577</v>
          </cell>
          <cell r="AD5851">
            <v>97.594841547896976</v>
          </cell>
          <cell r="AE5851">
            <v>100.76357227190147</v>
          </cell>
          <cell r="AF5851">
            <v>103.93230299590687</v>
          </cell>
          <cell r="AG5851">
            <v>107.10103371991227</v>
          </cell>
          <cell r="AH5851">
            <v>110.26976444391767</v>
          </cell>
          <cell r="AI5851">
            <v>113.43849516792307</v>
          </cell>
          <cell r="AJ5851">
            <v>116.60722589192846</v>
          </cell>
        </row>
        <row r="5852">
          <cell r="F5852">
            <v>36.610203731536899</v>
          </cell>
          <cell r="G5852">
            <v>36.312304334640501</v>
          </cell>
          <cell r="H5852">
            <v>40.3702750034332</v>
          </cell>
          <cell r="I5852">
            <v>44.187786802291903</v>
          </cell>
          <cell r="J5852">
            <v>38.886607227802301</v>
          </cell>
          <cell r="K5852">
            <v>43.258488563537597</v>
          </cell>
          <cell r="L5852">
            <v>50.189668585777298</v>
          </cell>
          <cell r="M5852">
            <v>55.310319987297099</v>
          </cell>
          <cell r="N5852">
            <v>57.443591629028298</v>
          </cell>
          <cell r="O5852">
            <v>47.975791667103799</v>
          </cell>
          <cell r="P5852">
            <v>54.582474508881603</v>
          </cell>
          <cell r="Q5852">
            <v>64.195233264923104</v>
          </cell>
          <cell r="R5852">
            <v>73.528512268066393</v>
          </cell>
          <cell r="S5852">
            <v>73.581762943267805</v>
          </cell>
          <cell r="T5852">
            <v>74.5892384409904</v>
          </cell>
          <cell r="U5852">
            <v>63.414561442256002</v>
          </cell>
          <cell r="V5852">
            <v>78.042484195709207</v>
          </cell>
          <cell r="W5852">
            <v>86.1271463565826</v>
          </cell>
          <cell r="X5852">
            <v>85.481897708965334</v>
          </cell>
          <cell r="Y5852">
            <v>88.77895553392591</v>
          </cell>
          <cell r="Z5852">
            <v>92.076013358886485</v>
          </cell>
          <cell r="AA5852">
            <v>95.37307118384706</v>
          </cell>
          <cell r="AB5852">
            <v>98.670129008807635</v>
          </cell>
          <cell r="AC5852">
            <v>101.96718683376821</v>
          </cell>
          <cell r="AD5852">
            <v>105.26424465872878</v>
          </cell>
          <cell r="AE5852">
            <v>108.56130248368936</v>
          </cell>
          <cell r="AF5852">
            <v>111.85836030864994</v>
          </cell>
          <cell r="AG5852">
            <v>115.15541813361051</v>
          </cell>
          <cell r="AH5852">
            <v>118.45247595857109</v>
          </cell>
          <cell r="AI5852">
            <v>121.74953378353166</v>
          </cell>
          <cell r="AJ5852">
            <v>125.04659160849224</v>
          </cell>
        </row>
        <row r="5853">
          <cell r="F5853">
            <v>39.699841684341401</v>
          </cell>
          <cell r="G5853">
            <v>39.629200708389298</v>
          </cell>
          <cell r="H5853">
            <v>44.226996816635101</v>
          </cell>
          <cell r="I5853">
            <v>48.092434080123901</v>
          </cell>
          <cell r="J5853">
            <v>45.239242938995403</v>
          </cell>
          <cell r="K5853">
            <v>49.449682880401603</v>
          </cell>
          <cell r="L5853">
            <v>55.528537401199301</v>
          </cell>
          <cell r="M5853">
            <v>59.493403120040902</v>
          </cell>
          <cell r="N5853">
            <v>61.795760632157297</v>
          </cell>
          <cell r="O5853">
            <v>55.984945289611801</v>
          </cell>
          <cell r="P5853">
            <v>62.633594667673101</v>
          </cell>
          <cell r="Q5853">
            <v>70.458894025802607</v>
          </cell>
          <cell r="R5853">
            <v>78.421289096832297</v>
          </cell>
          <cell r="S5853">
            <v>79.394104026794395</v>
          </cell>
          <cell r="T5853">
            <v>80.132843111038198</v>
          </cell>
          <cell r="U5853">
            <v>71.679395485758803</v>
          </cell>
          <cell r="V5853">
            <v>84.882272773742699</v>
          </cell>
          <cell r="W5853">
            <v>93.062754127502402</v>
          </cell>
          <cell r="X5853">
            <v>92.474848661128817</v>
          </cell>
          <cell r="Y5853">
            <v>95.862169267935315</v>
          </cell>
          <cell r="Z5853">
            <v>99.249489874741812</v>
          </cell>
          <cell r="AA5853">
            <v>102.63681048154922</v>
          </cell>
          <cell r="AB5853">
            <v>106.02413108835572</v>
          </cell>
          <cell r="AC5853">
            <v>109.41145169516221</v>
          </cell>
          <cell r="AD5853">
            <v>112.79877230196962</v>
          </cell>
          <cell r="AE5853">
            <v>116.18609290877612</v>
          </cell>
          <cell r="AF5853">
            <v>119.57341351558262</v>
          </cell>
          <cell r="AG5853">
            <v>122.96073412239002</v>
          </cell>
          <cell r="AH5853">
            <v>126.34805472919652</v>
          </cell>
          <cell r="AI5853">
            <v>129.73537533600302</v>
          </cell>
          <cell r="AJ5853">
            <v>133.12269594281042</v>
          </cell>
        </row>
        <row r="5854">
          <cell r="F5854">
            <v>42.799095302581797</v>
          </cell>
          <cell r="G5854">
            <v>43.438843929290798</v>
          </cell>
          <cell r="H5854">
            <v>48.156313236236599</v>
          </cell>
          <cell r="I5854">
            <v>52.195592903137197</v>
          </cell>
          <cell r="J5854">
            <v>51.951226028442399</v>
          </cell>
          <cell r="K5854">
            <v>54.466939956665001</v>
          </cell>
          <cell r="L5854">
            <v>61.398713119506802</v>
          </cell>
          <cell r="M5854">
            <v>65.315513467788705</v>
          </cell>
          <cell r="N5854">
            <v>68.430368907928496</v>
          </cell>
          <cell r="O5854">
            <v>64.279707950591998</v>
          </cell>
          <cell r="P5854">
            <v>71.0029832248688</v>
          </cell>
          <cell r="Q5854">
            <v>78.303686523437506</v>
          </cell>
          <cell r="R5854">
            <v>88.960309906005904</v>
          </cell>
          <cell r="S5854">
            <v>90.199225463867194</v>
          </cell>
          <cell r="T5854">
            <v>88.430139190673799</v>
          </cell>
          <cell r="U5854">
            <v>80.753579666137696</v>
          </cell>
          <cell r="V5854">
            <v>93.557307785034197</v>
          </cell>
          <cell r="W5854">
            <v>102.457055248261</v>
          </cell>
          <cell r="X5854">
            <v>102.35592410901427</v>
          </cell>
          <cell r="Y5854">
            <v>105.94110369489317</v>
          </cell>
          <cell r="Z5854">
            <v>109.52628328077208</v>
          </cell>
          <cell r="AA5854">
            <v>113.11146286665098</v>
          </cell>
          <cell r="AB5854">
            <v>116.69664245252989</v>
          </cell>
          <cell r="AC5854">
            <v>120.28182203840879</v>
          </cell>
          <cell r="AD5854">
            <v>123.86700162428679</v>
          </cell>
          <cell r="AE5854">
            <v>127.45218121016569</v>
          </cell>
          <cell r="AF5854">
            <v>131.0373607960446</v>
          </cell>
          <cell r="AG5854">
            <v>134.6225403819235</v>
          </cell>
          <cell r="AH5854">
            <v>138.2077199678024</v>
          </cell>
          <cell r="AI5854">
            <v>141.79289955368131</v>
          </cell>
          <cell r="AJ5854">
            <v>145.37807913956021</v>
          </cell>
        </row>
        <row r="5855">
          <cell r="F5855">
            <v>43.715547538757299</v>
          </cell>
          <cell r="G5855">
            <v>44.3893809013367</v>
          </cell>
          <cell r="H5855">
            <v>49.503509117126498</v>
          </cell>
          <cell r="I5855">
            <v>53.092884300231901</v>
          </cell>
          <cell r="J5855">
            <v>54.794999664306602</v>
          </cell>
          <cell r="K5855">
            <v>56.831743030548097</v>
          </cell>
          <cell r="L5855">
            <v>63.627872940063497</v>
          </cell>
          <cell r="M5855">
            <v>69.245870628356897</v>
          </cell>
          <cell r="N5855">
            <v>71.622338176727297</v>
          </cell>
          <cell r="O5855">
            <v>68.370436782836904</v>
          </cell>
          <cell r="P5855">
            <v>75.479779361724894</v>
          </cell>
          <cell r="Q5855">
            <v>84.137346767425498</v>
          </cell>
          <cell r="R5855">
            <v>99.016300163268994</v>
          </cell>
          <cell r="S5855">
            <v>100.647089996338</v>
          </cell>
          <cell r="T5855">
            <v>93.418782619476303</v>
          </cell>
          <cell r="U5855">
            <v>85.699841811180093</v>
          </cell>
          <cell r="V5855">
            <v>98.886782764434798</v>
          </cell>
          <cell r="W5855">
            <v>108.615214359283</v>
          </cell>
          <cell r="X5855">
            <v>109.49358185195888</v>
          </cell>
          <cell r="Y5855">
            <v>113.29434377408415</v>
          </cell>
          <cell r="Z5855">
            <v>117.09510569620943</v>
          </cell>
          <cell r="AA5855">
            <v>120.89586761833471</v>
          </cell>
          <cell r="AB5855">
            <v>124.69662954045998</v>
          </cell>
          <cell r="AC5855">
            <v>128.49739146258617</v>
          </cell>
          <cell r="AD5855">
            <v>132.29815338471144</v>
          </cell>
          <cell r="AE5855">
            <v>136.09891530683672</v>
          </cell>
          <cell r="AF5855">
            <v>139.89967722896199</v>
          </cell>
          <cell r="AG5855">
            <v>143.70043915108727</v>
          </cell>
          <cell r="AH5855">
            <v>147.50120107321254</v>
          </cell>
          <cell r="AI5855">
            <v>151.30196299533782</v>
          </cell>
          <cell r="AJ5855">
            <v>155.10272491746309</v>
          </cell>
        </row>
        <row r="5856">
          <cell r="F5856">
            <v>42.1088028450012</v>
          </cell>
          <cell r="G5856">
            <v>42.868766014099101</v>
          </cell>
          <cell r="H5856">
            <v>47.219915313720698</v>
          </cell>
          <cell r="I5856">
            <v>51.028847522735603</v>
          </cell>
          <cell r="J5856">
            <v>54.5342998104095</v>
          </cell>
          <cell r="K5856">
            <v>56.0142365818024</v>
          </cell>
          <cell r="L5856">
            <v>62.161953952789297</v>
          </cell>
          <cell r="M5856">
            <v>66.635852432250999</v>
          </cell>
          <cell r="N5856">
            <v>68.490562240600596</v>
          </cell>
          <cell r="O5856">
            <v>68.442854099273703</v>
          </cell>
          <cell r="P5856">
            <v>75.702277198791506</v>
          </cell>
          <cell r="Q5856">
            <v>85.531487846374503</v>
          </cell>
          <cell r="R5856">
            <v>91.870546176910395</v>
          </cell>
          <cell r="S5856">
            <v>90.231595912933301</v>
          </cell>
          <cell r="T5856">
            <v>88.511324432373002</v>
          </cell>
          <cell r="U5856">
            <v>86.034060276031497</v>
          </cell>
          <cell r="V5856">
            <v>97.313235107421903</v>
          </cell>
          <cell r="W5856">
            <v>105.863840805054</v>
          </cell>
          <cell r="X5856">
            <v>105.71290004348793</v>
          </cell>
          <cell r="Y5856">
            <v>109.333576704199</v>
          </cell>
          <cell r="Z5856">
            <v>112.95425336491007</v>
          </cell>
          <cell r="AA5856">
            <v>116.57493002562205</v>
          </cell>
          <cell r="AB5856">
            <v>120.19560668633312</v>
          </cell>
          <cell r="AC5856">
            <v>123.81628334704419</v>
          </cell>
          <cell r="AD5856">
            <v>127.43696000775526</v>
          </cell>
          <cell r="AE5856">
            <v>131.05763666846633</v>
          </cell>
          <cell r="AF5856">
            <v>134.6783133291774</v>
          </cell>
          <cell r="AG5856">
            <v>138.29898998988847</v>
          </cell>
          <cell r="AH5856">
            <v>141.91966665059954</v>
          </cell>
          <cell r="AI5856">
            <v>145.54034331131061</v>
          </cell>
          <cell r="AJ5856">
            <v>149.16101997202168</v>
          </cell>
        </row>
        <row r="5857">
          <cell r="F5857">
            <v>40.596851669311498</v>
          </cell>
          <cell r="G5857">
            <v>41.904883308410596</v>
          </cell>
          <cell r="H5857">
            <v>46.058347930908198</v>
          </cell>
          <cell r="I5857">
            <v>49.809634902954102</v>
          </cell>
          <cell r="J5857">
            <v>54.257495681762698</v>
          </cell>
          <cell r="K5857">
            <v>55.1366752796173</v>
          </cell>
          <cell r="L5857">
            <v>60.775644386291503</v>
          </cell>
          <cell r="M5857">
            <v>65.500406383514402</v>
          </cell>
          <cell r="N5857">
            <v>66.667468793869006</v>
          </cell>
          <cell r="O5857">
            <v>67.779327354431103</v>
          </cell>
          <cell r="P5857">
            <v>75.522489944458002</v>
          </cell>
          <cell r="Q5857">
            <v>81.445588268280005</v>
          </cell>
          <cell r="R5857">
            <v>90.115163631439202</v>
          </cell>
          <cell r="S5857">
            <v>88.5958836174011</v>
          </cell>
          <cell r="T5857">
            <v>85.908483329772906</v>
          </cell>
          <cell r="U5857">
            <v>84.775741302490204</v>
          </cell>
          <cell r="V5857">
            <v>95.094845985412604</v>
          </cell>
          <cell r="W5857">
            <v>101.419014110565</v>
          </cell>
          <cell r="X5857">
            <v>102.46934064140351</v>
          </cell>
          <cell r="Y5857">
            <v>105.87605700641961</v>
          </cell>
          <cell r="Z5857">
            <v>109.28277337143663</v>
          </cell>
          <cell r="AA5857">
            <v>112.68948973645274</v>
          </cell>
          <cell r="AB5857">
            <v>116.09620610146976</v>
          </cell>
          <cell r="AC5857">
            <v>119.50292246648587</v>
          </cell>
          <cell r="AD5857">
            <v>122.90963883150289</v>
          </cell>
          <cell r="AE5857">
            <v>126.316355196519</v>
          </cell>
          <cell r="AF5857">
            <v>129.72307156153602</v>
          </cell>
          <cell r="AG5857">
            <v>133.12978792655213</v>
          </cell>
          <cell r="AH5857">
            <v>136.53650429156914</v>
          </cell>
          <cell r="AI5857">
            <v>139.94322065658616</v>
          </cell>
          <cell r="AJ5857">
            <v>143.34993702160227</v>
          </cell>
        </row>
        <row r="5858">
          <cell r="F5858">
            <v>37.029873076438903</v>
          </cell>
          <cell r="G5858">
            <v>38.418353599548297</v>
          </cell>
          <cell r="H5858">
            <v>42.423844179153399</v>
          </cell>
          <cell r="I5858">
            <v>46.097725162506102</v>
          </cell>
          <cell r="J5858">
            <v>52.000781124115001</v>
          </cell>
          <cell r="K5858">
            <v>52.1794764060974</v>
          </cell>
          <cell r="L5858">
            <v>57.483727924346901</v>
          </cell>
          <cell r="M5858">
            <v>61.815326026916502</v>
          </cell>
          <cell r="N5858">
            <v>63.449672397613497</v>
          </cell>
          <cell r="O5858">
            <v>65.649798912048297</v>
          </cell>
          <cell r="P5858">
            <v>72.921681417465194</v>
          </cell>
          <cell r="Q5858">
            <v>76.066333108902001</v>
          </cell>
          <cell r="R5858">
            <v>82.658737323761002</v>
          </cell>
          <cell r="S5858">
            <v>82.486413022994995</v>
          </cell>
          <cell r="T5858">
            <v>82.189096351623505</v>
          </cell>
          <cell r="U5858">
            <v>82.697056625366201</v>
          </cell>
          <cell r="V5858">
            <v>90.681088172912595</v>
          </cell>
          <cell r="W5858">
            <v>96.094383045196494</v>
          </cell>
          <cell r="X5858">
            <v>97.359234775161895</v>
          </cell>
          <cell r="Y5858">
            <v>100.60829090923016</v>
          </cell>
          <cell r="Z5858">
            <v>103.85734704329752</v>
          </cell>
          <cell r="AA5858">
            <v>107.10640317736579</v>
          </cell>
          <cell r="AB5858">
            <v>110.35545931143406</v>
          </cell>
          <cell r="AC5858">
            <v>113.60451544550142</v>
          </cell>
          <cell r="AD5858">
            <v>116.85357157956969</v>
          </cell>
          <cell r="AE5858">
            <v>120.10262771363705</v>
          </cell>
          <cell r="AF5858">
            <v>123.35168384770532</v>
          </cell>
          <cell r="AG5858">
            <v>126.60073998177268</v>
          </cell>
          <cell r="AH5858">
            <v>129.84979611584095</v>
          </cell>
          <cell r="AI5858">
            <v>133.09885224990921</v>
          </cell>
          <cell r="AJ5858">
            <v>136.34790838397657</v>
          </cell>
        </row>
        <row r="5859">
          <cell r="F5859">
            <v>32.372580526351904</v>
          </cell>
          <cell r="G5859">
            <v>33.760992033004797</v>
          </cell>
          <cell r="H5859">
            <v>37.442363401412997</v>
          </cell>
          <cell r="I5859">
            <v>42.060957317352297</v>
          </cell>
          <cell r="J5859">
            <v>47.9990775501728</v>
          </cell>
          <cell r="K5859">
            <v>47.114659363746597</v>
          </cell>
          <cell r="L5859">
            <v>52.354380609512297</v>
          </cell>
          <cell r="M5859">
            <v>56.998224103927598</v>
          </cell>
          <cell r="N5859">
            <v>59.540705760955802</v>
          </cell>
          <cell r="O5859">
            <v>62.156692274093601</v>
          </cell>
          <cell r="P5859">
            <v>68.971759914398206</v>
          </cell>
          <cell r="Q5859">
            <v>70.424518630504593</v>
          </cell>
          <cell r="R5859">
            <v>75.826152519226099</v>
          </cell>
          <cell r="S5859">
            <v>75.812475654125194</v>
          </cell>
          <cell r="T5859">
            <v>77.650975456237802</v>
          </cell>
          <cell r="U5859">
            <v>78.421054428100604</v>
          </cell>
          <cell r="V5859">
            <v>84.556073272705106</v>
          </cell>
          <cell r="W5859">
            <v>89.050539033889805</v>
          </cell>
          <cell r="X5859">
            <v>90.617639115333986</v>
          </cell>
          <cell r="Y5859">
            <v>93.595192646408577</v>
          </cell>
          <cell r="Z5859">
            <v>96.572746177483168</v>
          </cell>
          <cell r="AA5859">
            <v>99.55029970855685</v>
          </cell>
          <cell r="AB5859">
            <v>102.52785323963144</v>
          </cell>
          <cell r="AC5859">
            <v>105.50540677070603</v>
          </cell>
          <cell r="AD5859">
            <v>108.48296030178062</v>
          </cell>
          <cell r="AE5859">
            <v>111.46051383285521</v>
          </cell>
          <cell r="AF5859">
            <v>114.4380673639298</v>
          </cell>
          <cell r="AG5859">
            <v>117.41562089500439</v>
          </cell>
          <cell r="AH5859">
            <v>120.39317442607899</v>
          </cell>
          <cell r="AI5859">
            <v>123.37072795715358</v>
          </cell>
          <cell r="AJ5859">
            <v>126.34828148822817</v>
          </cell>
        </row>
        <row r="5860">
          <cell r="F5860">
            <v>27.948427613258399</v>
          </cell>
          <cell r="G5860">
            <v>29.228699660777998</v>
          </cell>
          <cell r="H5860">
            <v>31.773232399702099</v>
          </cell>
          <cell r="I5860">
            <v>36.774866525649998</v>
          </cell>
          <cell r="J5860">
            <v>43.927554603576702</v>
          </cell>
          <cell r="K5860">
            <v>41.779533725976897</v>
          </cell>
          <cell r="L5860">
            <v>47.147872692108201</v>
          </cell>
          <cell r="M5860">
            <v>50.058723134994501</v>
          </cell>
          <cell r="N5860">
            <v>53.663399356842</v>
          </cell>
          <cell r="O5860">
            <v>57.7748596968651</v>
          </cell>
          <cell r="P5860">
            <v>64.410421710967995</v>
          </cell>
          <cell r="Q5860">
            <v>63.824025268077797</v>
          </cell>
          <cell r="R5860">
            <v>70.008688665389997</v>
          </cell>
          <cell r="S5860">
            <v>68.716177945137005</v>
          </cell>
          <cell r="T5860">
            <v>71.641981120586394</v>
          </cell>
          <cell r="U5860">
            <v>73.592991782665294</v>
          </cell>
          <cell r="V5860">
            <v>78.334208509445205</v>
          </cell>
          <cell r="W5860">
            <v>82.921526164054896</v>
          </cell>
          <cell r="X5860">
            <v>84.332587693627829</v>
          </cell>
          <cell r="Y5860">
            <v>87.213271270286896</v>
          </cell>
          <cell r="Z5860">
            <v>90.093954846945962</v>
          </cell>
          <cell r="AA5860">
            <v>92.974638423604119</v>
          </cell>
          <cell r="AB5860">
            <v>95.855322000263186</v>
          </cell>
          <cell r="AC5860">
            <v>98.736005576922253</v>
          </cell>
          <cell r="AD5860">
            <v>101.61668915358132</v>
          </cell>
          <cell r="AE5860">
            <v>104.49737273024039</v>
          </cell>
          <cell r="AF5860">
            <v>107.37805630689945</v>
          </cell>
          <cell r="AG5860">
            <v>110.25873988355852</v>
          </cell>
          <cell r="AH5860">
            <v>113.13942346021759</v>
          </cell>
          <cell r="AI5860">
            <v>116.02010703687665</v>
          </cell>
          <cell r="AJ5860">
            <v>118.90079061353572</v>
          </cell>
        </row>
        <row r="5861">
          <cell r="F5861">
            <v>24.607069927453999</v>
          </cell>
          <cell r="G5861">
            <v>26.0916377568245</v>
          </cell>
          <cell r="H5861">
            <v>29.0054856381416</v>
          </cell>
          <cell r="I5861">
            <v>34.716992433548</v>
          </cell>
          <cell r="J5861">
            <v>38.852081920623803</v>
          </cell>
          <cell r="K5861">
            <v>37.889199489116699</v>
          </cell>
          <cell r="L5861">
            <v>42.269628551483201</v>
          </cell>
          <cell r="M5861">
            <v>46.8998087978363</v>
          </cell>
          <cell r="N5861">
            <v>53.409582614898703</v>
          </cell>
          <cell r="O5861">
            <v>58.6453192863464</v>
          </cell>
          <cell r="P5861">
            <v>60.7227423038483</v>
          </cell>
          <cell r="Q5861">
            <v>61.095582500457802</v>
          </cell>
          <cell r="R5861">
            <v>67.754317251205507</v>
          </cell>
          <cell r="S5861">
            <v>67.211375410079995</v>
          </cell>
          <cell r="T5861">
            <v>72.157308247089404</v>
          </cell>
          <cell r="U5861">
            <v>75.349835254669202</v>
          </cell>
          <cell r="V5861">
            <v>75.3409740066528</v>
          </cell>
          <cell r="W5861">
            <v>80.5824224262238</v>
          </cell>
          <cell r="X5861">
            <v>82.800373980045151</v>
          </cell>
          <cell r="Y5861">
            <v>85.631906352753504</v>
          </cell>
          <cell r="Z5861">
            <v>88.463438725461856</v>
          </cell>
          <cell r="AA5861">
            <v>91.294971098171118</v>
          </cell>
          <cell r="AB5861">
            <v>94.12650347087947</v>
          </cell>
          <cell r="AC5861">
            <v>96.958035843588732</v>
          </cell>
          <cell r="AD5861">
            <v>99.789568216297084</v>
          </cell>
          <cell r="AE5861">
            <v>102.62110058900635</v>
          </cell>
          <cell r="AF5861">
            <v>105.4526329617147</v>
          </cell>
          <cell r="AG5861">
            <v>108.28416533442396</v>
          </cell>
          <cell r="AH5861">
            <v>111.11569770713231</v>
          </cell>
          <cell r="AI5861">
            <v>113.94723007984066</v>
          </cell>
          <cell r="AJ5861">
            <v>116.77876245254993</v>
          </cell>
        </row>
        <row r="5862">
          <cell r="F5862">
            <v>22.282777708888101</v>
          </cell>
          <cell r="G5862">
            <v>22.791812775492701</v>
          </cell>
          <cell r="H5862">
            <v>26.180739925622898</v>
          </cell>
          <cell r="I5862">
            <v>31.530046307563801</v>
          </cell>
          <cell r="J5862">
            <v>33.7517642295361</v>
          </cell>
          <cell r="K5862">
            <v>33.779553798198698</v>
          </cell>
          <cell r="L5862">
            <v>39.048858277320903</v>
          </cell>
          <cell r="M5862">
            <v>42.342677926063502</v>
          </cell>
          <cell r="N5862">
            <v>47.940928527832</v>
          </cell>
          <cell r="O5862">
            <v>54.552487191200299</v>
          </cell>
          <cell r="P5862">
            <v>55.0615414338112</v>
          </cell>
          <cell r="Q5862">
            <v>54.901353463172903</v>
          </cell>
          <cell r="R5862">
            <v>61.631185658454903</v>
          </cell>
          <cell r="S5862">
            <v>61.140261702537501</v>
          </cell>
          <cell r="T5862">
            <v>66.045353999137902</v>
          </cell>
          <cell r="U5862">
            <v>69.931089027404795</v>
          </cell>
          <cell r="V5862">
            <v>68.611533541679407</v>
          </cell>
          <cell r="W5862">
            <v>74.305330183029199</v>
          </cell>
          <cell r="X5862">
            <v>76.178164971827755</v>
          </cell>
          <cell r="Y5862">
            <v>78.862902880737238</v>
          </cell>
          <cell r="Z5862">
            <v>81.547640789646721</v>
          </cell>
          <cell r="AA5862">
            <v>84.232378698557113</v>
          </cell>
          <cell r="AB5862">
            <v>86.917116607466596</v>
          </cell>
          <cell r="AC5862">
            <v>89.601854516376079</v>
          </cell>
          <cell r="AD5862">
            <v>92.286592425285562</v>
          </cell>
          <cell r="AE5862">
            <v>94.971330334195045</v>
          </cell>
          <cell r="AF5862">
            <v>97.656068243104528</v>
          </cell>
          <cell r="AG5862">
            <v>100.34080615201401</v>
          </cell>
          <cell r="AH5862">
            <v>103.02554406092349</v>
          </cell>
          <cell r="AI5862">
            <v>105.71028196983298</v>
          </cell>
          <cell r="AJ5862">
            <v>108.39501987874246</v>
          </cell>
        </row>
        <row r="5863">
          <cell r="F5863">
            <v>20.973392541408501</v>
          </cell>
          <cell r="G5863">
            <v>22.430576690912201</v>
          </cell>
          <cell r="H5863">
            <v>25.652376871466601</v>
          </cell>
          <cell r="I5863">
            <v>30.3953762378693</v>
          </cell>
          <cell r="J5863">
            <v>30.617389852881399</v>
          </cell>
          <cell r="K5863">
            <v>32.141764488220197</v>
          </cell>
          <cell r="L5863">
            <v>37.261091984748802</v>
          </cell>
          <cell r="M5863">
            <v>40.9325215501785</v>
          </cell>
          <cell r="N5863">
            <v>46.247836055755599</v>
          </cell>
          <cell r="O5863">
            <v>51.259697566509203</v>
          </cell>
          <cell r="P5863">
            <v>51.827276285648303</v>
          </cell>
          <cell r="Q5863">
            <v>52.782808498859403</v>
          </cell>
          <cell r="R5863">
            <v>58.495417997837102</v>
          </cell>
          <cell r="S5863">
            <v>57.1983912168741</v>
          </cell>
          <cell r="T5863">
            <v>62.739933291673701</v>
          </cell>
          <cell r="U5863">
            <v>64.933668229222306</v>
          </cell>
          <cell r="V5863">
            <v>64.956167585134494</v>
          </cell>
          <cell r="W5863">
            <v>70.630437387943303</v>
          </cell>
          <cell r="X5863">
            <v>71.754663726060244</v>
          </cell>
          <cell r="Y5863">
            <v>74.236027419608035</v>
          </cell>
          <cell r="Z5863">
            <v>76.717391113155827</v>
          </cell>
          <cell r="AA5863">
            <v>79.198754806704528</v>
          </cell>
          <cell r="AB5863">
            <v>81.68011850025232</v>
          </cell>
          <cell r="AC5863">
            <v>84.161482193800111</v>
          </cell>
          <cell r="AD5863">
            <v>86.642845887347903</v>
          </cell>
          <cell r="AE5863">
            <v>89.124209580895695</v>
          </cell>
          <cell r="AF5863">
            <v>91.605573274444396</v>
          </cell>
          <cell r="AG5863">
            <v>94.086936967992187</v>
          </cell>
          <cell r="AH5863">
            <v>96.568300661539979</v>
          </cell>
          <cell r="AI5863">
            <v>99.049664355087771</v>
          </cell>
          <cell r="AJ5863">
            <v>101.53102804863556</v>
          </cell>
        </row>
        <row r="5864">
          <cell r="F5864">
            <v>21.0011990898848</v>
          </cell>
          <cell r="G5864">
            <v>22.571378901839299</v>
          </cell>
          <cell r="H5864">
            <v>25.519829843998</v>
          </cell>
          <cell r="I5864">
            <v>30.1514724080563</v>
          </cell>
          <cell r="J5864">
            <v>29.774779665976801</v>
          </cell>
          <cell r="K5864">
            <v>32.1331524076462</v>
          </cell>
          <cell r="L5864">
            <v>36.8270613908768</v>
          </cell>
          <cell r="M5864">
            <v>41.1137945048809</v>
          </cell>
          <cell r="N5864">
            <v>45.3377194633484</v>
          </cell>
          <cell r="O5864">
            <v>48.817718635797497</v>
          </cell>
          <cell r="P5864">
            <v>49.488048986434897</v>
          </cell>
          <cell r="Q5864">
            <v>51.208946622848501</v>
          </cell>
          <cell r="R5864">
            <v>57.1421128586531</v>
          </cell>
          <cell r="S5864">
            <v>56.704314859390301</v>
          </cell>
          <cell r="T5864">
            <v>60.841712108135198</v>
          </cell>
          <cell r="U5864">
            <v>61.635607368826903</v>
          </cell>
          <cell r="V5864">
            <v>62.764760284543001</v>
          </cell>
          <cell r="W5864">
            <v>67.900655820131306</v>
          </cell>
          <cell r="X5864">
            <v>69.180626671504797</v>
          </cell>
          <cell r="Y5864">
            <v>71.543620666176139</v>
          </cell>
          <cell r="Z5864">
            <v>73.906614660847481</v>
          </cell>
          <cell r="AA5864">
            <v>76.269608655519733</v>
          </cell>
          <cell r="AB5864">
            <v>78.632602650191075</v>
          </cell>
          <cell r="AC5864">
            <v>80.995596644862417</v>
          </cell>
          <cell r="AD5864">
            <v>83.358590639534668</v>
          </cell>
          <cell r="AE5864">
            <v>85.72158463420601</v>
          </cell>
          <cell r="AF5864">
            <v>88.084578628877352</v>
          </cell>
          <cell r="AG5864">
            <v>90.447572623549604</v>
          </cell>
          <cell r="AH5864">
            <v>92.810566618220946</v>
          </cell>
          <cell r="AI5864">
            <v>95.173560612892288</v>
          </cell>
          <cell r="AJ5864">
            <v>97.53655460756454</v>
          </cell>
        </row>
        <row r="5865">
          <cell r="F5865">
            <v>21.9692819378898</v>
          </cell>
          <cell r="G5865">
            <v>23.229649322748202</v>
          </cell>
          <cell r="H5865">
            <v>26.792074901580801</v>
          </cell>
          <cell r="I5865">
            <v>30.0359817609787</v>
          </cell>
          <cell r="J5865">
            <v>30.583784080147701</v>
          </cell>
          <cell r="K5865">
            <v>33.505175693988797</v>
          </cell>
          <cell r="L5865">
            <v>37.608098642349198</v>
          </cell>
          <cell r="M5865">
            <v>42.029019145965599</v>
          </cell>
          <cell r="N5865">
            <v>44.7268190822601</v>
          </cell>
          <cell r="O5865">
            <v>47.786785522460903</v>
          </cell>
          <cell r="P5865">
            <v>50.915986150979997</v>
          </cell>
          <cell r="Q5865">
            <v>52.518213995218296</v>
          </cell>
          <cell r="R5865">
            <v>58.4846946721077</v>
          </cell>
          <cell r="S5865">
            <v>57.613026832819003</v>
          </cell>
          <cell r="T5865">
            <v>59.862723304510098</v>
          </cell>
          <cell r="U5865">
            <v>59.950455455303199</v>
          </cell>
          <cell r="V5865">
            <v>64.321531518816997</v>
          </cell>
          <cell r="W5865">
            <v>68.839723178386706</v>
          </cell>
          <cell r="X5865">
            <v>69.805114819614573</v>
          </cell>
          <cell r="Y5865">
            <v>72.223863701128721</v>
          </cell>
          <cell r="Z5865">
            <v>74.642612582642869</v>
          </cell>
          <cell r="AA5865">
            <v>77.061361464157017</v>
          </cell>
          <cell r="AB5865">
            <v>79.480110345671164</v>
          </cell>
          <cell r="AC5865">
            <v>81.898859227185312</v>
          </cell>
          <cell r="AD5865">
            <v>84.31760810869946</v>
          </cell>
          <cell r="AE5865">
            <v>86.736356990213608</v>
          </cell>
          <cell r="AF5865">
            <v>89.155105871727756</v>
          </cell>
          <cell r="AG5865">
            <v>91.573854753241903</v>
          </cell>
          <cell r="AH5865">
            <v>93.992603634756051</v>
          </cell>
          <cell r="AI5865">
            <v>96.411352516270199</v>
          </cell>
          <cell r="AJ5865">
            <v>98.830101397784347</v>
          </cell>
        </row>
        <row r="5866">
          <cell r="F5866">
            <v>24.6153817129135</v>
          </cell>
          <cell r="G5866">
            <v>26.202314370632202</v>
          </cell>
          <cell r="H5866">
            <v>30.598070926427798</v>
          </cell>
          <cell r="I5866">
            <v>31.1283804321289</v>
          </cell>
          <cell r="J5866">
            <v>35.029089578270899</v>
          </cell>
          <cell r="K5866">
            <v>37.427162239074697</v>
          </cell>
          <cell r="L5866">
            <v>41.476690243721002</v>
          </cell>
          <cell r="M5866">
            <v>46.283504580497699</v>
          </cell>
          <cell r="N5866">
            <v>45.710204816818198</v>
          </cell>
          <cell r="O5866">
            <v>47.566933161616298</v>
          </cell>
          <cell r="P5866">
            <v>55.2134173607826</v>
          </cell>
          <cell r="Q5866">
            <v>58.2667212723494</v>
          </cell>
          <cell r="R5866">
            <v>62.7574109382629</v>
          </cell>
          <cell r="S5866">
            <v>63.147157489776603</v>
          </cell>
          <cell r="T5866">
            <v>60.685138967514</v>
          </cell>
          <cell r="U5866">
            <v>59.494894589304899</v>
          </cell>
          <cell r="V5866">
            <v>70.927230948925001</v>
          </cell>
          <cell r="W5866">
            <v>73.985544523239099</v>
          </cell>
          <cell r="X5866">
            <v>74.677216328477698</v>
          </cell>
          <cell r="Y5866">
            <v>77.386625586954324</v>
          </cell>
          <cell r="Z5866">
            <v>80.09603484543004</v>
          </cell>
          <cell r="AA5866">
            <v>82.805444103906666</v>
          </cell>
          <cell r="AB5866">
            <v>85.514853362382382</v>
          </cell>
          <cell r="AC5866">
            <v>88.224262620859008</v>
          </cell>
          <cell r="AD5866">
            <v>90.933671879334725</v>
          </cell>
          <cell r="AE5866">
            <v>93.64308113781135</v>
          </cell>
          <cell r="AF5866">
            <v>96.352490396287067</v>
          </cell>
          <cell r="AG5866">
            <v>99.061899654763693</v>
          </cell>
          <cell r="AH5866">
            <v>101.77130891323941</v>
          </cell>
          <cell r="AI5866">
            <v>104.48071817171513</v>
          </cell>
          <cell r="AJ5866">
            <v>107.19012743019175</v>
          </cell>
        </row>
        <row r="5867">
          <cell r="F5867">
            <v>26.5691626234055</v>
          </cell>
          <cell r="G5867">
            <v>27.7992815580368</v>
          </cell>
          <cell r="H5867">
            <v>32.236143191337597</v>
          </cell>
          <cell r="I5867">
            <v>29.570415590286299</v>
          </cell>
          <cell r="J5867">
            <v>35.351932155847599</v>
          </cell>
          <cell r="K5867">
            <v>39.301670873642003</v>
          </cell>
          <cell r="L5867">
            <v>43.020825313568103</v>
          </cell>
          <cell r="M5867">
            <v>46.419381532669099</v>
          </cell>
          <cell r="N5867">
            <v>44.555862662434599</v>
          </cell>
          <cell r="O5867">
            <v>42.321342933416403</v>
          </cell>
          <cell r="P5867">
            <v>52.878450292348901</v>
          </cell>
          <cell r="Q5867">
            <v>58.247062965393098</v>
          </cell>
          <cell r="R5867">
            <v>61.503434038162197</v>
          </cell>
          <cell r="S5867">
            <v>62.560967591881699</v>
          </cell>
          <cell r="T5867">
            <v>58.6938220197558</v>
          </cell>
          <cell r="U5867">
            <v>54.980547511696798</v>
          </cell>
          <cell r="V5867">
            <v>70.977969675779306</v>
          </cell>
          <cell r="W5867">
            <v>75.757722068071402</v>
          </cell>
          <cell r="X5867">
            <v>74.725098797921419</v>
          </cell>
          <cell r="Y5867">
            <v>77.720986183744571</v>
          </cell>
          <cell r="Z5867">
            <v>80.716873569567724</v>
          </cell>
          <cell r="AA5867">
            <v>83.712760955390877</v>
          </cell>
          <cell r="AB5867">
            <v>86.70864834121403</v>
          </cell>
          <cell r="AC5867">
            <v>89.704535727037182</v>
          </cell>
          <cell r="AD5867">
            <v>92.700423112860335</v>
          </cell>
          <cell r="AE5867">
            <v>95.696310498683488</v>
          </cell>
          <cell r="AF5867">
            <v>98.692197884506641</v>
          </cell>
          <cell r="AG5867">
            <v>101.68808527032979</v>
          </cell>
          <cell r="AH5867">
            <v>104.68397265615295</v>
          </cell>
          <cell r="AI5867">
            <v>107.6798600419761</v>
          </cell>
          <cell r="AJ5867">
            <v>110.67574742779925</v>
          </cell>
        </row>
        <row r="5868">
          <cell r="F5868">
            <v>26.3217055549622</v>
          </cell>
          <cell r="G5868">
            <v>26.556214387655299</v>
          </cell>
          <cell r="H5868">
            <v>30.423093092083899</v>
          </cell>
          <cell r="I5868">
            <v>24.5346230127811</v>
          </cell>
          <cell r="J5868">
            <v>31.483734583854702</v>
          </cell>
          <cell r="K5868">
            <v>36.706344810724303</v>
          </cell>
          <cell r="L5868">
            <v>38.944827731609301</v>
          </cell>
          <cell r="M5868">
            <v>42.991607041358897</v>
          </cell>
          <cell r="N5868">
            <v>35.040452705264101</v>
          </cell>
          <cell r="O5868">
            <v>30.517924968004198</v>
          </cell>
          <cell r="P5868">
            <v>46.471579383373303</v>
          </cell>
          <cell r="Q5868">
            <v>53.198649484396</v>
          </cell>
          <cell r="R5868">
            <v>56.7344047384262</v>
          </cell>
          <cell r="S5868">
            <v>57.4607811124325</v>
          </cell>
          <cell r="T5868">
            <v>47.6460712797642</v>
          </cell>
          <cell r="U5868">
            <v>43.041949848651903</v>
          </cell>
          <cell r="V5868">
            <v>67.723809637546495</v>
          </cell>
          <cell r="W5868">
            <v>69.640340279340705</v>
          </cell>
          <cell r="X5868">
            <v>68.706285508385918</v>
          </cell>
          <cell r="Y5868">
            <v>71.971501720143351</v>
          </cell>
          <cell r="Z5868">
            <v>75.236717931900785</v>
          </cell>
          <cell r="AA5868">
            <v>78.501934143658218</v>
          </cell>
          <cell r="AB5868">
            <v>81.767150355415652</v>
          </cell>
          <cell r="AC5868">
            <v>85.032366567173995</v>
          </cell>
          <cell r="AD5868">
            <v>88.297582778931428</v>
          </cell>
          <cell r="AE5868">
            <v>91.562798990688862</v>
          </cell>
          <cell r="AF5868">
            <v>94.828015202446295</v>
          </cell>
          <cell r="AG5868">
            <v>98.093231414203728</v>
          </cell>
          <cell r="AH5868">
            <v>101.35844762596116</v>
          </cell>
          <cell r="AI5868">
            <v>104.6236638377186</v>
          </cell>
          <cell r="AJ5868">
            <v>107.88888004947603</v>
          </cell>
        </row>
        <row r="5869">
          <cell r="F5869">
            <v>26.812324591636699</v>
          </cell>
          <cell r="G5869">
            <v>26.4077630480528</v>
          </cell>
          <cell r="H5869">
            <v>30.276130508422899</v>
          </cell>
          <cell r="I5869">
            <v>24.507710280120399</v>
          </cell>
          <cell r="J5869">
            <v>31.349740094155099</v>
          </cell>
          <cell r="K5869">
            <v>35.523472054839097</v>
          </cell>
          <cell r="L5869">
            <v>36.811196889042897</v>
          </cell>
          <cell r="M5869">
            <v>40.0937965869904</v>
          </cell>
          <cell r="N5869">
            <v>35.8890001080632</v>
          </cell>
          <cell r="O5869">
            <v>30.654118955075699</v>
          </cell>
          <cell r="P5869">
            <v>43.780344368547198</v>
          </cell>
          <cell r="Q5869">
            <v>49.295840229391999</v>
          </cell>
          <cell r="R5869">
            <v>54.463696360707303</v>
          </cell>
          <cell r="S5869">
            <v>56.107161310792002</v>
          </cell>
          <cell r="T5869">
            <v>48.018265249371503</v>
          </cell>
          <cell r="U5869">
            <v>42.367247044801701</v>
          </cell>
          <cell r="V5869">
            <v>65.048132364273101</v>
          </cell>
          <cell r="W5869">
            <v>66.244822808861699</v>
          </cell>
          <cell r="X5869">
            <v>66.010387932084086</v>
          </cell>
          <cell r="Y5869">
            <v>69.069210668828418</v>
          </cell>
          <cell r="Z5869">
            <v>72.128033405572751</v>
          </cell>
          <cell r="AA5869">
            <v>75.186856142317993</v>
          </cell>
          <cell r="AB5869">
            <v>78.245678879062325</v>
          </cell>
          <cell r="AC5869">
            <v>81.304501615806657</v>
          </cell>
          <cell r="AD5869">
            <v>84.363324352551899</v>
          </cell>
          <cell r="AE5869">
            <v>87.422147089296232</v>
          </cell>
          <cell r="AF5869">
            <v>90.480969826040564</v>
          </cell>
          <cell r="AG5869">
            <v>93.539792562785806</v>
          </cell>
          <cell r="AH5869">
            <v>96.598615299530138</v>
          </cell>
          <cell r="AI5869">
            <v>99.657438036274471</v>
          </cell>
          <cell r="AJ5869">
            <v>102.71626077301971</v>
          </cell>
        </row>
        <row r="5870">
          <cell r="F5870">
            <v>27.088611008048101</v>
          </cell>
          <cell r="G5870">
            <v>26.692327713012698</v>
          </cell>
          <cell r="H5870">
            <v>29.369465305328401</v>
          </cell>
          <cell r="I5870">
            <v>25.585751957535699</v>
          </cell>
          <cell r="J5870">
            <v>31.220002243638</v>
          </cell>
          <cell r="K5870">
            <v>33.435453310966501</v>
          </cell>
          <cell r="L5870">
            <v>34.793418388366703</v>
          </cell>
          <cell r="M5870">
            <v>37.138339605331403</v>
          </cell>
          <cell r="N5870">
            <v>38.349175648257102</v>
          </cell>
          <cell r="O5870">
            <v>32.717212963104203</v>
          </cell>
          <cell r="P5870">
            <v>41.3030147252083</v>
          </cell>
          <cell r="Q5870">
            <v>46.969247288405903</v>
          </cell>
          <cell r="R5870">
            <v>50.988303682446499</v>
          </cell>
          <cell r="S5870">
            <v>54.3924597110748</v>
          </cell>
          <cell r="T5870">
            <v>50.176491637706803</v>
          </cell>
          <cell r="U5870">
            <v>44.5968465214372</v>
          </cell>
          <cell r="V5870">
            <v>62.4932044278383</v>
          </cell>
          <cell r="W5870">
            <v>63.390713991403601</v>
          </cell>
          <cell r="X5870">
            <v>63.98102817299241</v>
          </cell>
          <cell r="Y5870">
            <v>66.78891201177521</v>
          </cell>
          <cell r="Z5870">
            <v>69.59679585055801</v>
          </cell>
          <cell r="AA5870">
            <v>72.404679689339901</v>
          </cell>
          <cell r="AB5870">
            <v>75.212563528122701</v>
          </cell>
          <cell r="AC5870">
            <v>78.020447366905501</v>
          </cell>
          <cell r="AD5870">
            <v>80.828331205688301</v>
          </cell>
          <cell r="AE5870">
            <v>83.636215044471101</v>
          </cell>
          <cell r="AF5870">
            <v>86.444098883252991</v>
          </cell>
          <cell r="AG5870">
            <v>89.251982722035791</v>
          </cell>
          <cell r="AH5870">
            <v>92.059866560818591</v>
          </cell>
          <cell r="AI5870">
            <v>94.867750399601391</v>
          </cell>
          <cell r="AJ5870">
            <v>97.675634238384191</v>
          </cell>
        </row>
        <row r="5871">
          <cell r="F5871">
            <v>27.566585108041799</v>
          </cell>
          <cell r="G5871">
            <v>26.7656199045181</v>
          </cell>
          <cell r="H5871">
            <v>29.396292575478601</v>
          </cell>
          <cell r="I5871">
            <v>25.4225748425722</v>
          </cell>
          <cell r="J5871">
            <v>31.4181424363852</v>
          </cell>
          <cell r="K5871">
            <v>31.8253062814474</v>
          </cell>
          <cell r="L5871">
            <v>33.946389628768003</v>
          </cell>
          <cell r="M5871">
            <v>36.515668647229703</v>
          </cell>
          <cell r="N5871">
            <v>37.292528313040698</v>
          </cell>
          <cell r="O5871">
            <v>33.795778558313799</v>
          </cell>
          <cell r="P5871">
            <v>41.3101019216776</v>
          </cell>
          <cell r="Q5871">
            <v>45.904636054158203</v>
          </cell>
          <cell r="R5871">
            <v>52.209465669155101</v>
          </cell>
          <cell r="S5871">
            <v>54.373158455848703</v>
          </cell>
          <cell r="T5871">
            <v>49.832763200998301</v>
          </cell>
          <cell r="U5871">
            <v>44.421661255598103</v>
          </cell>
          <cell r="V5871">
            <v>61.170741139769603</v>
          </cell>
          <cell r="W5871">
            <v>62.9074476149082</v>
          </cell>
          <cell r="X5871">
            <v>63.377324307807612</v>
          </cell>
          <cell r="Y5871">
            <v>66.11468723316375</v>
          </cell>
          <cell r="Z5871">
            <v>68.852050158519887</v>
          </cell>
          <cell r="AA5871">
            <v>71.589413083876934</v>
          </cell>
          <cell r="AB5871">
            <v>74.326776009233072</v>
          </cell>
          <cell r="AC5871">
            <v>77.064138934589209</v>
          </cell>
          <cell r="AD5871">
            <v>79.801501859946256</v>
          </cell>
          <cell r="AE5871">
            <v>82.538864785302394</v>
          </cell>
          <cell r="AF5871">
            <v>85.276227710658532</v>
          </cell>
          <cell r="AG5871">
            <v>88.013590636015579</v>
          </cell>
          <cell r="AH5871">
            <v>90.750953561371716</v>
          </cell>
          <cell r="AI5871">
            <v>93.488316486727854</v>
          </cell>
          <cell r="AJ5871">
            <v>96.225679412084901</v>
          </cell>
        </row>
        <row r="5872">
          <cell r="F5872">
            <v>28.8254333302975</v>
          </cell>
          <cell r="G5872">
            <v>27.893974526405302</v>
          </cell>
          <cell r="H5872">
            <v>30.357907574057599</v>
          </cell>
          <cell r="I5872">
            <v>27.073238685607901</v>
          </cell>
          <cell r="J5872">
            <v>33.565620541930201</v>
          </cell>
          <cell r="K5872">
            <v>33.843566435813898</v>
          </cell>
          <cell r="L5872">
            <v>36.699377733707401</v>
          </cell>
          <cell r="M5872">
            <v>39.125509758830098</v>
          </cell>
          <cell r="N5872">
            <v>40.237085498928998</v>
          </cell>
          <cell r="O5872">
            <v>37.603179233670197</v>
          </cell>
          <cell r="P5872">
            <v>45.623744035363202</v>
          </cell>
          <cell r="Q5872">
            <v>49.715267354011502</v>
          </cell>
          <cell r="R5872">
            <v>56.123394447326703</v>
          </cell>
          <cell r="S5872">
            <v>57.396932785034203</v>
          </cell>
          <cell r="T5872">
            <v>52.038105308294298</v>
          </cell>
          <cell r="U5872">
            <v>48.764069807767903</v>
          </cell>
          <cell r="V5872">
            <v>65.648630765438099</v>
          </cell>
          <cell r="W5872">
            <v>68.505685976743706</v>
          </cell>
          <cell r="X5872">
            <v>67.988251057433445</v>
          </cell>
          <cell r="Y5872">
            <v>70.865094973102714</v>
          </cell>
          <cell r="Z5872">
            <v>73.741938888771074</v>
          </cell>
          <cell r="AA5872">
            <v>76.618782804439434</v>
          </cell>
          <cell r="AB5872">
            <v>79.495626720107794</v>
          </cell>
          <cell r="AC5872">
            <v>82.372470635776153</v>
          </cell>
          <cell r="AD5872">
            <v>85.249314551444513</v>
          </cell>
          <cell r="AE5872">
            <v>88.126158467112873</v>
          </cell>
          <cell r="AF5872">
            <v>91.003002382781233</v>
          </cell>
          <cell r="AG5872">
            <v>93.879846298449593</v>
          </cell>
          <cell r="AH5872">
            <v>96.756690214117953</v>
          </cell>
          <cell r="AI5872">
            <v>99.633534129786312</v>
          </cell>
          <cell r="AJ5872">
            <v>102.51037804545467</v>
          </cell>
        </row>
        <row r="5873">
          <cell r="F5873">
            <v>30.1421009380817</v>
          </cell>
          <cell r="G5873">
            <v>28.950828166961699</v>
          </cell>
          <cell r="H5873">
            <v>31.8862676682472</v>
          </cell>
          <cell r="I5873">
            <v>26.7085034265518</v>
          </cell>
          <cell r="J5873">
            <v>34.392665925264403</v>
          </cell>
          <cell r="K5873">
            <v>34.934143914222702</v>
          </cell>
          <cell r="L5873">
            <v>36.847761608004603</v>
          </cell>
          <cell r="M5873">
            <v>40.321181321024902</v>
          </cell>
          <cell r="N5873">
            <v>38.154112484335897</v>
          </cell>
          <cell r="O5873">
            <v>37.0130144034624</v>
          </cell>
          <cell r="P5873">
            <v>47.454519932627697</v>
          </cell>
          <cell r="Q5873">
            <v>51.525479068398496</v>
          </cell>
          <cell r="R5873">
            <v>57.7434975425601</v>
          </cell>
          <cell r="S5873">
            <v>59.034171063899997</v>
          </cell>
          <cell r="T5873">
            <v>51.137389912691702</v>
          </cell>
          <cell r="U5873">
            <v>47.468066863477198</v>
          </cell>
          <cell r="V5873">
            <v>67.214490116119407</v>
          </cell>
          <cell r="W5873">
            <v>69.711166264534</v>
          </cell>
          <cell r="X5873">
            <v>69.166189255839527</v>
          </cell>
          <cell r="Y5873">
            <v>72.169934435954019</v>
          </cell>
          <cell r="Z5873">
            <v>75.173679616067602</v>
          </cell>
          <cell r="AA5873">
            <v>78.177424796182095</v>
          </cell>
          <cell r="AB5873">
            <v>81.181169976296587</v>
          </cell>
          <cell r="AC5873">
            <v>84.18491515641017</v>
          </cell>
          <cell r="AD5873">
            <v>87.188660336524663</v>
          </cell>
          <cell r="AE5873">
            <v>90.192405516639155</v>
          </cell>
          <cell r="AF5873">
            <v>93.196150696753648</v>
          </cell>
          <cell r="AG5873">
            <v>96.199895876867231</v>
          </cell>
          <cell r="AH5873">
            <v>99.203641056981724</v>
          </cell>
          <cell r="AI5873">
            <v>102.20738623709622</v>
          </cell>
          <cell r="AJ5873">
            <v>105.2111314172098</v>
          </cell>
        </row>
        <row r="5874">
          <cell r="F5874">
            <v>32.900656639099097</v>
          </cell>
          <cell r="G5874">
            <v>31.835974786758399</v>
          </cell>
          <cell r="H5874">
            <v>35.7339683208466</v>
          </cell>
          <cell r="I5874">
            <v>30.054613116264299</v>
          </cell>
          <cell r="J5874">
            <v>38.8769683234692</v>
          </cell>
          <cell r="K5874">
            <v>38.679701113998902</v>
          </cell>
          <cell r="L5874">
            <v>42.058111072540299</v>
          </cell>
          <cell r="M5874">
            <v>45.622112158298499</v>
          </cell>
          <cell r="N5874">
            <v>42.331670841336198</v>
          </cell>
          <cell r="O5874">
            <v>42.113931539714301</v>
          </cell>
          <cell r="P5874">
            <v>55.4381057587862</v>
          </cell>
          <cell r="Q5874">
            <v>58.431103787183801</v>
          </cell>
          <cell r="R5874">
            <v>63.718547406673402</v>
          </cell>
          <cell r="S5874">
            <v>65.118677206039393</v>
          </cell>
          <cell r="T5874">
            <v>56.320977617025399</v>
          </cell>
          <cell r="U5874">
            <v>54.774674672842004</v>
          </cell>
          <cell r="V5874">
            <v>73.218414466857894</v>
          </cell>
          <cell r="W5874">
            <v>77.753527403354596</v>
          </cell>
          <cell r="X5874">
            <v>76.531319250226261</v>
          </cell>
          <cell r="Y5874">
            <v>79.733020373907493</v>
          </cell>
          <cell r="Z5874">
            <v>82.934721497587816</v>
          </cell>
          <cell r="AA5874">
            <v>86.136422621269048</v>
          </cell>
          <cell r="AB5874">
            <v>89.338123744950281</v>
          </cell>
          <cell r="AC5874">
            <v>92.539824868630603</v>
          </cell>
          <cell r="AD5874">
            <v>95.741525992311836</v>
          </cell>
          <cell r="AE5874">
            <v>98.943227115992158</v>
          </cell>
          <cell r="AF5874">
            <v>102.14492823967339</v>
          </cell>
          <cell r="AG5874">
            <v>105.34662936335371</v>
          </cell>
          <cell r="AH5874">
            <v>108.54833048703495</v>
          </cell>
          <cell r="AI5874">
            <v>111.75003161071618</v>
          </cell>
          <cell r="AJ5874">
            <v>114.9517327343965</v>
          </cell>
        </row>
        <row r="5875">
          <cell r="F5875">
            <v>37.013000778198197</v>
          </cell>
          <cell r="G5875">
            <v>36.470382430076597</v>
          </cell>
          <cell r="H5875">
            <v>41.198515743970901</v>
          </cell>
          <cell r="I5875">
            <v>36.893015995740903</v>
          </cell>
          <cell r="J5875">
            <v>45.970382315278101</v>
          </cell>
          <cell r="K5875">
            <v>46.511064921617503</v>
          </cell>
          <cell r="L5875">
            <v>50.248783305168203</v>
          </cell>
          <cell r="M5875">
            <v>54.520153070449801</v>
          </cell>
          <cell r="N5875">
            <v>48.502328758239699</v>
          </cell>
          <cell r="O5875">
            <v>50.300226966142702</v>
          </cell>
          <cell r="P5875">
            <v>64.160927499294303</v>
          </cell>
          <cell r="Q5875">
            <v>66.904681545734405</v>
          </cell>
          <cell r="R5875">
            <v>72.338908863067601</v>
          </cell>
          <cell r="S5875">
            <v>73.750304109573406</v>
          </cell>
          <cell r="T5875">
            <v>63.764963087081902</v>
          </cell>
          <cell r="U5875">
            <v>65.157924457550095</v>
          </cell>
          <cell r="V5875">
            <v>81.4440680332184</v>
          </cell>
          <cell r="W5875">
            <v>85.789594511032107</v>
          </cell>
          <cell r="X5875">
            <v>85.563709579975693</v>
          </cell>
          <cell r="Y5875">
            <v>88.900494452136627</v>
          </cell>
          <cell r="Z5875">
            <v>92.237279324296651</v>
          </cell>
          <cell r="AA5875">
            <v>95.574064196457584</v>
          </cell>
          <cell r="AB5875">
            <v>98.910849068618518</v>
          </cell>
          <cell r="AC5875">
            <v>102.24763394077854</v>
          </cell>
          <cell r="AD5875">
            <v>105.58441881293948</v>
          </cell>
          <cell r="AE5875">
            <v>108.9212036850995</v>
          </cell>
          <cell r="AF5875">
            <v>112.25798855726043</v>
          </cell>
          <cell r="AG5875">
            <v>115.59477342942046</v>
          </cell>
          <cell r="AH5875">
            <v>118.93155830158139</v>
          </cell>
          <cell r="AI5875">
            <v>122.26834317374232</v>
          </cell>
          <cell r="AJ5875">
            <v>125.60512804590235</v>
          </cell>
        </row>
        <row r="5876">
          <cell r="F5876">
            <v>39.148873641967803</v>
          </cell>
          <cell r="G5876">
            <v>38.3042804851532</v>
          </cell>
          <cell r="H5876">
            <v>42.739324572563199</v>
          </cell>
          <cell r="I5876">
            <v>39.014269127607299</v>
          </cell>
          <cell r="J5876">
            <v>48.352559948921197</v>
          </cell>
          <cell r="K5876">
            <v>49.007837093830098</v>
          </cell>
          <cell r="L5876">
            <v>53.670910432338701</v>
          </cell>
          <cell r="M5876">
            <v>56.757557184219401</v>
          </cell>
          <cell r="N5876">
            <v>50.213275780201002</v>
          </cell>
          <cell r="O5876">
            <v>52.050918251156801</v>
          </cell>
          <cell r="P5876">
            <v>66.625959440231298</v>
          </cell>
          <cell r="Q5876">
            <v>69.717577630996701</v>
          </cell>
          <cell r="R5876">
            <v>74.677024684906002</v>
          </cell>
          <cell r="S5876">
            <v>75.647561714172397</v>
          </cell>
          <cell r="T5876">
            <v>65.105206801414496</v>
          </cell>
          <cell r="U5876">
            <v>69.101589584350606</v>
          </cell>
          <cell r="V5876">
            <v>83.991396290302305</v>
          </cell>
          <cell r="W5876">
            <v>89.228121638298006</v>
          </cell>
          <cell r="X5876">
            <v>88.7768143235362</v>
          </cell>
          <cell r="Y5876">
            <v>92.256987258433583</v>
          </cell>
          <cell r="Z5876">
            <v>95.737160193330055</v>
          </cell>
          <cell r="AA5876">
            <v>99.217333128227438</v>
          </cell>
          <cell r="AB5876">
            <v>102.69750606312391</v>
          </cell>
          <cell r="AC5876">
            <v>106.17767899802129</v>
          </cell>
          <cell r="AD5876">
            <v>109.65785193291867</v>
          </cell>
          <cell r="AE5876">
            <v>113.13802486781515</v>
          </cell>
          <cell r="AF5876">
            <v>116.61819780271253</v>
          </cell>
          <cell r="AG5876">
            <v>120.098370737609</v>
          </cell>
          <cell r="AH5876">
            <v>123.57854367250638</v>
          </cell>
          <cell r="AI5876">
            <v>127.05871660740377</v>
          </cell>
          <cell r="AJ5876">
            <v>130.53888954230024</v>
          </cell>
        </row>
        <row r="5877">
          <cell r="F5877">
            <v>41.230464187622097</v>
          </cell>
          <cell r="G5877">
            <v>40.346174827575702</v>
          </cell>
          <cell r="H5877">
            <v>44.570381010055499</v>
          </cell>
          <cell r="I5877">
            <v>43.098156812191</v>
          </cell>
          <cell r="J5877">
            <v>51.7333380031586</v>
          </cell>
          <cell r="K5877">
            <v>52.538435618877401</v>
          </cell>
          <cell r="L5877">
            <v>56.920287536621103</v>
          </cell>
          <cell r="M5877">
            <v>60.241134502410901</v>
          </cell>
          <cell r="N5877">
            <v>55.674101068973499</v>
          </cell>
          <cell r="O5877">
            <v>58.4790029826164</v>
          </cell>
          <cell r="P5877">
            <v>71.042675807952904</v>
          </cell>
          <cell r="Q5877">
            <v>74.639358577728302</v>
          </cell>
          <cell r="R5877">
            <v>79.2583362998962</v>
          </cell>
          <cell r="S5877">
            <v>79.544818473815894</v>
          </cell>
          <cell r="T5877">
            <v>72.136637350082395</v>
          </cell>
          <cell r="U5877">
            <v>75.330969701767003</v>
          </cell>
          <cell r="V5877">
            <v>88.613746189117407</v>
          </cell>
          <cell r="W5877">
            <v>94.101731651306196</v>
          </cell>
          <cell r="X5877">
            <v>93.915859998544875</v>
          </cell>
          <cell r="Y5877">
            <v>97.376536760039016</v>
          </cell>
          <cell r="Z5877">
            <v>100.83721352153316</v>
          </cell>
          <cell r="AA5877">
            <v>104.2978902830273</v>
          </cell>
          <cell r="AB5877">
            <v>107.75856704452144</v>
          </cell>
          <cell r="AC5877">
            <v>111.21924380601558</v>
          </cell>
          <cell r="AD5877">
            <v>114.67992056750973</v>
          </cell>
          <cell r="AE5877">
            <v>118.14059732900478</v>
          </cell>
          <cell r="AF5877">
            <v>121.60127409049892</v>
          </cell>
          <cell r="AG5877">
            <v>125.06195085199306</v>
          </cell>
          <cell r="AH5877">
            <v>128.5226276134872</v>
          </cell>
          <cell r="AI5877">
            <v>131.98330437498134</v>
          </cell>
          <cell r="AJ5877">
            <v>135.44398113647549</v>
          </cell>
        </row>
        <row r="5878">
          <cell r="F5878">
            <v>43.834992546081502</v>
          </cell>
          <cell r="G5878">
            <v>43.709756423950203</v>
          </cell>
          <cell r="H5878">
            <v>47.517353731155403</v>
          </cell>
          <cell r="I5878">
            <v>47.301111799240097</v>
          </cell>
          <cell r="J5878">
            <v>56.173745761871302</v>
          </cell>
          <cell r="K5878">
            <v>56.987569770813003</v>
          </cell>
          <cell r="L5878">
            <v>61.738080465316798</v>
          </cell>
          <cell r="M5878">
            <v>65.548656513214098</v>
          </cell>
          <cell r="N5878">
            <v>62.057335273742702</v>
          </cell>
          <cell r="O5878">
            <v>65.471978836059606</v>
          </cell>
          <cell r="P5878">
            <v>76.932096725463893</v>
          </cell>
          <cell r="Q5878">
            <v>81.1881514205933</v>
          </cell>
          <cell r="R5878">
            <v>87.357421146392795</v>
          </cell>
          <cell r="S5878">
            <v>87.240027797699</v>
          </cell>
          <cell r="T5878">
            <v>79.274680686950703</v>
          </cell>
          <cell r="U5878">
            <v>81.937410686492896</v>
          </cell>
          <cell r="V5878">
            <v>96.249131172180199</v>
          </cell>
          <cell r="W5878">
            <v>104.46538953781101</v>
          </cell>
          <cell r="X5878">
            <v>102.76007296117132</v>
          </cell>
          <cell r="Y5878">
            <v>106.4951112580502</v>
          </cell>
          <cell r="Z5878">
            <v>110.23014955492908</v>
          </cell>
          <cell r="AA5878">
            <v>113.96518785180797</v>
          </cell>
          <cell r="AB5878">
            <v>117.70022614868594</v>
          </cell>
          <cell r="AC5878">
            <v>121.43526444556483</v>
          </cell>
          <cell r="AD5878">
            <v>125.17030274244371</v>
          </cell>
          <cell r="AE5878">
            <v>128.90534103932259</v>
          </cell>
          <cell r="AF5878">
            <v>132.64037933620057</v>
          </cell>
          <cell r="AG5878">
            <v>136.37541763307945</v>
          </cell>
          <cell r="AH5878">
            <v>140.11045592995833</v>
          </cell>
          <cell r="AI5878">
            <v>143.84549422683722</v>
          </cell>
          <cell r="AJ5878">
            <v>147.5805325237161</v>
          </cell>
        </row>
        <row r="5879">
          <cell r="F5879">
            <v>44.254815479278598</v>
          </cell>
          <cell r="G5879">
            <v>45.125938648223901</v>
          </cell>
          <cell r="H5879">
            <v>48.586065822601299</v>
          </cell>
          <cell r="I5879">
            <v>49.241336948394803</v>
          </cell>
          <cell r="J5879">
            <v>58.288418060302703</v>
          </cell>
          <cell r="K5879">
            <v>59.422979431152299</v>
          </cell>
          <cell r="L5879">
            <v>66.454925056457498</v>
          </cell>
          <cell r="M5879">
            <v>71.754431354522694</v>
          </cell>
          <cell r="N5879">
            <v>65.658126922607394</v>
          </cell>
          <cell r="O5879">
            <v>70.1894083023071</v>
          </cell>
          <cell r="P5879">
            <v>82.0832540626526</v>
          </cell>
          <cell r="Q5879">
            <v>87.997250102996802</v>
          </cell>
          <cell r="R5879">
            <v>96.024796199798601</v>
          </cell>
          <cell r="S5879">
            <v>92.337936630249004</v>
          </cell>
          <cell r="T5879">
            <v>85.087911945342995</v>
          </cell>
          <cell r="U5879">
            <v>87.585630107879595</v>
          </cell>
          <cell r="V5879">
            <v>102.612716175079</v>
          </cell>
          <cell r="W5879">
            <v>110.68377202987701</v>
          </cell>
          <cell r="X5879">
            <v>109.60244582316136</v>
          </cell>
          <cell r="Y5879">
            <v>113.52542138230274</v>
          </cell>
          <cell r="Z5879">
            <v>117.44839694144503</v>
          </cell>
          <cell r="AA5879">
            <v>121.37137250058731</v>
          </cell>
          <cell r="AB5879">
            <v>125.2943480597296</v>
          </cell>
          <cell r="AC5879">
            <v>129.21732361887189</v>
          </cell>
          <cell r="AD5879">
            <v>133.14029917801417</v>
          </cell>
          <cell r="AE5879">
            <v>137.06327473715555</v>
          </cell>
          <cell r="AF5879">
            <v>140.98625029629784</v>
          </cell>
          <cell r="AG5879">
            <v>144.90922585544013</v>
          </cell>
          <cell r="AH5879">
            <v>148.83220141458241</v>
          </cell>
          <cell r="AI5879">
            <v>152.7551769737247</v>
          </cell>
          <cell r="AJ5879">
            <v>156.67815253286699</v>
          </cell>
        </row>
        <row r="5880">
          <cell r="F5880">
            <v>42.209293712616002</v>
          </cell>
          <cell r="G5880">
            <v>43.116073543548602</v>
          </cell>
          <cell r="H5880">
            <v>46.470639873504602</v>
          </cell>
          <cell r="I5880">
            <v>48.370511606216397</v>
          </cell>
          <cell r="J5880">
            <v>56.964025650024404</v>
          </cell>
          <cell r="K5880">
            <v>57.564624057769798</v>
          </cell>
          <cell r="L5880">
            <v>63.059099988937398</v>
          </cell>
          <cell r="M5880">
            <v>66.328952770233201</v>
          </cell>
          <cell r="N5880">
            <v>64.6372529907227</v>
          </cell>
          <cell r="O5880">
            <v>70.119341182708695</v>
          </cell>
          <cell r="P5880">
            <v>79.801300849914597</v>
          </cell>
          <cell r="Q5880">
            <v>83.873872886657693</v>
          </cell>
          <cell r="R5880">
            <v>89.151801158905002</v>
          </cell>
          <cell r="S5880">
            <v>86.781442462921106</v>
          </cell>
          <cell r="T5880">
            <v>83.639195232391401</v>
          </cell>
          <cell r="U5880">
            <v>87.926761737823497</v>
          </cell>
          <cell r="V5880">
            <v>98.570619056701702</v>
          </cell>
          <cell r="W5880">
            <v>104.501767688751</v>
          </cell>
          <cell r="X5880">
            <v>104.75008519744824</v>
          </cell>
          <cell r="Y5880">
            <v>108.35913059248469</v>
          </cell>
          <cell r="Z5880">
            <v>111.96817598752023</v>
          </cell>
          <cell r="AA5880">
            <v>115.57722138255667</v>
          </cell>
          <cell r="AB5880">
            <v>119.18626677759312</v>
          </cell>
          <cell r="AC5880">
            <v>122.79531217262956</v>
          </cell>
          <cell r="AD5880">
            <v>126.4043575676651</v>
          </cell>
          <cell r="AE5880">
            <v>130.01340296270155</v>
          </cell>
          <cell r="AF5880">
            <v>133.62244835773799</v>
          </cell>
          <cell r="AG5880">
            <v>137.23149375277353</v>
          </cell>
          <cell r="AH5880">
            <v>140.84053914780998</v>
          </cell>
          <cell r="AI5880">
            <v>144.44958454284642</v>
          </cell>
          <cell r="AJ5880">
            <v>148.05862993788196</v>
          </cell>
        </row>
        <row r="5881">
          <cell r="F5881">
            <v>41.094501632690402</v>
          </cell>
          <cell r="G5881">
            <v>42.201042575836198</v>
          </cell>
          <cell r="H5881">
            <v>45.246173963546802</v>
          </cell>
          <cell r="I5881">
            <v>48.063916721344</v>
          </cell>
          <cell r="J5881">
            <v>56.247781892776501</v>
          </cell>
          <cell r="K5881">
            <v>56.578702995300297</v>
          </cell>
          <cell r="L5881">
            <v>61.892481924057002</v>
          </cell>
          <cell r="M5881">
            <v>65.501699853897094</v>
          </cell>
          <cell r="N5881">
            <v>64.196713806152303</v>
          </cell>
          <cell r="O5881">
            <v>70.166666181564295</v>
          </cell>
          <cell r="P5881">
            <v>79.991351284027104</v>
          </cell>
          <cell r="Q5881">
            <v>82.340938732147194</v>
          </cell>
          <cell r="R5881">
            <v>87.495331111908001</v>
          </cell>
          <cell r="S5881">
            <v>84.774014240264904</v>
          </cell>
          <cell r="T5881">
            <v>82.859332824706996</v>
          </cell>
          <cell r="U5881">
            <v>88.404117610931394</v>
          </cell>
          <cell r="V5881">
            <v>96.907533985137903</v>
          </cell>
          <cell r="W5881">
            <v>103.986266376495</v>
          </cell>
          <cell r="X5881">
            <v>103.65188477528864</v>
          </cell>
          <cell r="Y5881">
            <v>107.20454989528116</v>
          </cell>
          <cell r="Z5881">
            <v>110.75721501527278</v>
          </cell>
          <cell r="AA5881">
            <v>114.30988013526439</v>
          </cell>
          <cell r="AB5881">
            <v>117.86254525525601</v>
          </cell>
          <cell r="AC5881">
            <v>121.41521037524853</v>
          </cell>
          <cell r="AD5881">
            <v>124.96787549524015</v>
          </cell>
          <cell r="AE5881">
            <v>128.52054061523177</v>
          </cell>
          <cell r="AF5881">
            <v>132.07320573522338</v>
          </cell>
          <cell r="AG5881">
            <v>135.62587085521591</v>
          </cell>
          <cell r="AH5881">
            <v>139.17853597520752</v>
          </cell>
          <cell r="AI5881">
            <v>142.73120109519914</v>
          </cell>
          <cell r="AJ5881">
            <v>146.28386621519167</v>
          </cell>
        </row>
        <row r="5882">
          <cell r="F5882">
            <v>37.254513637542701</v>
          </cell>
          <cell r="G5882">
            <v>38.677631732940696</v>
          </cell>
          <cell r="H5882">
            <v>42.487029660224898</v>
          </cell>
          <cell r="I5882">
            <v>45.811427667617799</v>
          </cell>
          <cell r="J5882">
            <v>52.9703355884552</v>
          </cell>
          <cell r="K5882">
            <v>53.161893997192401</v>
          </cell>
          <cell r="L5882">
            <v>58.128861297607401</v>
          </cell>
          <cell r="M5882">
            <v>62.101437889099103</v>
          </cell>
          <cell r="N5882">
            <v>61.774390941619899</v>
          </cell>
          <cell r="O5882">
            <v>68.814050365447997</v>
          </cell>
          <cell r="P5882">
            <v>75.7967075147629</v>
          </cell>
          <cell r="Q5882">
            <v>77.712789894104006</v>
          </cell>
          <cell r="R5882">
            <v>82.703078832626304</v>
          </cell>
          <cell r="S5882">
            <v>81.149116798400897</v>
          </cell>
          <cell r="T5882">
            <v>80.218711814880393</v>
          </cell>
          <cell r="U5882">
            <v>86.264888141632099</v>
          </cell>
          <cell r="V5882">
            <v>92.656477714538596</v>
          </cell>
          <cell r="W5882">
            <v>97.895136291503903</v>
          </cell>
          <cell r="X5882">
            <v>98.841481712786845</v>
          </cell>
          <cell r="Y5882">
            <v>102.17656296402947</v>
          </cell>
          <cell r="Z5882">
            <v>105.5116442152721</v>
          </cell>
          <cell r="AA5882">
            <v>108.84672546651473</v>
          </cell>
          <cell r="AB5882">
            <v>112.18180671775735</v>
          </cell>
          <cell r="AC5882">
            <v>115.51688796899998</v>
          </cell>
          <cell r="AD5882">
            <v>118.85196922024261</v>
          </cell>
          <cell r="AE5882">
            <v>122.18705047148524</v>
          </cell>
          <cell r="AF5882">
            <v>125.52213172272786</v>
          </cell>
          <cell r="AG5882">
            <v>128.85721297397049</v>
          </cell>
          <cell r="AH5882">
            <v>132.19229422521312</v>
          </cell>
          <cell r="AI5882">
            <v>135.52737547645575</v>
          </cell>
          <cell r="AJ5882">
            <v>138.86245672769837</v>
          </cell>
        </row>
        <row r="5883">
          <cell r="F5883">
            <v>33.099563263177899</v>
          </cell>
          <cell r="G5883">
            <v>34.405309141159101</v>
          </cell>
          <cell r="H5883">
            <v>38.689663183212303</v>
          </cell>
          <cell r="I5883">
            <v>42.498592488765702</v>
          </cell>
          <cell r="J5883">
            <v>48.238805843353298</v>
          </cell>
          <cell r="K5883">
            <v>48.299395252227797</v>
          </cell>
          <cell r="L5883">
            <v>52.825225136756899</v>
          </cell>
          <cell r="M5883">
            <v>57.341058428525898</v>
          </cell>
          <cell r="N5883">
            <v>58.425706062316898</v>
          </cell>
          <cell r="O5883">
            <v>65.467245336532599</v>
          </cell>
          <cell r="P5883">
            <v>70.579451611518905</v>
          </cell>
          <cell r="Q5883">
            <v>72.416063049316406</v>
          </cell>
          <cell r="R5883">
            <v>76.597623001813901</v>
          </cell>
          <cell r="S5883">
            <v>77.158530399322501</v>
          </cell>
          <cell r="T5883">
            <v>75.656341089248698</v>
          </cell>
          <cell r="U5883">
            <v>81.771674598693807</v>
          </cell>
          <cell r="V5883">
            <v>87.422058776855494</v>
          </cell>
          <cell r="W5883">
            <v>91.3292916722298</v>
          </cell>
          <cell r="X5883">
            <v>92.884359260606288</v>
          </cell>
          <cell r="Y5883">
            <v>96.011988478937383</v>
          </cell>
          <cell r="Z5883">
            <v>99.139617697269387</v>
          </cell>
          <cell r="AA5883">
            <v>102.26724691560048</v>
          </cell>
          <cell r="AB5883">
            <v>105.39487613393158</v>
          </cell>
          <cell r="AC5883">
            <v>108.52250535226267</v>
          </cell>
          <cell r="AD5883">
            <v>111.65013457059376</v>
          </cell>
          <cell r="AE5883">
            <v>114.77776378892486</v>
          </cell>
          <cell r="AF5883">
            <v>117.90539300725686</v>
          </cell>
          <cell r="AG5883">
            <v>121.03302222558796</v>
          </cell>
          <cell r="AH5883">
            <v>124.16065144391905</v>
          </cell>
          <cell r="AI5883">
            <v>127.28828066225014</v>
          </cell>
          <cell r="AJ5883">
            <v>130.41590988058124</v>
          </cell>
        </row>
        <row r="5884">
          <cell r="F5884">
            <v>28.425578234195701</v>
          </cell>
          <cell r="G5884">
            <v>30.219440753936802</v>
          </cell>
          <cell r="H5884">
            <v>34.263354704379999</v>
          </cell>
          <cell r="I5884">
            <v>38.548032843589802</v>
          </cell>
          <cell r="J5884">
            <v>43.492211421012897</v>
          </cell>
          <cell r="K5884">
            <v>42.891665007114398</v>
          </cell>
          <cell r="L5884">
            <v>48.226991085529299</v>
          </cell>
          <cell r="M5884">
            <v>52.326532524704902</v>
          </cell>
          <cell r="N5884">
            <v>54.4612386837006</v>
          </cell>
          <cell r="O5884">
            <v>61.222942625045803</v>
          </cell>
          <cell r="P5884">
            <v>64.7907573943138</v>
          </cell>
          <cell r="Q5884">
            <v>67.047999599456801</v>
          </cell>
          <cell r="R5884">
            <v>69.750291586041499</v>
          </cell>
          <cell r="S5884">
            <v>72.305926324844407</v>
          </cell>
          <cell r="T5884">
            <v>71.499206825017893</v>
          </cell>
          <cell r="U5884">
            <v>76.682762201309203</v>
          </cell>
          <cell r="V5884">
            <v>82.460008422851601</v>
          </cell>
          <cell r="W5884">
            <v>85.559505025863601</v>
          </cell>
          <cell r="X5884">
            <v>87.375168472663972</v>
          </cell>
          <cell r="Y5884">
            <v>90.429187491539778</v>
          </cell>
          <cell r="Z5884">
            <v>93.483206510416494</v>
          </cell>
          <cell r="AA5884">
            <v>96.5372255292923</v>
          </cell>
          <cell r="AB5884">
            <v>99.591244548168106</v>
          </cell>
          <cell r="AC5884">
            <v>102.64526356704482</v>
          </cell>
          <cell r="AD5884">
            <v>105.69928258592063</v>
          </cell>
          <cell r="AE5884">
            <v>108.75330160479734</v>
          </cell>
          <cell r="AF5884">
            <v>111.80732062367315</v>
          </cell>
          <cell r="AG5884">
            <v>114.86133964254986</v>
          </cell>
          <cell r="AH5884">
            <v>117.91535866142567</v>
          </cell>
          <cell r="AI5884">
            <v>120.96937768030148</v>
          </cell>
          <cell r="AJ5884">
            <v>124.02339669917819</v>
          </cell>
        </row>
        <row r="5885">
          <cell r="F5885">
            <v>23.532662502527199</v>
          </cell>
          <cell r="G5885">
            <v>25.837887108564399</v>
          </cell>
          <cell r="H5885">
            <v>30.786459366321601</v>
          </cell>
          <cell r="I5885">
            <v>35.640874580383297</v>
          </cell>
          <cell r="J5885">
            <v>37.537130926847503</v>
          </cell>
          <cell r="K5885">
            <v>37.687224581718397</v>
          </cell>
          <cell r="L5885">
            <v>42.694297178745302</v>
          </cell>
          <cell r="M5885">
            <v>46.891860382080097</v>
          </cell>
          <cell r="N5885">
            <v>54.229461974620797</v>
          </cell>
          <cell r="O5885">
            <v>56.064545886039703</v>
          </cell>
          <cell r="P5885">
            <v>60.6533578462601</v>
          </cell>
          <cell r="Q5885">
            <v>62.451402904033699</v>
          </cell>
          <cell r="R5885">
            <v>65.692636581420899</v>
          </cell>
          <cell r="S5885">
            <v>71.185094646453905</v>
          </cell>
          <cell r="T5885">
            <v>71.746072020053901</v>
          </cell>
          <cell r="U5885">
            <v>71.4159153356552</v>
          </cell>
          <cell r="V5885">
            <v>78.346819398880001</v>
          </cell>
          <cell r="W5885">
            <v>80.713269266128506</v>
          </cell>
          <cell r="X5885">
            <v>83.300505355071436</v>
          </cell>
          <cell r="Y5885">
            <v>86.218804949457081</v>
          </cell>
          <cell r="Z5885">
            <v>89.137104543841815</v>
          </cell>
          <cell r="AA5885">
            <v>92.05540413822655</v>
          </cell>
          <cell r="AB5885">
            <v>94.973703732611284</v>
          </cell>
          <cell r="AC5885">
            <v>97.892003326996928</v>
          </cell>
          <cell r="AD5885">
            <v>100.81030292138166</v>
          </cell>
          <cell r="AE5885">
            <v>103.7286025157664</v>
          </cell>
          <cell r="AF5885">
            <v>106.64690211015113</v>
          </cell>
          <cell r="AG5885">
            <v>109.56520170453678</v>
          </cell>
          <cell r="AH5885">
            <v>112.48350129892151</v>
          </cell>
          <cell r="AI5885">
            <v>115.40180089330624</v>
          </cell>
          <cell r="AJ5885">
            <v>118.32010048769189</v>
          </cell>
        </row>
        <row r="5886">
          <cell r="F5886">
            <v>20.784959488250301</v>
          </cell>
          <cell r="G5886">
            <v>22.4222560569048</v>
          </cell>
          <cell r="H5886">
            <v>27.096714399680501</v>
          </cell>
          <cell r="I5886">
            <v>31.2796715228558</v>
          </cell>
          <cell r="J5886">
            <v>32.807965625166901</v>
          </cell>
          <cell r="K5886">
            <v>33.148365135192897</v>
          </cell>
          <cell r="L5886">
            <v>37.112287681579602</v>
          </cell>
          <cell r="M5886">
            <v>41.5400336039066</v>
          </cell>
          <cell r="N5886">
            <v>47.779281937003098</v>
          </cell>
          <cell r="O5886">
            <v>48.839011542081799</v>
          </cell>
          <cell r="P5886">
            <v>52.975629568457599</v>
          </cell>
          <cell r="Q5886">
            <v>54.692303673624998</v>
          </cell>
          <cell r="R5886">
            <v>58.727955515742302</v>
          </cell>
          <cell r="S5886">
            <v>63.723696748614302</v>
          </cell>
          <cell r="T5886">
            <v>62.985163250207897</v>
          </cell>
          <cell r="U5886">
            <v>62.936754396915397</v>
          </cell>
          <cell r="V5886">
            <v>70.259575541973106</v>
          </cell>
          <cell r="W5886">
            <v>70.865785565733901</v>
          </cell>
          <cell r="X5886">
            <v>73.958596599460179</v>
          </cell>
          <cell r="Y5886">
            <v>76.609520385901305</v>
          </cell>
          <cell r="Z5886">
            <v>79.260444172341522</v>
          </cell>
          <cell r="AA5886">
            <v>81.911367958782648</v>
          </cell>
          <cell r="AB5886">
            <v>84.562291745222865</v>
          </cell>
          <cell r="AC5886">
            <v>87.213215531663991</v>
          </cell>
          <cell r="AD5886">
            <v>89.864139318105117</v>
          </cell>
          <cell r="AE5886">
            <v>92.515063104545334</v>
          </cell>
          <cell r="AF5886">
            <v>95.16598689098646</v>
          </cell>
          <cell r="AG5886">
            <v>97.816910677426677</v>
          </cell>
          <cell r="AH5886">
            <v>100.4678344638678</v>
          </cell>
          <cell r="AI5886">
            <v>103.11875825030893</v>
          </cell>
          <cell r="AJ5886">
            <v>105.76968203674915</v>
          </cell>
        </row>
        <row r="5887">
          <cell r="F5887">
            <v>19.809708651959902</v>
          </cell>
          <cell r="G5887">
            <v>21.162704254090801</v>
          </cell>
          <cell r="H5887">
            <v>25.4132134270668</v>
          </cell>
          <cell r="I5887">
            <v>28.2526211380959</v>
          </cell>
          <cell r="J5887">
            <v>29.669421318709901</v>
          </cell>
          <cell r="K5887">
            <v>31.5297100310326</v>
          </cell>
          <cell r="L5887">
            <v>33.197712584257097</v>
          </cell>
          <cell r="M5887">
            <v>39.025121880590902</v>
          </cell>
          <cell r="N5887">
            <v>43.7567114234567</v>
          </cell>
          <cell r="O5887">
            <v>44.580542291732499</v>
          </cell>
          <cell r="P5887">
            <v>49.056055627107597</v>
          </cell>
          <cell r="Q5887">
            <v>49.949611690521202</v>
          </cell>
          <cell r="R5887">
            <v>54.184297796249403</v>
          </cell>
          <cell r="S5887">
            <v>58.566589889049503</v>
          </cell>
          <cell r="T5887">
            <v>58.023391827225701</v>
          </cell>
          <cell r="U5887">
            <v>57.299248274296502</v>
          </cell>
          <cell r="V5887">
            <v>64.749146579980803</v>
          </cell>
          <cell r="W5887">
            <v>64.077708951234797</v>
          </cell>
          <cell r="X5887">
            <v>67.553957218638971</v>
          </cell>
          <cell r="Y5887">
            <v>69.941162088375677</v>
          </cell>
          <cell r="Z5887">
            <v>72.328366958113293</v>
          </cell>
          <cell r="AA5887">
            <v>74.715571827849999</v>
          </cell>
          <cell r="AB5887">
            <v>77.102776697586705</v>
          </cell>
          <cell r="AC5887">
            <v>79.489981567324321</v>
          </cell>
          <cell r="AD5887">
            <v>81.877186437061027</v>
          </cell>
          <cell r="AE5887">
            <v>84.264391306797734</v>
          </cell>
          <cell r="AF5887">
            <v>86.65159617653444</v>
          </cell>
          <cell r="AG5887">
            <v>89.038801046272056</v>
          </cell>
          <cell r="AH5887">
            <v>91.426005916008762</v>
          </cell>
          <cell r="AI5887">
            <v>93.813210785745468</v>
          </cell>
          <cell r="AJ5887">
            <v>96.200415655483084</v>
          </cell>
        </row>
        <row r="5888">
          <cell r="F5888">
            <v>19.883907452732299</v>
          </cell>
          <cell r="G5888">
            <v>20.767332128971798</v>
          </cell>
          <cell r="H5888">
            <v>24.489883108615899</v>
          </cell>
          <cell r="I5888">
            <v>27.2384591429234</v>
          </cell>
          <cell r="J5888">
            <v>28.784154980897899</v>
          </cell>
          <cell r="K5888">
            <v>30.755641075611099</v>
          </cell>
          <cell r="L5888">
            <v>32.687086458206203</v>
          </cell>
          <cell r="M5888">
            <v>37.468482909202599</v>
          </cell>
          <cell r="N5888">
            <v>41.677297965466998</v>
          </cell>
          <cell r="O5888">
            <v>42.0977438297272</v>
          </cell>
          <cell r="P5888">
            <v>47.006938851952597</v>
          </cell>
          <cell r="Q5888">
            <v>47.992690080404302</v>
          </cell>
          <cell r="R5888">
            <v>51.984808999538402</v>
          </cell>
          <cell r="S5888">
            <v>54.4711344971657</v>
          </cell>
          <cell r="T5888">
            <v>55.229971546053903</v>
          </cell>
          <cell r="U5888">
            <v>53.795510647416101</v>
          </cell>
          <cell r="V5888">
            <v>60.979251157522199</v>
          </cell>
          <cell r="W5888">
            <v>61.236637348532703</v>
          </cell>
          <cell r="X5888">
            <v>63.858719646179452</v>
          </cell>
          <cell r="Y5888">
            <v>66.078996219598594</v>
          </cell>
          <cell r="Z5888">
            <v>68.299272793016826</v>
          </cell>
          <cell r="AA5888">
            <v>70.519549366435058</v>
          </cell>
          <cell r="AB5888">
            <v>72.73982593985329</v>
          </cell>
          <cell r="AC5888">
            <v>74.960102513272432</v>
          </cell>
          <cell r="AD5888">
            <v>77.180379086690664</v>
          </cell>
          <cell r="AE5888">
            <v>79.400655660108896</v>
          </cell>
          <cell r="AF5888">
            <v>81.620932233527128</v>
          </cell>
          <cell r="AG5888">
            <v>83.84120880694627</v>
          </cell>
          <cell r="AH5888">
            <v>86.061485380364502</v>
          </cell>
          <cell r="AI5888">
            <v>88.281761953782734</v>
          </cell>
          <cell r="AJ5888">
            <v>90.502038527201876</v>
          </cell>
        </row>
        <row r="5889">
          <cell r="F5889">
            <v>20.1220524919033</v>
          </cell>
          <cell r="G5889">
            <v>20.710359146349099</v>
          </cell>
          <cell r="H5889">
            <v>23.621627716153899</v>
          </cell>
          <cell r="I5889">
            <v>26.025795141160501</v>
          </cell>
          <cell r="J5889">
            <v>29.356722661435601</v>
          </cell>
          <cell r="K5889">
            <v>30.5864303104877</v>
          </cell>
          <cell r="L5889">
            <v>33.077869558334299</v>
          </cell>
          <cell r="M5889">
            <v>37.604016856491597</v>
          </cell>
          <cell r="N5889">
            <v>39.5355513492227</v>
          </cell>
          <cell r="O5889">
            <v>40.7420207873583</v>
          </cell>
          <cell r="P5889">
            <v>46.433449567794803</v>
          </cell>
          <cell r="Q5889">
            <v>47.809912011861798</v>
          </cell>
          <cell r="R5889">
            <v>51.136582700252497</v>
          </cell>
          <cell r="S5889">
            <v>51.513538243293802</v>
          </cell>
          <cell r="T5889">
            <v>50.950194831848101</v>
          </cell>
          <cell r="U5889">
            <v>51.5237451915741</v>
          </cell>
          <cell r="V5889">
            <v>58.659118549525701</v>
          </cell>
          <cell r="W5889">
            <v>62.840349742889401</v>
          </cell>
          <cell r="X5889">
            <v>62.461518030897423</v>
          </cell>
          <cell r="Y5889">
            <v>64.706440164231935</v>
          </cell>
          <cell r="Z5889">
            <v>66.951362297565538</v>
          </cell>
          <cell r="AA5889">
            <v>69.196284430899141</v>
          </cell>
          <cell r="AB5889">
            <v>71.441206564232743</v>
          </cell>
          <cell r="AC5889">
            <v>73.686128697566346</v>
          </cell>
          <cell r="AD5889">
            <v>75.931050830899949</v>
          </cell>
          <cell r="AE5889">
            <v>78.175972964234461</v>
          </cell>
          <cell r="AF5889">
            <v>80.420895097568064</v>
          </cell>
          <cell r="AG5889">
            <v>82.665817230901666</v>
          </cell>
          <cell r="AH5889">
            <v>84.910739364235269</v>
          </cell>
          <cell r="AI5889">
            <v>87.155661497568872</v>
          </cell>
          <cell r="AJ5889">
            <v>89.400583630902474</v>
          </cell>
        </row>
        <row r="5890">
          <cell r="F5890">
            <v>21.5232523661256</v>
          </cell>
          <cell r="G5890">
            <v>22.530171201944398</v>
          </cell>
          <cell r="H5890">
            <v>23.430404340446</v>
          </cell>
          <cell r="I5890">
            <v>25.9801080830693</v>
          </cell>
          <cell r="J5890">
            <v>31.462768374443101</v>
          </cell>
          <cell r="K5890">
            <v>34.183662813901897</v>
          </cell>
          <cell r="L5890">
            <v>35.568434789657601</v>
          </cell>
          <cell r="M5890">
            <v>39.4882567698956</v>
          </cell>
          <cell r="N5890">
            <v>38.213190507531202</v>
          </cell>
          <cell r="O5890">
            <v>40.494291133344198</v>
          </cell>
          <cell r="P5890">
            <v>49.090331471085499</v>
          </cell>
          <cell r="Q5890">
            <v>50.713305600285501</v>
          </cell>
          <cell r="R5890">
            <v>52.950070530295399</v>
          </cell>
          <cell r="S5890">
            <v>49.804266639947897</v>
          </cell>
          <cell r="T5890">
            <v>47.364557689905197</v>
          </cell>
          <cell r="U5890">
            <v>52.864391179859602</v>
          </cell>
          <cell r="V5890">
            <v>62.360231604695301</v>
          </cell>
          <cell r="W5890">
            <v>65.340679024219497</v>
          </cell>
          <cell r="X5890">
            <v>64.349105900518225</v>
          </cell>
          <cell r="Y5890">
            <v>66.790846693681488</v>
          </cell>
          <cell r="Z5890">
            <v>69.232587486845659</v>
          </cell>
          <cell r="AA5890">
            <v>71.674328280009831</v>
          </cell>
          <cell r="AB5890">
            <v>74.116069073173094</v>
          </cell>
          <cell r="AC5890">
            <v>76.557809866337266</v>
          </cell>
          <cell r="AD5890">
            <v>78.999550659500528</v>
          </cell>
          <cell r="AE5890">
            <v>81.4412914526647</v>
          </cell>
          <cell r="AF5890">
            <v>83.883032245828872</v>
          </cell>
          <cell r="AG5890">
            <v>86.324773038992134</v>
          </cell>
          <cell r="AH5890">
            <v>88.766513832156306</v>
          </cell>
          <cell r="AI5890">
            <v>91.208254625320478</v>
          </cell>
          <cell r="AJ5890">
            <v>93.649995418483741</v>
          </cell>
        </row>
        <row r="5891">
          <cell r="F5891">
            <v>23.716963170528398</v>
          </cell>
          <cell r="G5891">
            <v>23.845223151713601</v>
          </cell>
          <cell r="H5891">
            <v>21.365082286000298</v>
          </cell>
          <cell r="I5891">
            <v>22.033643943488599</v>
          </cell>
          <cell r="J5891">
            <v>32.958007098197903</v>
          </cell>
          <cell r="K5891">
            <v>34.7255625939369</v>
          </cell>
          <cell r="L5891">
            <v>36.734344910144799</v>
          </cell>
          <cell r="M5891">
            <v>40.1079075982571</v>
          </cell>
          <cell r="N5891">
            <v>33.980771872460799</v>
          </cell>
          <cell r="O5891">
            <v>36.468810732424302</v>
          </cell>
          <cell r="P5891">
            <v>47.611458717822998</v>
          </cell>
          <cell r="Q5891">
            <v>48.9940944541693</v>
          </cell>
          <cell r="R5891">
            <v>50.219377277851102</v>
          </cell>
          <cell r="S5891">
            <v>42.3800283843279</v>
          </cell>
          <cell r="T5891">
            <v>40.0315530380011</v>
          </cell>
          <cell r="U5891">
            <v>49.377872066915003</v>
          </cell>
          <cell r="V5891">
            <v>60.6749256924763</v>
          </cell>
          <cell r="W5891">
            <v>63.566461743474001</v>
          </cell>
          <cell r="X5891">
            <v>60.9911723034229</v>
          </cell>
          <cell r="Y5891">
            <v>63.474924468046993</v>
          </cell>
          <cell r="Z5891">
            <v>65.958676632670176</v>
          </cell>
          <cell r="AA5891">
            <v>68.442428797294269</v>
          </cell>
          <cell r="AB5891">
            <v>70.926180961917453</v>
          </cell>
          <cell r="AC5891">
            <v>73.409933126541546</v>
          </cell>
          <cell r="AD5891">
            <v>75.893685291165639</v>
          </cell>
          <cell r="AE5891">
            <v>78.377437455788822</v>
          </cell>
          <cell r="AF5891">
            <v>80.861189620412915</v>
          </cell>
          <cell r="AG5891">
            <v>83.344941785036099</v>
          </cell>
          <cell r="AH5891">
            <v>85.828693949660192</v>
          </cell>
          <cell r="AI5891">
            <v>88.312446114284285</v>
          </cell>
          <cell r="AJ5891">
            <v>90.796198278907468</v>
          </cell>
        </row>
        <row r="5892">
          <cell r="F5892">
            <v>23.6712024872601</v>
          </cell>
          <cell r="G5892">
            <v>22.712103394694601</v>
          </cell>
          <cell r="H5892">
            <v>16.809330680668399</v>
          </cell>
          <cell r="I5892">
            <v>14.7596798815727</v>
          </cell>
          <cell r="J5892">
            <v>30.0498246282339</v>
          </cell>
          <cell r="K5892">
            <v>31.394595980882599</v>
          </cell>
          <cell r="L5892">
            <v>32.2839763451964</v>
          </cell>
          <cell r="M5892">
            <v>35.055496011734</v>
          </cell>
          <cell r="N5892">
            <v>20.553912999272299</v>
          </cell>
          <cell r="O5892">
            <v>28.782814135074599</v>
          </cell>
          <cell r="P5892">
            <v>39.870528607845301</v>
          </cell>
          <cell r="Q5892">
            <v>40.431691598951801</v>
          </cell>
          <cell r="R5892">
            <v>43.048976520866198</v>
          </cell>
          <cell r="S5892">
            <v>27.7913639807701</v>
          </cell>
          <cell r="T5892">
            <v>26.4107185996771</v>
          </cell>
          <cell r="U5892">
            <v>40.099068449378002</v>
          </cell>
          <cell r="V5892">
            <v>52.751643374443098</v>
          </cell>
          <cell r="W5892">
            <v>56.687225950613602</v>
          </cell>
          <cell r="X5892">
            <v>52.202920718603309</v>
          </cell>
          <cell r="Y5892">
            <v>54.850216408950473</v>
          </cell>
          <cell r="Z5892">
            <v>57.497512099298547</v>
          </cell>
          <cell r="AA5892">
            <v>60.14480778964662</v>
          </cell>
          <cell r="AB5892">
            <v>62.792103479994694</v>
          </cell>
          <cell r="AC5892">
            <v>65.439399170341858</v>
          </cell>
          <cell r="AD5892">
            <v>68.086694860689931</v>
          </cell>
          <cell r="AE5892">
            <v>70.733990551038005</v>
          </cell>
          <cell r="AF5892">
            <v>73.381286241386078</v>
          </cell>
          <cell r="AG5892">
            <v>76.028581931733243</v>
          </cell>
          <cell r="AH5892">
            <v>78.675877622081316</v>
          </cell>
          <cell r="AI5892">
            <v>81.32317331242939</v>
          </cell>
          <cell r="AJ5892">
            <v>83.970469002776554</v>
          </cell>
        </row>
        <row r="5893">
          <cell r="F5893">
            <v>25.081557868242299</v>
          </cell>
          <cell r="G5893">
            <v>23.507345988273599</v>
          </cell>
          <cell r="H5893">
            <v>17.5738036282659</v>
          </cell>
          <cell r="I5893">
            <v>14.2279189764634</v>
          </cell>
          <cell r="J5893">
            <v>28.517186034560201</v>
          </cell>
          <cell r="K5893">
            <v>30.175101477026899</v>
          </cell>
          <cell r="L5893">
            <v>30.826072910487699</v>
          </cell>
          <cell r="M5893">
            <v>33.487546075820902</v>
          </cell>
          <cell r="N5893">
            <v>17.7666217924058</v>
          </cell>
          <cell r="O5893">
            <v>24.743604659676599</v>
          </cell>
          <cell r="P5893">
            <v>36.552895835637997</v>
          </cell>
          <cell r="Q5893">
            <v>37.331108517885198</v>
          </cell>
          <cell r="R5893">
            <v>40.350995034307203</v>
          </cell>
          <cell r="S5893">
            <v>27.608835567802199</v>
          </cell>
          <cell r="T5893">
            <v>23.747616488680201</v>
          </cell>
          <cell r="U5893">
            <v>37.4008576442003</v>
          </cell>
          <cell r="V5893">
            <v>49.676209110736799</v>
          </cell>
          <cell r="W5893">
            <v>51.606587025165602</v>
          </cell>
          <cell r="X5893">
            <v>49.006369559015184</v>
          </cell>
          <cell r="Y5893">
            <v>51.611430721080978</v>
          </cell>
          <cell r="Z5893">
            <v>54.216491883147683</v>
          </cell>
          <cell r="AA5893">
            <v>56.821553045214387</v>
          </cell>
          <cell r="AB5893">
            <v>59.426614207280181</v>
          </cell>
          <cell r="AC5893">
            <v>62.031675369346885</v>
          </cell>
          <cell r="AD5893">
            <v>64.63673653141268</v>
          </cell>
          <cell r="AE5893">
            <v>67.241797693479384</v>
          </cell>
          <cell r="AF5893">
            <v>69.846858855546088</v>
          </cell>
          <cell r="AG5893">
            <v>72.451920017611883</v>
          </cell>
          <cell r="AH5893">
            <v>75.056981179678587</v>
          </cell>
          <cell r="AI5893">
            <v>77.662042341745291</v>
          </cell>
          <cell r="AJ5893">
            <v>80.267103503811086</v>
          </cell>
        </row>
        <row r="5894">
          <cell r="F5894">
            <v>27.239800378203402</v>
          </cell>
          <cell r="G5894">
            <v>25.423898487329499</v>
          </cell>
          <cell r="H5894">
            <v>23.0917970266342</v>
          </cell>
          <cell r="I5894">
            <v>20.888469512939501</v>
          </cell>
          <cell r="J5894">
            <v>32.044769492685802</v>
          </cell>
          <cell r="K5894">
            <v>31.887812107205399</v>
          </cell>
          <cell r="L5894">
            <v>34.659748279452302</v>
          </cell>
          <cell r="M5894">
            <v>37.688943507671397</v>
          </cell>
          <cell r="N5894">
            <v>27.3178329621255</v>
          </cell>
          <cell r="O5894">
            <v>32.325170455396197</v>
          </cell>
          <cell r="P5894">
            <v>43.132035014986997</v>
          </cell>
          <cell r="Q5894">
            <v>43.784343530893302</v>
          </cell>
          <cell r="R5894">
            <v>48.052185414671897</v>
          </cell>
          <cell r="S5894">
            <v>41.252393366873299</v>
          </cell>
          <cell r="T5894">
            <v>37.824975706824098</v>
          </cell>
          <cell r="U5894">
            <v>46.431606077075003</v>
          </cell>
          <cell r="V5894">
            <v>56.349974889039999</v>
          </cell>
          <cell r="W5894">
            <v>60.137325762510301</v>
          </cell>
          <cell r="X5894">
            <v>58.839751852353402</v>
          </cell>
          <cell r="Y5894">
            <v>61.599564131319312</v>
          </cell>
          <cell r="Z5894">
            <v>64.359376410285222</v>
          </cell>
          <cell r="AA5894">
            <v>67.119188689252042</v>
          </cell>
          <cell r="AB5894">
            <v>69.879000968217952</v>
          </cell>
          <cell r="AC5894">
            <v>72.638813247183862</v>
          </cell>
          <cell r="AD5894">
            <v>75.398625526149772</v>
          </cell>
          <cell r="AE5894">
            <v>78.158437805115682</v>
          </cell>
          <cell r="AF5894">
            <v>80.918250084082501</v>
          </cell>
          <cell r="AG5894">
            <v>83.678062363048411</v>
          </cell>
          <cell r="AH5894">
            <v>86.437874642014322</v>
          </cell>
          <cell r="AI5894">
            <v>89.197686920980232</v>
          </cell>
          <cell r="AJ5894">
            <v>91.957499199946142</v>
          </cell>
        </row>
        <row r="5895">
          <cell r="F5895">
            <v>26.927265106841901</v>
          </cell>
          <cell r="G5895">
            <v>25.530839570641501</v>
          </cell>
          <cell r="H5895">
            <v>23.325593615293499</v>
          </cell>
          <cell r="I5895">
            <v>20.907938808322001</v>
          </cell>
          <cell r="J5895">
            <v>31.038472941517799</v>
          </cell>
          <cell r="K5895">
            <v>30.8313932441473</v>
          </cell>
          <cell r="L5895">
            <v>32.893000647902497</v>
          </cell>
          <cell r="M5895">
            <v>36.305746816158297</v>
          </cell>
          <cell r="N5895">
            <v>25.9164659233615</v>
          </cell>
          <cell r="O5895">
            <v>30.645412726372498</v>
          </cell>
          <cell r="P5895">
            <v>40.358050781726803</v>
          </cell>
          <cell r="Q5895">
            <v>42.249973625034102</v>
          </cell>
          <cell r="R5895">
            <v>46.637204515934002</v>
          </cell>
          <cell r="S5895">
            <v>39.910525496602098</v>
          </cell>
          <cell r="T5895">
            <v>37.131163842379998</v>
          </cell>
          <cell r="U5895">
            <v>44.663439973950403</v>
          </cell>
          <cell r="V5895">
            <v>53.506150823235501</v>
          </cell>
          <cell r="W5895">
            <v>60.254813625574101</v>
          </cell>
          <cell r="X5895">
            <v>57.744457919809065</v>
          </cell>
          <cell r="Y5895">
            <v>60.583937517335471</v>
          </cell>
          <cell r="Z5895">
            <v>63.423417114860968</v>
          </cell>
          <cell r="AA5895">
            <v>66.262896712387374</v>
          </cell>
          <cell r="AB5895">
            <v>69.10237630991287</v>
          </cell>
          <cell r="AC5895">
            <v>71.941855907439276</v>
          </cell>
          <cell r="AD5895">
            <v>74.781335504964773</v>
          </cell>
          <cell r="AE5895">
            <v>77.620815102491179</v>
          </cell>
          <cell r="AF5895">
            <v>80.460294700016675</v>
          </cell>
          <cell r="AG5895">
            <v>83.299774297543081</v>
          </cell>
          <cell r="AH5895">
            <v>86.139253895068578</v>
          </cell>
          <cell r="AI5895">
            <v>88.978733492594074</v>
          </cell>
          <cell r="AJ5895">
            <v>91.81821309012048</v>
          </cell>
        </row>
        <row r="5896">
          <cell r="F5896">
            <v>28.209404678583098</v>
          </cell>
          <cell r="G5896">
            <v>26.7210022857189</v>
          </cell>
          <cell r="H5896">
            <v>24.298243548274002</v>
          </cell>
          <cell r="I5896">
            <v>23.588274073980699</v>
          </cell>
          <cell r="J5896">
            <v>33.602031961202599</v>
          </cell>
          <cell r="K5896">
            <v>33.127098855257003</v>
          </cell>
          <cell r="L5896">
            <v>35.473451272606901</v>
          </cell>
          <cell r="M5896">
            <v>38.045312357902503</v>
          </cell>
          <cell r="N5896">
            <v>30.3162235803008</v>
          </cell>
          <cell r="O5896">
            <v>35.212523601025303</v>
          </cell>
          <cell r="P5896">
            <v>44.960797941803897</v>
          </cell>
          <cell r="Q5896">
            <v>47.297967775821697</v>
          </cell>
          <cell r="R5896">
            <v>50.380487843036697</v>
          </cell>
          <cell r="S5896">
            <v>44.941950775086902</v>
          </cell>
          <cell r="T5896">
            <v>41.982379386227599</v>
          </cell>
          <cell r="U5896">
            <v>50.225758435428098</v>
          </cell>
          <cell r="V5896">
            <v>60.147294943571097</v>
          </cell>
          <cell r="W5896">
            <v>65.519022597670599</v>
          </cell>
          <cell r="X5896">
            <v>63.642043714181455</v>
          </cell>
          <cell r="Y5896">
            <v>66.649971537123747</v>
          </cell>
          <cell r="Z5896">
            <v>69.657899360066949</v>
          </cell>
          <cell r="AA5896">
            <v>72.665827183009242</v>
          </cell>
          <cell r="AB5896">
            <v>75.673755005952444</v>
          </cell>
          <cell r="AC5896">
            <v>78.681682828894736</v>
          </cell>
          <cell r="AD5896">
            <v>81.689610651837029</v>
          </cell>
          <cell r="AE5896">
            <v>84.697538474780231</v>
          </cell>
          <cell r="AF5896">
            <v>87.705466297722523</v>
          </cell>
          <cell r="AG5896">
            <v>90.713394120665725</v>
          </cell>
          <cell r="AH5896">
            <v>93.721321943608018</v>
          </cell>
          <cell r="AI5896">
            <v>96.729249766550311</v>
          </cell>
          <cell r="AJ5896">
            <v>99.737177589493513</v>
          </cell>
        </row>
        <row r="5897">
          <cell r="F5897">
            <v>29.985527397632602</v>
          </cell>
          <cell r="G5897">
            <v>28.841509338140501</v>
          </cell>
          <cell r="H5897">
            <v>25.557310293197599</v>
          </cell>
          <cell r="I5897">
            <v>26.1245146498084</v>
          </cell>
          <cell r="J5897">
            <v>35.566979387640998</v>
          </cell>
          <cell r="K5897">
            <v>34.805840632796297</v>
          </cell>
          <cell r="L5897">
            <v>37.591345690488801</v>
          </cell>
          <cell r="M5897">
            <v>40.924772991642399</v>
          </cell>
          <cell r="N5897">
            <v>33.1091408720091</v>
          </cell>
          <cell r="O5897">
            <v>39.3634995258451</v>
          </cell>
          <cell r="P5897">
            <v>47.937758664131202</v>
          </cell>
          <cell r="Q5897">
            <v>50.651983164310501</v>
          </cell>
          <cell r="R5897">
            <v>54.624325150609003</v>
          </cell>
          <cell r="S5897">
            <v>47.866711091518397</v>
          </cell>
          <cell r="T5897">
            <v>45.817105288942301</v>
          </cell>
          <cell r="U5897">
            <v>54.603758855104402</v>
          </cell>
          <cell r="V5897">
            <v>64.831074306368805</v>
          </cell>
          <cell r="W5897">
            <v>70.517168688416504</v>
          </cell>
          <cell r="X5897">
            <v>68.499353463425905</v>
          </cell>
          <cell r="Y5897">
            <v>71.693371809371456</v>
          </cell>
          <cell r="Z5897">
            <v>74.887390155317007</v>
          </cell>
          <cell r="AA5897">
            <v>78.081408501262558</v>
          </cell>
          <cell r="AB5897">
            <v>81.2754268472072</v>
          </cell>
          <cell r="AC5897">
            <v>84.469445193152751</v>
          </cell>
          <cell r="AD5897">
            <v>87.663463539098302</v>
          </cell>
          <cell r="AE5897">
            <v>90.857481885043853</v>
          </cell>
          <cell r="AF5897">
            <v>94.051500230989404</v>
          </cell>
          <cell r="AG5897">
            <v>97.245518576934955</v>
          </cell>
          <cell r="AH5897">
            <v>100.43953692288051</v>
          </cell>
          <cell r="AI5897">
            <v>103.63355526882606</v>
          </cell>
          <cell r="AJ5897">
            <v>106.82757361477161</v>
          </cell>
        </row>
        <row r="5898">
          <cell r="F5898">
            <v>32.171833522796597</v>
          </cell>
          <cell r="G5898">
            <v>31.450754694223399</v>
          </cell>
          <cell r="H5898">
            <v>27.202795796632799</v>
          </cell>
          <cell r="I5898">
            <v>29.602668296575501</v>
          </cell>
          <cell r="J5898">
            <v>38.432922963738399</v>
          </cell>
          <cell r="K5898">
            <v>37.717355746746101</v>
          </cell>
          <cell r="L5898">
            <v>41.476168086171199</v>
          </cell>
          <cell r="M5898">
            <v>45.104150194883303</v>
          </cell>
          <cell r="N5898">
            <v>37.901577025532703</v>
          </cell>
          <cell r="O5898">
            <v>45.702989347457901</v>
          </cell>
          <cell r="P5898">
            <v>53.374861363053299</v>
          </cell>
          <cell r="Q5898">
            <v>56.424445377707499</v>
          </cell>
          <cell r="R5898">
            <v>61.089356762885998</v>
          </cell>
          <cell r="S5898">
            <v>51.693158251047102</v>
          </cell>
          <cell r="T5898">
            <v>50.776300531387299</v>
          </cell>
          <cell r="U5898">
            <v>60.617605831623102</v>
          </cell>
          <cell r="V5898">
            <v>70.435686264991801</v>
          </cell>
          <cell r="W5898">
            <v>75.392012004375502</v>
          </cell>
          <cell r="X5898">
            <v>73.687995360151035</v>
          </cell>
          <cell r="Y5898">
            <v>76.84203101181447</v>
          </cell>
          <cell r="Z5898">
            <v>79.996066663476995</v>
          </cell>
          <cell r="AA5898">
            <v>83.15010231513952</v>
          </cell>
          <cell r="AB5898">
            <v>86.304137966802955</v>
          </cell>
          <cell r="AC5898">
            <v>89.45817361846548</v>
          </cell>
          <cell r="AD5898">
            <v>92.612209270128915</v>
          </cell>
          <cell r="AE5898">
            <v>95.76624492179144</v>
          </cell>
          <cell r="AF5898">
            <v>98.920280573453965</v>
          </cell>
          <cell r="AG5898">
            <v>102.0743162251174</v>
          </cell>
          <cell r="AH5898">
            <v>105.22835187677993</v>
          </cell>
          <cell r="AI5898">
            <v>108.38238752844245</v>
          </cell>
          <cell r="AJ5898">
            <v>111.53642318010588</v>
          </cell>
        </row>
        <row r="5899">
          <cell r="F5899">
            <v>34.286745110988598</v>
          </cell>
          <cell r="G5899">
            <v>34.8608465166092</v>
          </cell>
          <cell r="H5899">
            <v>29.6660746619701</v>
          </cell>
          <cell r="I5899">
            <v>32.863268200755101</v>
          </cell>
          <cell r="J5899">
            <v>42.942603283405298</v>
          </cell>
          <cell r="K5899">
            <v>42.358129136562297</v>
          </cell>
          <cell r="L5899">
            <v>46.069976680755602</v>
          </cell>
          <cell r="M5899">
            <v>49.613115419387803</v>
          </cell>
          <cell r="N5899">
            <v>40.393961320519402</v>
          </cell>
          <cell r="O5899">
            <v>51.557450808763498</v>
          </cell>
          <cell r="P5899">
            <v>59.529693516731299</v>
          </cell>
          <cell r="Q5899">
            <v>62.013473546504997</v>
          </cell>
          <cell r="R5899">
            <v>66.3658345565796</v>
          </cell>
          <cell r="S5899">
            <v>54.393959466218902</v>
          </cell>
          <cell r="T5899">
            <v>55.309502694606799</v>
          </cell>
          <cell r="U5899">
            <v>67.293609916925405</v>
          </cell>
          <cell r="V5899">
            <v>76.613409814834597</v>
          </cell>
          <cell r="W5899">
            <v>82.862674399852807</v>
          </cell>
          <cell r="X5899">
            <v>80.444887841201307</v>
          </cell>
          <cell r="Y5899">
            <v>83.865166175209197</v>
          </cell>
          <cell r="Z5899">
            <v>87.285444509217996</v>
          </cell>
          <cell r="AA5899">
            <v>90.705722843226795</v>
          </cell>
          <cell r="AB5899">
            <v>94.126001177235594</v>
          </cell>
          <cell r="AC5899">
            <v>97.546279511243483</v>
          </cell>
          <cell r="AD5899">
            <v>100.96655784525228</v>
          </cell>
          <cell r="AE5899">
            <v>104.38683617926108</v>
          </cell>
          <cell r="AF5899">
            <v>107.80711451326988</v>
          </cell>
          <cell r="AG5899">
            <v>111.22739284727777</v>
          </cell>
          <cell r="AH5899">
            <v>114.64767118128657</v>
          </cell>
          <cell r="AI5899">
            <v>118.06794951529537</v>
          </cell>
          <cell r="AJ5899">
            <v>121.48822784930326</v>
          </cell>
        </row>
        <row r="5900">
          <cell r="F5900">
            <v>36.441137006282801</v>
          </cell>
          <cell r="G5900">
            <v>36.738169767379802</v>
          </cell>
          <cell r="H5900">
            <v>33.146912142992001</v>
          </cell>
          <cell r="I5900">
            <v>37.446123738288897</v>
          </cell>
          <cell r="J5900">
            <v>47.176810370445303</v>
          </cell>
          <cell r="K5900">
            <v>47.109315945625298</v>
          </cell>
          <cell r="L5900">
            <v>50.748598611831703</v>
          </cell>
          <cell r="M5900">
            <v>53.960020307540901</v>
          </cell>
          <cell r="N5900">
            <v>46.312530686497702</v>
          </cell>
          <cell r="O5900">
            <v>57.750899879336401</v>
          </cell>
          <cell r="P5900">
            <v>65.177146431207703</v>
          </cell>
          <cell r="Q5900">
            <v>67.001049423217793</v>
          </cell>
          <cell r="R5900">
            <v>70.800277629852303</v>
          </cell>
          <cell r="S5900">
            <v>60.676679612398097</v>
          </cell>
          <cell r="T5900">
            <v>61.9601212029457</v>
          </cell>
          <cell r="U5900">
            <v>74.213480022430403</v>
          </cell>
          <cell r="V5900">
            <v>81.659576028823807</v>
          </cell>
          <cell r="W5900">
            <v>87.288680070400204</v>
          </cell>
          <cell r="X5900">
            <v>85.820089524690957</v>
          </cell>
          <cell r="Y5900">
            <v>89.190279602141345</v>
          </cell>
          <cell r="Z5900">
            <v>92.560469679592643</v>
          </cell>
          <cell r="AA5900">
            <v>95.930659757043031</v>
          </cell>
          <cell r="AB5900">
            <v>99.30084983449342</v>
          </cell>
          <cell r="AC5900">
            <v>102.67103991194472</v>
          </cell>
          <cell r="AD5900">
            <v>106.04122998939511</v>
          </cell>
          <cell r="AE5900">
            <v>109.4114200668464</v>
          </cell>
          <cell r="AF5900">
            <v>112.78161014429679</v>
          </cell>
          <cell r="AG5900">
            <v>116.15180022174809</v>
          </cell>
          <cell r="AH5900">
            <v>119.52199029919848</v>
          </cell>
          <cell r="AI5900">
            <v>122.89218037664887</v>
          </cell>
          <cell r="AJ5900">
            <v>126.26237045410016</v>
          </cell>
        </row>
        <row r="5901">
          <cell r="F5901">
            <v>40.051610548019397</v>
          </cell>
          <cell r="G5901">
            <v>40.753390518188503</v>
          </cell>
          <cell r="H5901">
            <v>38.773642658233598</v>
          </cell>
          <cell r="I5901">
            <v>44.416001081466703</v>
          </cell>
          <cell r="J5901">
            <v>53.337221714019798</v>
          </cell>
          <cell r="K5901">
            <v>53.550865070343001</v>
          </cell>
          <cell r="L5901">
            <v>56.8190638084412</v>
          </cell>
          <cell r="M5901">
            <v>60.357083663940401</v>
          </cell>
          <cell r="N5901">
            <v>57.282834625244099</v>
          </cell>
          <cell r="O5901">
            <v>66.436927051544203</v>
          </cell>
          <cell r="P5901">
            <v>73.418347915649406</v>
          </cell>
          <cell r="Q5901">
            <v>75.261415481567397</v>
          </cell>
          <cell r="R5901">
            <v>78.816865924835199</v>
          </cell>
          <cell r="S5901">
            <v>71.754667690277103</v>
          </cell>
          <cell r="T5901">
            <v>73.793632013320902</v>
          </cell>
          <cell r="U5901">
            <v>82.177483211517298</v>
          </cell>
          <cell r="V5901">
            <v>90.554916076660206</v>
          </cell>
          <cell r="W5901">
            <v>95.384480119705202</v>
          </cell>
          <cell r="X5901">
            <v>94.623852359899502</v>
          </cell>
          <cell r="Y5901">
            <v>97.921251514238975</v>
          </cell>
          <cell r="Z5901">
            <v>101.21865066857754</v>
          </cell>
          <cell r="AA5901">
            <v>104.51604982291701</v>
          </cell>
          <cell r="AB5901">
            <v>107.81344897725648</v>
          </cell>
          <cell r="AC5901">
            <v>111.11084813159596</v>
          </cell>
          <cell r="AD5901">
            <v>114.40824728593543</v>
          </cell>
          <cell r="AE5901">
            <v>117.7056464402749</v>
          </cell>
          <cell r="AF5901">
            <v>121.00304559461438</v>
          </cell>
          <cell r="AG5901">
            <v>124.30044474895385</v>
          </cell>
          <cell r="AH5901">
            <v>127.59784390329332</v>
          </cell>
          <cell r="AI5901">
            <v>130.8952430576328</v>
          </cell>
          <cell r="AJ5901">
            <v>134.19264221197227</v>
          </cell>
        </row>
        <row r="5902">
          <cell r="F5902">
            <v>42.122989835739098</v>
          </cell>
          <cell r="G5902">
            <v>41.9089081802368</v>
          </cell>
          <cell r="H5902">
            <v>41.99266710186</v>
          </cell>
          <cell r="I5902">
            <v>47.917760559081998</v>
          </cell>
          <cell r="J5902">
            <v>56.089518390655499</v>
          </cell>
          <cell r="K5902">
            <v>56.110787940979002</v>
          </cell>
          <cell r="L5902">
            <v>60.170151947021502</v>
          </cell>
          <cell r="M5902">
            <v>62.961346427917498</v>
          </cell>
          <cell r="N5902">
            <v>62.8869029808044</v>
          </cell>
          <cell r="O5902">
            <v>69.812198394775393</v>
          </cell>
          <cell r="P5902">
            <v>77.546310642242403</v>
          </cell>
          <cell r="Q5902">
            <v>79.978976308822595</v>
          </cell>
          <cell r="R5902">
            <v>82.290550243377695</v>
          </cell>
          <cell r="S5902">
            <v>76.766926994323697</v>
          </cell>
          <cell r="T5902">
            <v>79.8126535644531</v>
          </cell>
          <cell r="U5902">
            <v>86.860528411865204</v>
          </cell>
          <cell r="V5902">
            <v>95.063175712585405</v>
          </cell>
          <cell r="W5902">
            <v>99.336095859527603</v>
          </cell>
          <cell r="X5902">
            <v>99.213701061247775</v>
          </cell>
          <cell r="Y5902">
            <v>102.51884090669773</v>
          </cell>
          <cell r="Z5902">
            <v>105.82398075214678</v>
          </cell>
          <cell r="AA5902">
            <v>109.12912059759583</v>
          </cell>
          <cell r="AB5902">
            <v>112.43426044304488</v>
          </cell>
          <cell r="AC5902">
            <v>115.73940028849483</v>
          </cell>
          <cell r="AD5902">
            <v>119.04454013394388</v>
          </cell>
          <cell r="AE5902">
            <v>122.34967997939293</v>
          </cell>
          <cell r="AF5902">
            <v>125.65481982484198</v>
          </cell>
          <cell r="AG5902">
            <v>128.95995967029194</v>
          </cell>
          <cell r="AH5902">
            <v>132.26509951574099</v>
          </cell>
          <cell r="AI5902">
            <v>135.57023936119003</v>
          </cell>
          <cell r="AJ5902">
            <v>138.87537920663999</v>
          </cell>
        </row>
        <row r="5903">
          <cell r="F5903">
            <v>43.681895076751701</v>
          </cell>
          <cell r="G5903">
            <v>43.595858116149898</v>
          </cell>
          <cell r="H5903">
            <v>44.776359272003198</v>
          </cell>
          <cell r="I5903">
            <v>50.788862422943097</v>
          </cell>
          <cell r="J5903">
            <v>59.470555011749298</v>
          </cell>
          <cell r="K5903">
            <v>59.250524467468303</v>
          </cell>
          <cell r="L5903">
            <v>64.682870315551796</v>
          </cell>
          <cell r="M5903">
            <v>65.965711048126195</v>
          </cell>
          <cell r="N5903">
            <v>69.350727199554399</v>
          </cell>
          <cell r="O5903">
            <v>76.574581272125201</v>
          </cell>
          <cell r="P5903">
            <v>86.321505249023403</v>
          </cell>
          <cell r="Q5903">
            <v>89.399488826751707</v>
          </cell>
          <cell r="R5903">
            <v>88.672250370025594</v>
          </cell>
          <cell r="S5903">
            <v>83.191599044799801</v>
          </cell>
          <cell r="T5903">
            <v>87.840734024047805</v>
          </cell>
          <cell r="U5903">
            <v>93.182143775939906</v>
          </cell>
          <cell r="V5903">
            <v>107.424355964661</v>
          </cell>
          <cell r="W5903">
            <v>112.23777817153901</v>
          </cell>
          <cell r="X5903">
            <v>110.28878833974159</v>
          </cell>
          <cell r="Y5903">
            <v>114.08320142154025</v>
          </cell>
          <cell r="Z5903">
            <v>117.87761450333983</v>
          </cell>
          <cell r="AA5903">
            <v>121.67202758513849</v>
          </cell>
          <cell r="AB5903">
            <v>125.46644066693807</v>
          </cell>
          <cell r="AC5903">
            <v>129.26085374873674</v>
          </cell>
          <cell r="AD5903">
            <v>133.05526683053631</v>
          </cell>
          <cell r="AE5903">
            <v>136.84967991233498</v>
          </cell>
          <cell r="AF5903">
            <v>140.64409299413455</v>
          </cell>
          <cell r="AG5903">
            <v>144.43850607593322</v>
          </cell>
          <cell r="AH5903">
            <v>148.23291915773279</v>
          </cell>
          <cell r="AI5903">
            <v>152.02733223953237</v>
          </cell>
          <cell r="AJ5903">
            <v>155.82174532133104</v>
          </cell>
        </row>
        <row r="5904">
          <cell r="F5904">
            <v>41.7054571723938</v>
          </cell>
          <cell r="G5904">
            <v>41.682452318191501</v>
          </cell>
          <cell r="H5904">
            <v>44.3985633621216</v>
          </cell>
          <cell r="I5904">
            <v>50.820269195556598</v>
          </cell>
          <cell r="J5904">
            <v>58.298822116851802</v>
          </cell>
          <cell r="K5904">
            <v>57.580761127471902</v>
          </cell>
          <cell r="L5904">
            <v>61.807142978668203</v>
          </cell>
          <cell r="M5904">
            <v>64.045642452240003</v>
          </cell>
          <cell r="N5904">
            <v>69.392345577239993</v>
          </cell>
          <cell r="O5904">
            <v>75.209196121215797</v>
          </cell>
          <cell r="P5904">
            <v>84.505140342712394</v>
          </cell>
          <cell r="Q5904">
            <v>87.095692550659194</v>
          </cell>
          <cell r="R5904">
            <v>85.831326145172099</v>
          </cell>
          <cell r="S5904">
            <v>83.290653427123999</v>
          </cell>
          <cell r="T5904">
            <v>88.799609642028798</v>
          </cell>
          <cell r="U5904">
            <v>92.367330245971701</v>
          </cell>
          <cell r="V5904">
            <v>102.22694142913799</v>
          </cell>
          <cell r="W5904">
            <v>106.317847110748</v>
          </cell>
          <cell r="X5904">
            <v>106.28146689351433</v>
          </cell>
          <cell r="Y5904">
            <v>109.69562300884354</v>
          </cell>
          <cell r="Z5904">
            <v>113.10977912417275</v>
          </cell>
          <cell r="AA5904">
            <v>116.52393523950286</v>
          </cell>
          <cell r="AB5904">
            <v>119.93809135483207</v>
          </cell>
          <cell r="AC5904">
            <v>123.35224747016218</v>
          </cell>
          <cell r="AD5904">
            <v>126.76640358549139</v>
          </cell>
          <cell r="AE5904">
            <v>130.1805597008215</v>
          </cell>
          <cell r="AF5904">
            <v>133.59471581615071</v>
          </cell>
          <cell r="AG5904">
            <v>137.00887193148083</v>
          </cell>
          <cell r="AH5904">
            <v>140.42302804681003</v>
          </cell>
          <cell r="AI5904">
            <v>143.83718416213924</v>
          </cell>
          <cell r="AJ5904">
            <v>147.25134027746935</v>
          </cell>
        </row>
        <row r="5905">
          <cell r="F5905">
            <v>40.740600587844803</v>
          </cell>
          <cell r="G5905">
            <v>40.635284789085397</v>
          </cell>
          <cell r="H5905">
            <v>43.607324329376198</v>
          </cell>
          <cell r="I5905">
            <v>50.2519855499268</v>
          </cell>
          <cell r="J5905">
            <v>57.321954334258997</v>
          </cell>
          <cell r="K5905">
            <v>57.043912479400603</v>
          </cell>
          <cell r="L5905">
            <v>61.311576164245601</v>
          </cell>
          <cell r="M5905">
            <v>63.379986515045204</v>
          </cell>
          <cell r="N5905">
            <v>69.166255939483605</v>
          </cell>
          <cell r="O5905">
            <v>73.864537986755394</v>
          </cell>
          <cell r="P5905">
            <v>82.365843841552703</v>
          </cell>
          <cell r="Q5905">
            <v>85.163996734619104</v>
          </cell>
          <cell r="R5905">
            <v>83.875387905120803</v>
          </cell>
          <cell r="S5905">
            <v>82.745513134002707</v>
          </cell>
          <cell r="T5905">
            <v>87.957007621765101</v>
          </cell>
          <cell r="U5905">
            <v>91.6915368995667</v>
          </cell>
          <cell r="V5905">
            <v>100.297008907318</v>
          </cell>
          <cell r="W5905">
            <v>103.685100521088</v>
          </cell>
          <cell r="X5905">
            <v>104.40036964441879</v>
          </cell>
          <cell r="Y5905">
            <v>107.73112431629033</v>
          </cell>
          <cell r="Z5905">
            <v>111.06187898816188</v>
          </cell>
          <cell r="AA5905">
            <v>114.39263366003343</v>
          </cell>
          <cell r="AB5905">
            <v>117.72338833190406</v>
          </cell>
          <cell r="AC5905">
            <v>121.05414300377561</v>
          </cell>
          <cell r="AD5905">
            <v>124.38489767564715</v>
          </cell>
          <cell r="AE5905">
            <v>127.7156523475187</v>
          </cell>
          <cell r="AF5905">
            <v>131.04640701938933</v>
          </cell>
          <cell r="AG5905">
            <v>134.37716169126088</v>
          </cell>
          <cell r="AH5905">
            <v>137.70791636313243</v>
          </cell>
          <cell r="AI5905">
            <v>141.03867103500397</v>
          </cell>
          <cell r="AJ5905">
            <v>144.36942570687552</v>
          </cell>
        </row>
        <row r="5906">
          <cell r="F5906">
            <v>37.5436570358276</v>
          </cell>
          <cell r="G5906">
            <v>38.094504251480103</v>
          </cell>
          <cell r="H5906">
            <v>41.591056862831103</v>
          </cell>
          <cell r="I5906">
            <v>48.198118801116898</v>
          </cell>
          <cell r="J5906">
            <v>54.131041606903104</v>
          </cell>
          <cell r="K5906">
            <v>53.395819538116498</v>
          </cell>
          <cell r="L5906">
            <v>57.630300849914498</v>
          </cell>
          <cell r="M5906">
            <v>60.726292818069503</v>
          </cell>
          <cell r="N5906">
            <v>67.098721469879195</v>
          </cell>
          <cell r="O5906">
            <v>70.519911280632002</v>
          </cell>
          <cell r="P5906">
            <v>77.740262748718294</v>
          </cell>
          <cell r="Q5906">
            <v>79.676335781097407</v>
          </cell>
          <cell r="R5906">
            <v>80.410060449600195</v>
          </cell>
          <cell r="S5906">
            <v>80.376220516204796</v>
          </cell>
          <cell r="T5906">
            <v>85.5371130104065</v>
          </cell>
          <cell r="U5906">
            <v>88.106706809997604</v>
          </cell>
          <cell r="V5906">
            <v>95.235258369445802</v>
          </cell>
          <cell r="W5906">
            <v>99.067779293060298</v>
          </cell>
          <cell r="X5906">
            <v>100.0471590426132</v>
          </cell>
          <cell r="Y5906">
            <v>103.25994487346907</v>
          </cell>
          <cell r="Z5906">
            <v>106.47273070432493</v>
          </cell>
          <cell r="AA5906">
            <v>109.6855165351808</v>
          </cell>
          <cell r="AB5906">
            <v>112.89830236603757</v>
          </cell>
          <cell r="AC5906">
            <v>116.11108819689343</v>
          </cell>
          <cell r="AD5906">
            <v>119.3238740277493</v>
          </cell>
          <cell r="AE5906">
            <v>122.53665985860516</v>
          </cell>
          <cell r="AF5906">
            <v>125.74944568946194</v>
          </cell>
          <cell r="AG5906">
            <v>128.9622315203178</v>
          </cell>
          <cell r="AH5906">
            <v>132.17501735117366</v>
          </cell>
          <cell r="AI5906">
            <v>135.38780318202953</v>
          </cell>
          <cell r="AJ5906">
            <v>138.60058901288539</v>
          </cell>
        </row>
        <row r="5907">
          <cell r="F5907">
            <v>33.170402194976802</v>
          </cell>
          <cell r="G5907">
            <v>34.106098359584799</v>
          </cell>
          <cell r="H5907">
            <v>38.550841473102601</v>
          </cell>
          <cell r="I5907">
            <v>43.846434997558603</v>
          </cell>
          <cell r="J5907">
            <v>48.541810906410198</v>
          </cell>
          <cell r="K5907">
            <v>47.693690977335002</v>
          </cell>
          <cell r="L5907">
            <v>52.0126444473267</v>
          </cell>
          <cell r="M5907">
            <v>56.635832973480198</v>
          </cell>
          <cell r="N5907">
            <v>63.342773763656602</v>
          </cell>
          <cell r="O5907">
            <v>65.364598907470693</v>
          </cell>
          <cell r="P5907">
            <v>71.202804379463203</v>
          </cell>
          <cell r="Q5907">
            <v>72.880364809036294</v>
          </cell>
          <cell r="R5907">
            <v>75.436741172313702</v>
          </cell>
          <cell r="S5907">
            <v>76.811328119754805</v>
          </cell>
          <cell r="T5907">
            <v>80.868105812072798</v>
          </cell>
          <cell r="U5907">
            <v>81.560752716064499</v>
          </cell>
          <cell r="V5907">
            <v>88.261465290069594</v>
          </cell>
          <cell r="W5907">
            <v>92.026588674545295</v>
          </cell>
          <cell r="X5907">
            <v>93.294217381635463</v>
          </cell>
          <cell r="Y5907">
            <v>96.297611021125704</v>
          </cell>
          <cell r="Z5907">
            <v>99.301004660615035</v>
          </cell>
          <cell r="AA5907">
            <v>102.30439830010437</v>
          </cell>
          <cell r="AB5907">
            <v>105.3077919395937</v>
          </cell>
          <cell r="AC5907">
            <v>108.31118557908303</v>
          </cell>
          <cell r="AD5907">
            <v>111.31457921857236</v>
          </cell>
          <cell r="AE5907">
            <v>114.31797285806169</v>
          </cell>
          <cell r="AF5907">
            <v>117.32136649755103</v>
          </cell>
          <cell r="AG5907">
            <v>120.32476013704036</v>
          </cell>
          <cell r="AH5907">
            <v>123.32815377652969</v>
          </cell>
          <cell r="AI5907">
            <v>126.33154741601902</v>
          </cell>
          <cell r="AJ5907">
            <v>129.33494105550835</v>
          </cell>
        </row>
        <row r="5908">
          <cell r="F5908">
            <v>27.692493396997499</v>
          </cell>
          <cell r="G5908">
            <v>30.0075147358179</v>
          </cell>
          <cell r="H5908">
            <v>34.249333798646902</v>
          </cell>
          <cell r="I5908">
            <v>38.035524310052402</v>
          </cell>
          <cell r="J5908">
            <v>43.136406703472097</v>
          </cell>
          <cell r="K5908">
            <v>41.191163188934297</v>
          </cell>
          <cell r="L5908">
            <v>45.573649804115298</v>
          </cell>
          <cell r="M5908">
            <v>50.998424060821499</v>
          </cell>
          <cell r="N5908">
            <v>57.650702029228199</v>
          </cell>
          <cell r="O5908">
            <v>58.970568667292603</v>
          </cell>
          <cell r="P5908">
            <v>65.146900408744798</v>
          </cell>
          <cell r="Q5908">
            <v>65.512787246227305</v>
          </cell>
          <cell r="R5908">
            <v>69.731862037420299</v>
          </cell>
          <cell r="S5908">
            <v>72.245529036045099</v>
          </cell>
          <cell r="T5908">
            <v>74.019557239532503</v>
          </cell>
          <cell r="U5908">
            <v>73.849386015891994</v>
          </cell>
          <cell r="V5908">
            <v>79.606124580383295</v>
          </cell>
          <cell r="W5908">
            <v>84.543471700668306</v>
          </cell>
          <cell r="X5908">
            <v>85.395363011106383</v>
          </cell>
          <cell r="Y5908">
            <v>88.171303759281727</v>
          </cell>
          <cell r="Z5908">
            <v>90.947244507456162</v>
          </cell>
          <cell r="AA5908">
            <v>93.723185255631506</v>
          </cell>
          <cell r="AB5908">
            <v>96.499126003805941</v>
          </cell>
          <cell r="AC5908">
            <v>99.275066751981285</v>
          </cell>
          <cell r="AD5908">
            <v>102.05100750015663</v>
          </cell>
          <cell r="AE5908">
            <v>104.82694824833106</v>
          </cell>
          <cell r="AF5908">
            <v>107.60288899650641</v>
          </cell>
          <cell r="AG5908">
            <v>110.37882974468084</v>
          </cell>
          <cell r="AH5908">
            <v>113.15477049285619</v>
          </cell>
          <cell r="AI5908">
            <v>115.93071124103153</v>
          </cell>
          <cell r="AJ5908">
            <v>118.70665198920597</v>
          </cell>
        </row>
        <row r="5909">
          <cell r="F5909">
            <v>24.8545786066055</v>
          </cell>
          <cell r="G5909">
            <v>28.207184073924999</v>
          </cell>
          <cell r="H5909">
            <v>32.336647138595602</v>
          </cell>
          <cell r="I5909">
            <v>33.068962118625599</v>
          </cell>
          <cell r="J5909">
            <v>39.361098490238199</v>
          </cell>
          <cell r="K5909">
            <v>37.589063240051303</v>
          </cell>
          <cell r="L5909">
            <v>42.756016673088098</v>
          </cell>
          <cell r="M5909">
            <v>49.456368951797501</v>
          </cell>
          <cell r="N5909">
            <v>53.793775556564299</v>
          </cell>
          <cell r="O5909">
            <v>56.304339323043799</v>
          </cell>
          <cell r="P5909">
            <v>63.0463985004425</v>
          </cell>
          <cell r="Q5909">
            <v>62.741813219547304</v>
          </cell>
          <cell r="R5909">
            <v>69.841188367366797</v>
          </cell>
          <cell r="S5909">
            <v>73.5316185913086</v>
          </cell>
          <cell r="T5909">
            <v>70.607473014831498</v>
          </cell>
          <cell r="U5909">
            <v>72.344382843017598</v>
          </cell>
          <cell r="V5909">
            <v>76.703193063735995</v>
          </cell>
          <cell r="W5909">
            <v>82.418300441741906</v>
          </cell>
          <cell r="X5909">
            <v>83.939582674630401</v>
          </cell>
          <cell r="Y5909">
            <v>86.813461653261584</v>
          </cell>
          <cell r="Z5909">
            <v>89.687340631892766</v>
          </cell>
          <cell r="AA5909">
            <v>92.56121961052304</v>
          </cell>
          <cell r="AB5909">
            <v>95.435098589154222</v>
          </cell>
          <cell r="AC5909">
            <v>98.308977567785405</v>
          </cell>
          <cell r="AD5909">
            <v>101.18285654641659</v>
          </cell>
          <cell r="AE5909">
            <v>104.05673552504777</v>
          </cell>
          <cell r="AF5909">
            <v>106.93061450367804</v>
          </cell>
          <cell r="AG5909">
            <v>109.80449348230923</v>
          </cell>
          <cell r="AH5909">
            <v>112.67837246094041</v>
          </cell>
          <cell r="AI5909">
            <v>115.55225143957159</v>
          </cell>
          <cell r="AJ5909">
            <v>118.42613041820277</v>
          </cell>
        </row>
        <row r="5910">
          <cell r="F5910">
            <v>22.756836483478502</v>
          </cell>
          <cell r="G5910">
            <v>25.5767179368138</v>
          </cell>
          <cell r="H5910">
            <v>28.696582076266399</v>
          </cell>
          <cell r="I5910">
            <v>27.912227699637398</v>
          </cell>
          <cell r="J5910">
            <v>35.290837952136997</v>
          </cell>
          <cell r="K5910">
            <v>34.615182744503002</v>
          </cell>
          <cell r="L5910">
            <v>38.5042665821314</v>
          </cell>
          <cell r="M5910">
            <v>44.9577069573402</v>
          </cell>
          <cell r="N5910">
            <v>48.567836849212597</v>
          </cell>
          <cell r="O5910">
            <v>52.2452927389145</v>
          </cell>
          <cell r="P5910">
            <v>57.774302826881403</v>
          </cell>
          <cell r="Q5910">
            <v>57.295845949649802</v>
          </cell>
          <cell r="R5910">
            <v>64.848024185657493</v>
          </cell>
          <cell r="S5910">
            <v>68.702058285713207</v>
          </cell>
          <cell r="T5910">
            <v>63.835062950253501</v>
          </cell>
          <cell r="U5910">
            <v>66.215297569274895</v>
          </cell>
          <cell r="V5910">
            <v>71.016811197757704</v>
          </cell>
          <cell r="W5910">
            <v>76.546495780468007</v>
          </cell>
          <cell r="X5910">
            <v>77.667543446946183</v>
          </cell>
          <cell r="Y5910">
            <v>80.388059922140201</v>
          </cell>
          <cell r="Z5910">
            <v>83.108576397334218</v>
          </cell>
          <cell r="AA5910">
            <v>85.829092872528236</v>
          </cell>
          <cell r="AB5910">
            <v>88.549609347722253</v>
          </cell>
          <cell r="AC5910">
            <v>91.27012582291627</v>
          </cell>
          <cell r="AD5910">
            <v>93.990642298110288</v>
          </cell>
          <cell r="AE5910">
            <v>96.711158773305215</v>
          </cell>
          <cell r="AF5910">
            <v>99.431675248499232</v>
          </cell>
          <cell r="AG5910">
            <v>102.15219172369325</v>
          </cell>
          <cell r="AH5910">
            <v>104.87270819888727</v>
          </cell>
          <cell r="AI5910">
            <v>107.59322467408128</v>
          </cell>
          <cell r="AJ5910">
            <v>110.3137411492753</v>
          </cell>
        </row>
        <row r="5911">
          <cell r="F5911">
            <v>21.876211730003401</v>
          </cell>
          <cell r="G5911">
            <v>24.1114290242195</v>
          </cell>
          <cell r="H5911">
            <v>26.961382590830301</v>
          </cell>
          <cell r="I5911">
            <v>26.198908165812501</v>
          </cell>
          <cell r="J5911">
            <v>33.017328020214997</v>
          </cell>
          <cell r="K5911">
            <v>32.747038141250599</v>
          </cell>
          <cell r="L5911">
            <v>36.057818961143496</v>
          </cell>
          <cell r="M5911">
            <v>42.453335175514198</v>
          </cell>
          <cell r="N5911">
            <v>44.606524736642797</v>
          </cell>
          <cell r="O5911">
            <v>48.680307622909503</v>
          </cell>
          <cell r="P5911">
            <v>53.564025747776</v>
          </cell>
          <cell r="Q5911">
            <v>53.8108149781227</v>
          </cell>
          <cell r="R5911">
            <v>60.077608733058</v>
          </cell>
          <cell r="S5911">
            <v>64.549501489639297</v>
          </cell>
          <cell r="T5911">
            <v>59.015056631565102</v>
          </cell>
          <cell r="U5911">
            <v>63.246277159690898</v>
          </cell>
          <cell r="V5911">
            <v>66.615391600608802</v>
          </cell>
          <cell r="W5911">
            <v>72.228881090998698</v>
          </cell>
          <cell r="X5911">
            <v>73.394194639420675</v>
          </cell>
          <cell r="Y5911">
            <v>76.076877486751073</v>
          </cell>
          <cell r="Z5911">
            <v>78.75956033408238</v>
          </cell>
          <cell r="AA5911">
            <v>81.442243181412778</v>
          </cell>
          <cell r="AB5911">
            <v>84.124926028743175</v>
          </cell>
          <cell r="AC5911">
            <v>86.807608876074482</v>
          </cell>
          <cell r="AD5911">
            <v>89.49029172340488</v>
          </cell>
          <cell r="AE5911">
            <v>92.172974570736187</v>
          </cell>
          <cell r="AF5911">
            <v>94.855657418066585</v>
          </cell>
          <cell r="AG5911">
            <v>97.538340265397892</v>
          </cell>
          <cell r="AH5911">
            <v>100.22102311272829</v>
          </cell>
          <cell r="AI5911">
            <v>102.90370596005869</v>
          </cell>
          <cell r="AJ5911">
            <v>105.58638880738999</v>
          </cell>
        </row>
        <row r="5912">
          <cell r="F5912">
            <v>22.050861972332001</v>
          </cell>
          <cell r="G5912">
            <v>23.877167973712101</v>
          </cell>
          <cell r="H5912">
            <v>26.151526502032301</v>
          </cell>
          <cell r="I5912">
            <v>25.739254900395899</v>
          </cell>
          <cell r="J5912">
            <v>32.941478957533803</v>
          </cell>
          <cell r="K5912">
            <v>33.019557138919801</v>
          </cell>
          <cell r="L5912">
            <v>36.796820931911498</v>
          </cell>
          <cell r="M5912">
            <v>41.977516762733501</v>
          </cell>
          <cell r="N5912">
            <v>42.7563050996065</v>
          </cell>
          <cell r="O5912">
            <v>47.7968102941513</v>
          </cell>
          <cell r="P5912">
            <v>52.026393246293097</v>
          </cell>
          <cell r="Q5912">
            <v>53.233017256021498</v>
          </cell>
          <cell r="R5912">
            <v>58.319663201212897</v>
          </cell>
          <cell r="S5912">
            <v>60.616735179722298</v>
          </cell>
          <cell r="T5912">
            <v>56.429592967882797</v>
          </cell>
          <cell r="U5912">
            <v>61.402407830715198</v>
          </cell>
          <cell r="V5912">
            <v>64.565765121460004</v>
          </cell>
          <cell r="W5912">
            <v>69.726053209781696</v>
          </cell>
          <cell r="X5912">
            <v>70.649850634649738</v>
          </cell>
          <cell r="Y5912">
            <v>73.188500869916425</v>
          </cell>
          <cell r="Z5912">
            <v>75.727151105182202</v>
          </cell>
          <cell r="AA5912">
            <v>78.265801340448888</v>
          </cell>
          <cell r="AB5912">
            <v>80.804451575714666</v>
          </cell>
          <cell r="AC5912">
            <v>83.343101810981352</v>
          </cell>
          <cell r="AD5912">
            <v>85.881752046248039</v>
          </cell>
          <cell r="AE5912">
            <v>88.420402281513816</v>
          </cell>
          <cell r="AF5912">
            <v>90.959052516780503</v>
          </cell>
          <cell r="AG5912">
            <v>93.49770275204628</v>
          </cell>
          <cell r="AH5912">
            <v>96.036352987312966</v>
          </cell>
          <cell r="AI5912">
            <v>98.575003222579653</v>
          </cell>
          <cell r="AJ5912">
            <v>101.11365345784543</v>
          </cell>
        </row>
        <row r="5913">
          <cell r="F5913">
            <v>22.951989023208601</v>
          </cell>
          <cell r="G5913">
            <v>24.548545244514901</v>
          </cell>
          <cell r="H5913">
            <v>26.819914551138901</v>
          </cell>
          <cell r="I5913">
            <v>27.865083745658399</v>
          </cell>
          <cell r="J5913">
            <v>34.724255260348301</v>
          </cell>
          <cell r="K5913">
            <v>35.327612673759504</v>
          </cell>
          <cell r="L5913">
            <v>38.771648416519199</v>
          </cell>
          <cell r="M5913">
            <v>42.813963170290002</v>
          </cell>
          <cell r="N5913">
            <v>43.6852353310585</v>
          </cell>
          <cell r="O5913">
            <v>49.813530214309701</v>
          </cell>
          <cell r="P5913">
            <v>53.299025645017601</v>
          </cell>
          <cell r="Q5913">
            <v>55.479691840887099</v>
          </cell>
          <cell r="R5913">
            <v>58.261062396526299</v>
          </cell>
          <cell r="S5913">
            <v>58.987654602527599</v>
          </cell>
          <cell r="T5913">
            <v>57.571196976542502</v>
          </cell>
          <cell r="U5913">
            <v>64.363443004846602</v>
          </cell>
          <cell r="V5913">
            <v>67.2288164899349</v>
          </cell>
          <cell r="W5913">
            <v>71.170684424877194</v>
          </cell>
          <cell r="X5913">
            <v>72.372675432181495</v>
          </cell>
          <cell r="Y5913">
            <v>74.988428403004946</v>
          </cell>
          <cell r="Z5913">
            <v>77.604181373828396</v>
          </cell>
          <cell r="AA5913">
            <v>80.219934344651847</v>
          </cell>
          <cell r="AB5913">
            <v>82.835687315474388</v>
          </cell>
          <cell r="AC5913">
            <v>85.451440286297839</v>
          </cell>
          <cell r="AD5913">
            <v>88.067193257121289</v>
          </cell>
          <cell r="AE5913">
            <v>90.68294622794474</v>
          </cell>
          <cell r="AF5913">
            <v>93.29869919876819</v>
          </cell>
          <cell r="AG5913">
            <v>95.914452169591641</v>
          </cell>
          <cell r="AH5913">
            <v>98.530205140415092</v>
          </cell>
          <cell r="AI5913">
            <v>101.14595811123854</v>
          </cell>
          <cell r="AJ5913">
            <v>103.76171108206199</v>
          </cell>
        </row>
        <row r="5914">
          <cell r="F5914">
            <v>26.2849989290237</v>
          </cell>
          <cell r="G5914">
            <v>26.398912646770501</v>
          </cell>
          <cell r="H5914">
            <v>29.3886568739414</v>
          </cell>
          <cell r="I5914">
            <v>32.645975239634502</v>
          </cell>
          <cell r="J5914">
            <v>40.594035135507603</v>
          </cell>
          <cell r="K5914">
            <v>41.281334569930998</v>
          </cell>
          <cell r="L5914">
            <v>44.297328819274902</v>
          </cell>
          <cell r="M5914">
            <v>46.022797565460202</v>
          </cell>
          <cell r="N5914">
            <v>49.529997130394001</v>
          </cell>
          <cell r="O5914">
            <v>55.657482347488397</v>
          </cell>
          <cell r="P5914">
            <v>60.265275091171297</v>
          </cell>
          <cell r="Q5914">
            <v>61.9280129668713</v>
          </cell>
          <cell r="R5914">
            <v>61.274227068066601</v>
          </cell>
          <cell r="S5914">
            <v>60.4003054059744</v>
          </cell>
          <cell r="T5914">
            <v>65.053806377410893</v>
          </cell>
          <cell r="U5914">
            <v>70.904296926498404</v>
          </cell>
          <cell r="V5914">
            <v>74.401696419477503</v>
          </cell>
          <cell r="W5914">
            <v>77.859885584473602</v>
          </cell>
          <cell r="X5914">
            <v>78.656733943009385</v>
          </cell>
          <cell r="Y5914">
            <v>81.371140381414079</v>
          </cell>
          <cell r="Z5914">
            <v>84.085546819819683</v>
          </cell>
          <cell r="AA5914">
            <v>86.799953258224377</v>
          </cell>
          <cell r="AB5914">
            <v>89.514359696629072</v>
          </cell>
          <cell r="AC5914">
            <v>92.228766135033766</v>
          </cell>
          <cell r="AD5914">
            <v>94.94317257343846</v>
          </cell>
          <cell r="AE5914">
            <v>97.657579011843154</v>
          </cell>
          <cell r="AF5914">
            <v>100.37198545024876</v>
          </cell>
          <cell r="AG5914">
            <v>103.08639188865345</v>
          </cell>
          <cell r="AH5914">
            <v>105.80079832705815</v>
          </cell>
          <cell r="AI5914">
            <v>108.51520476546284</v>
          </cell>
          <cell r="AJ5914">
            <v>111.22961120386753</v>
          </cell>
        </row>
        <row r="5915">
          <cell r="F5915">
            <v>27.627409737110099</v>
          </cell>
          <cell r="G5915">
            <v>24.127221769928902</v>
          </cell>
          <cell r="H5915">
            <v>25.512317264541998</v>
          </cell>
          <cell r="I5915">
            <v>32.5799738590717</v>
          </cell>
          <cell r="J5915">
            <v>41.3978607873917</v>
          </cell>
          <cell r="K5915">
            <v>40.3548949041367</v>
          </cell>
          <cell r="L5915">
            <v>43.6275084190369</v>
          </cell>
          <cell r="M5915">
            <v>41.460471500873602</v>
          </cell>
          <cell r="N5915">
            <v>46.375406697988502</v>
          </cell>
          <cell r="O5915">
            <v>52.998008664608001</v>
          </cell>
          <cell r="P5915">
            <v>58.1572265456021</v>
          </cell>
          <cell r="Q5915">
            <v>58.496422742724398</v>
          </cell>
          <cell r="R5915">
            <v>54.547125928550997</v>
          </cell>
          <cell r="S5915">
            <v>52.083184967845703</v>
          </cell>
          <cell r="T5915">
            <v>60.917723280191403</v>
          </cell>
          <cell r="U5915">
            <v>68.770170778274505</v>
          </cell>
          <cell r="V5915">
            <v>72.315653788328206</v>
          </cell>
          <cell r="W5915">
            <v>74.443759698748593</v>
          </cell>
          <cell r="X5915">
            <v>74.767247465551009</v>
          </cell>
          <cell r="Y5915">
            <v>77.468480039417045</v>
          </cell>
          <cell r="Z5915">
            <v>80.169712613283991</v>
          </cell>
          <cell r="AA5915">
            <v>82.870945187150028</v>
          </cell>
          <cell r="AB5915">
            <v>85.572177761016064</v>
          </cell>
          <cell r="AC5915">
            <v>88.27341033488301</v>
          </cell>
          <cell r="AD5915">
            <v>90.974642908749047</v>
          </cell>
          <cell r="AE5915">
            <v>93.675875482615083</v>
          </cell>
          <cell r="AF5915">
            <v>96.37710805648112</v>
          </cell>
          <cell r="AG5915">
            <v>99.078340630348066</v>
          </cell>
          <cell r="AH5915">
            <v>101.7795732042141</v>
          </cell>
          <cell r="AI5915">
            <v>104.48080577808014</v>
          </cell>
          <cell r="AJ5915">
            <v>107.18203835194709</v>
          </cell>
        </row>
        <row r="5916">
          <cell r="F5916">
            <v>27.874307147502901</v>
          </cell>
          <cell r="G5916">
            <v>21.12765488258</v>
          </cell>
          <cell r="H5916">
            <v>20.208415639653801</v>
          </cell>
          <cell r="I5916">
            <v>29.9504537576437</v>
          </cell>
          <cell r="J5916">
            <v>37.9177438297272</v>
          </cell>
          <cell r="K5916">
            <v>37.478395536422703</v>
          </cell>
          <cell r="L5916">
            <v>40.364614227294901</v>
          </cell>
          <cell r="M5916">
            <v>34.452636485964099</v>
          </cell>
          <cell r="N5916">
            <v>40.814778878748399</v>
          </cell>
          <cell r="O5916">
            <v>48.577496844887698</v>
          </cell>
          <cell r="P5916">
            <v>53.319133804082902</v>
          </cell>
          <cell r="Q5916">
            <v>52.910487657666202</v>
          </cell>
          <cell r="R5916">
            <v>45.1994323751926</v>
          </cell>
          <cell r="S5916">
            <v>40.30607518363</v>
          </cell>
          <cell r="T5916">
            <v>54.015909080624603</v>
          </cell>
          <cell r="U5916">
            <v>63.764848685264603</v>
          </cell>
          <cell r="V5916">
            <v>68.045627680301706</v>
          </cell>
          <cell r="W5916">
            <v>69.488134740233406</v>
          </cell>
          <cell r="X5916">
            <v>68.477145829212532</v>
          </cell>
          <cell r="Y5916">
            <v>71.174046435785385</v>
          </cell>
          <cell r="Z5916">
            <v>73.870947042358239</v>
          </cell>
          <cell r="AA5916">
            <v>76.567847648931092</v>
          </cell>
          <cell r="AB5916">
            <v>79.264748255503036</v>
          </cell>
          <cell r="AC5916">
            <v>81.96164886207589</v>
          </cell>
          <cell r="AD5916">
            <v>84.658549468648744</v>
          </cell>
          <cell r="AE5916">
            <v>87.355450075221597</v>
          </cell>
          <cell r="AF5916">
            <v>90.052350681793541</v>
          </cell>
          <cell r="AG5916">
            <v>92.749251288366395</v>
          </cell>
          <cell r="AH5916">
            <v>95.446151894939248</v>
          </cell>
          <cell r="AI5916">
            <v>98.143052501512102</v>
          </cell>
          <cell r="AJ5916">
            <v>100.83995310808496</v>
          </cell>
        </row>
        <row r="5917">
          <cell r="F5917">
            <v>29.935485888957999</v>
          </cell>
          <cell r="G5917">
            <v>23.212150003433202</v>
          </cell>
          <cell r="H5917">
            <v>22.873084192181</v>
          </cell>
          <cell r="I5917">
            <v>31.651143474578902</v>
          </cell>
          <cell r="J5917">
            <v>38.722490641407703</v>
          </cell>
          <cell r="K5917">
            <v>38.046053340911897</v>
          </cell>
          <cell r="L5917">
            <v>41.814828201890002</v>
          </cell>
          <cell r="M5917">
            <v>38.072756236314802</v>
          </cell>
          <cell r="N5917">
            <v>42.282260105431099</v>
          </cell>
          <cell r="O5917">
            <v>48.707002607107199</v>
          </cell>
          <cell r="P5917">
            <v>55.018770320415499</v>
          </cell>
          <cell r="Q5917">
            <v>53.8170085821152</v>
          </cell>
          <cell r="R5917">
            <v>49.8035497526825</v>
          </cell>
          <cell r="S5917">
            <v>44.742589313507096</v>
          </cell>
          <cell r="T5917">
            <v>57.696548554778097</v>
          </cell>
          <cell r="U5917">
            <v>64.609206707954399</v>
          </cell>
          <cell r="V5917">
            <v>68.702123284101503</v>
          </cell>
          <cell r="W5917">
            <v>74.219307789802599</v>
          </cell>
          <cell r="X5917">
            <v>72.024140545617229</v>
          </cell>
          <cell r="Y5917">
            <v>74.944923062676025</v>
          </cell>
          <cell r="Z5917">
            <v>77.865705579735732</v>
          </cell>
          <cell r="AA5917">
            <v>80.786488096795438</v>
          </cell>
          <cell r="AB5917">
            <v>83.707270613855144</v>
          </cell>
          <cell r="AC5917">
            <v>86.628053130913941</v>
          </cell>
          <cell r="AD5917">
            <v>89.548835647973647</v>
          </cell>
          <cell r="AE5917">
            <v>92.469618165033353</v>
          </cell>
          <cell r="AF5917">
            <v>95.390400682093059</v>
          </cell>
          <cell r="AG5917">
            <v>98.311183199151856</v>
          </cell>
          <cell r="AH5917">
            <v>101.23196571621156</v>
          </cell>
          <cell r="AI5917">
            <v>104.15274823327127</v>
          </cell>
          <cell r="AJ5917">
            <v>107.07353075033006</v>
          </cell>
        </row>
        <row r="5918">
          <cell r="F5918">
            <v>30.6908879299164</v>
          </cell>
          <cell r="G5918">
            <v>25.150880663394901</v>
          </cell>
          <cell r="H5918">
            <v>25.063197000742001</v>
          </cell>
          <cell r="I5918">
            <v>32.562496223449699</v>
          </cell>
          <cell r="J5918">
            <v>39.028149901866897</v>
          </cell>
          <cell r="K5918">
            <v>38.164298837661697</v>
          </cell>
          <cell r="L5918">
            <v>41.755384647011802</v>
          </cell>
          <cell r="M5918">
            <v>39.8173307739496</v>
          </cell>
          <cell r="N5918">
            <v>41.586730324506803</v>
          </cell>
          <cell r="O5918">
            <v>49.7694373487234</v>
          </cell>
          <cell r="P5918">
            <v>55.653978631257999</v>
          </cell>
          <cell r="Q5918">
            <v>55.229716763019603</v>
          </cell>
          <cell r="R5918">
            <v>55.918117839098002</v>
          </cell>
          <cell r="S5918">
            <v>51.165292797446199</v>
          </cell>
          <cell r="T5918">
            <v>58.619841418623899</v>
          </cell>
          <cell r="U5918">
            <v>64.902281148791303</v>
          </cell>
          <cell r="V5918">
            <v>70.003143483161907</v>
          </cell>
          <cell r="W5918">
            <v>75.736178108930602</v>
          </cell>
          <cell r="X5918">
            <v>74.546472936813188</v>
          </cell>
          <cell r="Y5918">
            <v>77.580654964169298</v>
          </cell>
          <cell r="Z5918">
            <v>80.614836991524498</v>
          </cell>
          <cell r="AA5918">
            <v>83.649019018880608</v>
          </cell>
          <cell r="AB5918">
            <v>86.683201046236718</v>
          </cell>
          <cell r="AC5918">
            <v>89.717383073592828</v>
          </cell>
          <cell r="AD5918">
            <v>92.751565100948028</v>
          </cell>
          <cell r="AE5918">
            <v>95.785747128304138</v>
          </cell>
          <cell r="AF5918">
            <v>98.819929155660247</v>
          </cell>
          <cell r="AG5918">
            <v>101.85411118301545</v>
          </cell>
          <cell r="AH5918">
            <v>104.88829321037156</v>
          </cell>
          <cell r="AI5918">
            <v>107.92247523772767</v>
          </cell>
          <cell r="AJ5918">
            <v>110.95665726508287</v>
          </cell>
        </row>
        <row r="5919">
          <cell r="F5919">
            <v>31.203588848113998</v>
          </cell>
          <cell r="G5919">
            <v>25.7003647465706</v>
          </cell>
          <cell r="H5919">
            <v>25.729123378753702</v>
          </cell>
          <cell r="I5919">
            <v>33.134118213176698</v>
          </cell>
          <cell r="J5919">
            <v>38.500612620711301</v>
          </cell>
          <cell r="K5919">
            <v>38.126207973480199</v>
          </cell>
          <cell r="L5919">
            <v>41.819062813758798</v>
          </cell>
          <cell r="M5919">
            <v>38.729002609729797</v>
          </cell>
          <cell r="N5919">
            <v>42.615727244377098</v>
          </cell>
          <cell r="O5919">
            <v>49.884642787933402</v>
          </cell>
          <cell r="P5919">
            <v>56.125416184186903</v>
          </cell>
          <cell r="Q5919">
            <v>56.316783596038803</v>
          </cell>
          <cell r="R5919">
            <v>56.731940557599103</v>
          </cell>
          <cell r="S5919">
            <v>53.008318044662502</v>
          </cell>
          <cell r="T5919">
            <v>59.437834693908698</v>
          </cell>
          <cell r="U5919">
            <v>66.2007161934376</v>
          </cell>
          <cell r="V5919">
            <v>71.636445774078396</v>
          </cell>
          <cell r="W5919">
            <v>77.282897190094005</v>
          </cell>
          <cell r="X5919">
            <v>76.266844934677465</v>
          </cell>
          <cell r="Y5919">
            <v>79.420076336140482</v>
          </cell>
          <cell r="Z5919">
            <v>82.5733077376035</v>
          </cell>
          <cell r="AA5919">
            <v>85.726539139066517</v>
          </cell>
          <cell r="AB5919">
            <v>88.879770540529535</v>
          </cell>
          <cell r="AC5919">
            <v>92.033001941992552</v>
          </cell>
          <cell r="AD5919">
            <v>95.186233343455569</v>
          </cell>
          <cell r="AE5919">
            <v>98.339464744918587</v>
          </cell>
          <cell r="AF5919">
            <v>101.4926961463816</v>
          </cell>
          <cell r="AG5919">
            <v>104.64592754784462</v>
          </cell>
          <cell r="AH5919">
            <v>107.79915894930764</v>
          </cell>
          <cell r="AI5919">
            <v>110.95239035077066</v>
          </cell>
          <cell r="AJ5919">
            <v>114.10562175223367</v>
          </cell>
        </row>
        <row r="5920">
          <cell r="F5920">
            <v>32.191633464813201</v>
          </cell>
          <cell r="G5920">
            <v>26.312106209278099</v>
          </cell>
          <cell r="H5920">
            <v>27.2377863869667</v>
          </cell>
          <cell r="I5920">
            <v>34.510795849800097</v>
          </cell>
          <cell r="J5920">
            <v>39.5849220387936</v>
          </cell>
          <cell r="K5920">
            <v>39.123730674743697</v>
          </cell>
          <cell r="L5920">
            <v>42.629683480262798</v>
          </cell>
          <cell r="M5920">
            <v>39.664622595071798</v>
          </cell>
          <cell r="N5920">
            <v>45.426075522065197</v>
          </cell>
          <cell r="O5920">
            <v>51.717656980514498</v>
          </cell>
          <cell r="P5920">
            <v>59.166801797866803</v>
          </cell>
          <cell r="Q5920">
            <v>59.2035342569351</v>
          </cell>
          <cell r="R5920">
            <v>57.473422370970198</v>
          </cell>
          <cell r="S5920">
            <v>55.7240022201538</v>
          </cell>
          <cell r="T5920">
            <v>61.805469900965697</v>
          </cell>
          <cell r="U5920">
            <v>69.162771869659394</v>
          </cell>
          <cell r="V5920">
            <v>73.751179231643704</v>
          </cell>
          <cell r="W5920">
            <v>80.170196947097807</v>
          </cell>
          <cell r="X5920">
            <v>78.79237730056866</v>
          </cell>
          <cell r="Y5920">
            <v>81.961880244346503</v>
          </cell>
          <cell r="Z5920">
            <v>85.131383188125255</v>
          </cell>
          <cell r="AA5920">
            <v>88.300886131904008</v>
          </cell>
          <cell r="AB5920">
            <v>91.470389075681851</v>
          </cell>
          <cell r="AC5920">
            <v>94.639892019460603</v>
          </cell>
          <cell r="AD5920">
            <v>97.809394963239356</v>
          </cell>
          <cell r="AE5920">
            <v>100.9788979070172</v>
          </cell>
          <cell r="AF5920">
            <v>104.14840085079595</v>
          </cell>
          <cell r="AG5920">
            <v>107.31790379457379</v>
          </cell>
          <cell r="AH5920">
            <v>110.48740673835255</v>
          </cell>
          <cell r="AI5920">
            <v>113.6569096821313</v>
          </cell>
          <cell r="AJ5920">
            <v>116.82641262590914</v>
          </cell>
        </row>
        <row r="5921">
          <cell r="F5921">
            <v>32.967151678085301</v>
          </cell>
          <cell r="G5921">
            <v>26.541495718479201</v>
          </cell>
          <cell r="H5921">
            <v>27.7840156838894</v>
          </cell>
          <cell r="I5921">
            <v>35.248356092453001</v>
          </cell>
          <cell r="J5921">
            <v>40.493622746586801</v>
          </cell>
          <cell r="K5921">
            <v>40.185667512416799</v>
          </cell>
          <cell r="L5921">
            <v>43.281483825683601</v>
          </cell>
          <cell r="M5921">
            <v>38.612814556121798</v>
          </cell>
          <cell r="N5921">
            <v>46.635946873307198</v>
          </cell>
          <cell r="O5921">
            <v>53.329267698645602</v>
          </cell>
          <cell r="P5921">
            <v>59.892561481475802</v>
          </cell>
          <cell r="Q5921">
            <v>60.652106558322899</v>
          </cell>
          <cell r="R5921">
            <v>56.615705912947703</v>
          </cell>
          <cell r="S5921">
            <v>56.412566622257202</v>
          </cell>
          <cell r="T5921">
            <v>63.161580046057701</v>
          </cell>
          <cell r="U5921">
            <v>70.544302155494705</v>
          </cell>
          <cell r="V5921">
            <v>75.959803464889504</v>
          </cell>
          <cell r="W5921">
            <v>81.432136075973503</v>
          </cell>
          <cell r="X5921">
            <v>80.202378946614772</v>
          </cell>
          <cell r="Y5921">
            <v>83.427611902556237</v>
          </cell>
          <cell r="Z5921">
            <v>86.652844858497701</v>
          </cell>
          <cell r="AA5921">
            <v>89.878077814438257</v>
          </cell>
          <cell r="AB5921">
            <v>93.103310770379721</v>
          </cell>
          <cell r="AC5921">
            <v>96.328543726321186</v>
          </cell>
          <cell r="AD5921">
            <v>99.553776682262651</v>
          </cell>
          <cell r="AE5921">
            <v>102.77900963820412</v>
          </cell>
          <cell r="AF5921">
            <v>106.00424259414467</v>
          </cell>
          <cell r="AG5921">
            <v>109.22947555008614</v>
          </cell>
          <cell r="AH5921">
            <v>112.4547085060276</v>
          </cell>
          <cell r="AI5921">
            <v>115.67994146196907</v>
          </cell>
          <cell r="AJ5921">
            <v>118.90517441791053</v>
          </cell>
        </row>
        <row r="5922">
          <cell r="F5922">
            <v>35.280507526397699</v>
          </cell>
          <cell r="G5922">
            <v>27.450166983127598</v>
          </cell>
          <cell r="H5922">
            <v>29.885495967268898</v>
          </cell>
          <cell r="I5922">
            <v>38.298845535039902</v>
          </cell>
          <cell r="J5922">
            <v>43.720279863357497</v>
          </cell>
          <cell r="K5922">
            <v>42.668034855365804</v>
          </cell>
          <cell r="L5922">
            <v>46.438138020515403</v>
          </cell>
          <cell r="M5922">
            <v>41.1819262478352</v>
          </cell>
          <cell r="N5922">
            <v>51.5125703358948</v>
          </cell>
          <cell r="O5922">
            <v>57.137781527996097</v>
          </cell>
          <cell r="P5922">
            <v>64.097489761352506</v>
          </cell>
          <cell r="Q5922">
            <v>64.063594421386696</v>
          </cell>
          <cell r="R5922">
            <v>58.7589084224701</v>
          </cell>
          <cell r="S5922">
            <v>59.769972980499297</v>
          </cell>
          <cell r="T5922">
            <v>68.062875424534099</v>
          </cell>
          <cell r="U5922">
            <v>74.131227422714204</v>
          </cell>
          <cell r="V5922">
            <v>79.356697969436695</v>
          </cell>
          <cell r="W5922">
            <v>84.796769069671598</v>
          </cell>
          <cell r="X5922">
            <v>83.444382052541187</v>
          </cell>
          <cell r="Y5922">
            <v>86.585399019621946</v>
          </cell>
          <cell r="Z5922">
            <v>89.726415986702705</v>
          </cell>
          <cell r="AA5922">
            <v>92.867432953784373</v>
          </cell>
          <cell r="AB5922">
            <v>96.008449920865132</v>
          </cell>
          <cell r="AC5922">
            <v>99.149466887945891</v>
          </cell>
          <cell r="AD5922">
            <v>102.29048385502665</v>
          </cell>
          <cell r="AE5922">
            <v>105.43150082210741</v>
          </cell>
          <cell r="AF5922">
            <v>108.57251778918908</v>
          </cell>
          <cell r="AG5922">
            <v>111.71353475626984</v>
          </cell>
          <cell r="AH5922">
            <v>114.8545517233506</v>
          </cell>
          <cell r="AI5922">
            <v>117.99556869043136</v>
          </cell>
          <cell r="AJ5922">
            <v>121.13658565751211</v>
          </cell>
        </row>
        <row r="5923">
          <cell r="F5923">
            <v>36.365792774200401</v>
          </cell>
          <cell r="G5923">
            <v>28.4678327255249</v>
          </cell>
          <cell r="H5923">
            <v>30.849355385780299</v>
          </cell>
          <cell r="I5923">
            <v>38.967824406266203</v>
          </cell>
          <cell r="J5923">
            <v>45.764810412645303</v>
          </cell>
          <cell r="K5923">
            <v>44.620529232621202</v>
          </cell>
          <cell r="L5923">
            <v>48.359894366264299</v>
          </cell>
          <cell r="M5923">
            <v>39.663266124248501</v>
          </cell>
          <cell r="N5923">
            <v>51.722107144832599</v>
          </cell>
          <cell r="O5923">
            <v>57.540655249714902</v>
          </cell>
          <cell r="P5923">
            <v>64.6150775616169</v>
          </cell>
          <cell r="Q5923">
            <v>65.573839078903205</v>
          </cell>
          <cell r="R5923">
            <v>56.179554402947403</v>
          </cell>
          <cell r="S5923">
            <v>57.320829208374001</v>
          </cell>
          <cell r="T5923">
            <v>67.4103216173649</v>
          </cell>
          <cell r="U5923">
            <v>74.094138320326806</v>
          </cell>
          <cell r="V5923">
            <v>80.429479131698599</v>
          </cell>
          <cell r="W5923">
            <v>85.500418320655797</v>
          </cell>
          <cell r="X5923">
            <v>83.314395135998893</v>
          </cell>
          <cell r="Y5923">
            <v>86.455441160063856</v>
          </cell>
          <cell r="Z5923">
            <v>89.596487184127909</v>
          </cell>
          <cell r="AA5923">
            <v>92.737533208192872</v>
          </cell>
          <cell r="AB5923">
            <v>95.878579232257835</v>
          </cell>
          <cell r="AC5923">
            <v>99.019625256321888</v>
          </cell>
          <cell r="AD5923">
            <v>102.16067128038685</v>
          </cell>
          <cell r="AE5923">
            <v>105.3017173044509</v>
          </cell>
          <cell r="AF5923">
            <v>108.44276332851587</v>
          </cell>
          <cell r="AG5923">
            <v>111.58380935257992</v>
          </cell>
          <cell r="AH5923">
            <v>114.72485537664488</v>
          </cell>
          <cell r="AI5923">
            <v>117.86590140070984</v>
          </cell>
          <cell r="AJ5923">
            <v>121.0069474247739</v>
          </cell>
        </row>
        <row r="5924">
          <cell r="F5924">
            <v>40.838105377197301</v>
          </cell>
          <cell r="G5924">
            <v>34.513407143592801</v>
          </cell>
          <cell r="H5924">
            <v>37.481586269378703</v>
          </cell>
          <cell r="I5924">
            <v>46.154716273784601</v>
          </cell>
          <cell r="J5924">
            <v>52.903500546455398</v>
          </cell>
          <cell r="K5924">
            <v>52.168994369506798</v>
          </cell>
          <cell r="L5924">
            <v>55.928434106826799</v>
          </cell>
          <cell r="M5924">
            <v>50.810437659978902</v>
          </cell>
          <cell r="N5924">
            <v>60.874427568435699</v>
          </cell>
          <cell r="O5924">
            <v>66.774839302063</v>
          </cell>
          <cell r="P5924">
            <v>74.267294273376507</v>
          </cell>
          <cell r="Q5924">
            <v>74.8501896877289</v>
          </cell>
          <cell r="R5924">
            <v>68.006399192810093</v>
          </cell>
          <cell r="S5924">
            <v>70.345206649303407</v>
          </cell>
          <cell r="T5924">
            <v>78.0685555229187</v>
          </cell>
          <cell r="U5924">
            <v>83.799779329776797</v>
          </cell>
          <cell r="V5924">
            <v>91.646522693633997</v>
          </cell>
          <cell r="W5924">
            <v>95.715733644485496</v>
          </cell>
          <cell r="X5924">
            <v>94.679223742104114</v>
          </cell>
          <cell r="Y5924">
            <v>97.99637446131328</v>
          </cell>
          <cell r="Z5924">
            <v>101.31352518052245</v>
          </cell>
          <cell r="AA5924">
            <v>104.63067589973161</v>
          </cell>
          <cell r="AB5924">
            <v>107.94782661894078</v>
          </cell>
          <cell r="AC5924">
            <v>111.26497733814995</v>
          </cell>
          <cell r="AD5924">
            <v>114.58212805735911</v>
          </cell>
          <cell r="AE5924">
            <v>117.89927877656828</v>
          </cell>
          <cell r="AF5924">
            <v>121.21642949577745</v>
          </cell>
          <cell r="AG5924">
            <v>124.53358021498661</v>
          </cell>
          <cell r="AH5924">
            <v>127.85073093419578</v>
          </cell>
          <cell r="AI5924">
            <v>131.16788165340495</v>
          </cell>
          <cell r="AJ5924">
            <v>134.48503237261411</v>
          </cell>
        </row>
        <row r="5925">
          <cell r="F5925">
            <v>41.835765048980697</v>
          </cell>
          <cell r="G5925">
            <v>36.164700357914001</v>
          </cell>
          <cell r="H5925">
            <v>39.864313329696699</v>
          </cell>
          <cell r="I5925">
            <v>47.744011034011798</v>
          </cell>
          <cell r="J5925">
            <v>54.897342693328902</v>
          </cell>
          <cell r="K5925">
            <v>53.379610416412397</v>
          </cell>
          <cell r="L5925">
            <v>57.833702396392802</v>
          </cell>
          <cell r="M5925">
            <v>53.671164433717699</v>
          </cell>
          <cell r="N5925">
            <v>62.600869274139399</v>
          </cell>
          <cell r="O5925">
            <v>69.436736112594602</v>
          </cell>
          <cell r="P5925">
            <v>76.5084627189636</v>
          </cell>
          <cell r="Q5925">
            <v>76.884334133148201</v>
          </cell>
          <cell r="R5925">
            <v>70.842460119247406</v>
          </cell>
          <cell r="S5925">
            <v>73.315072761058801</v>
          </cell>
          <cell r="T5925">
            <v>80.818384815096806</v>
          </cell>
          <cell r="U5925">
            <v>86.659228572845507</v>
          </cell>
          <cell r="V5925">
            <v>93.615687019348101</v>
          </cell>
          <cell r="W5925">
            <v>96.894049341201793</v>
          </cell>
          <cell r="X5925">
            <v>96.854857517027995</v>
          </cell>
          <cell r="Y5925">
            <v>100.14528097707625</v>
          </cell>
          <cell r="Z5925">
            <v>103.4357044371236</v>
          </cell>
          <cell r="AA5925">
            <v>106.72612789717186</v>
          </cell>
          <cell r="AB5925">
            <v>110.01655135721921</v>
          </cell>
          <cell r="AC5925">
            <v>113.30697481726747</v>
          </cell>
          <cell r="AD5925">
            <v>116.59739827731573</v>
          </cell>
          <cell r="AE5925">
            <v>119.88782173736308</v>
          </cell>
          <cell r="AF5925">
            <v>123.17824519741134</v>
          </cell>
          <cell r="AG5925">
            <v>126.46866865745869</v>
          </cell>
          <cell r="AH5925">
            <v>129.75909211750695</v>
          </cell>
          <cell r="AI5925">
            <v>133.04951557755521</v>
          </cell>
          <cell r="AJ5925">
            <v>136.33993903760256</v>
          </cell>
        </row>
        <row r="5926">
          <cell r="F5926">
            <v>44.182173587799099</v>
          </cell>
          <cell r="G5926">
            <v>39.541247055053702</v>
          </cell>
          <cell r="H5926">
            <v>44.224490837574002</v>
          </cell>
          <cell r="I5926">
            <v>51.479909568786603</v>
          </cell>
          <cell r="J5926">
            <v>59.679648601532001</v>
          </cell>
          <cell r="K5926">
            <v>59.124120361328103</v>
          </cell>
          <cell r="L5926">
            <v>63.464386125564602</v>
          </cell>
          <cell r="M5926">
            <v>59.4666168632507</v>
          </cell>
          <cell r="N5926">
            <v>68.504229949951196</v>
          </cell>
          <cell r="O5926">
            <v>77.368667240142798</v>
          </cell>
          <cell r="P5926">
            <v>86.576274002075195</v>
          </cell>
          <cell r="Q5926">
            <v>88.599922710418696</v>
          </cell>
          <cell r="R5926">
            <v>78.437883625030494</v>
          </cell>
          <cell r="S5926">
            <v>81.781893682479904</v>
          </cell>
          <cell r="T5926">
            <v>89.121260963439894</v>
          </cell>
          <cell r="U5926">
            <v>99.802993827819805</v>
          </cell>
          <cell r="V5926">
            <v>107.252825576782</v>
          </cell>
          <cell r="W5926">
            <v>107.477513267517</v>
          </cell>
          <cell r="X5926">
            <v>109.52535588989304</v>
          </cell>
          <cell r="Y5926">
            <v>113.34953941813455</v>
          </cell>
          <cell r="Z5926">
            <v>117.17372294637607</v>
          </cell>
          <cell r="AA5926">
            <v>120.99790647461668</v>
          </cell>
          <cell r="AB5926">
            <v>124.8220900028582</v>
          </cell>
          <cell r="AC5926">
            <v>128.64627353109972</v>
          </cell>
          <cell r="AD5926">
            <v>132.47045705934033</v>
          </cell>
          <cell r="AE5926">
            <v>136.29464058758185</v>
          </cell>
          <cell r="AF5926">
            <v>140.11882411582337</v>
          </cell>
          <cell r="AG5926">
            <v>143.94300764406398</v>
          </cell>
          <cell r="AH5926">
            <v>147.7671911723055</v>
          </cell>
          <cell r="AI5926">
            <v>151.59137470054702</v>
          </cell>
          <cell r="AJ5926">
            <v>155.41555822878763</v>
          </cell>
        </row>
        <row r="5927">
          <cell r="F5927">
            <v>44.0465944480896</v>
          </cell>
          <cell r="G5927">
            <v>40.642970968246502</v>
          </cell>
          <cell r="H5927">
            <v>46.370756557464603</v>
          </cell>
          <cell r="I5927">
            <v>53.188374992370598</v>
          </cell>
          <cell r="J5927">
            <v>61.271695011138902</v>
          </cell>
          <cell r="K5927">
            <v>61.299099330902102</v>
          </cell>
          <cell r="L5927">
            <v>64.313621013641395</v>
          </cell>
          <cell r="M5927">
            <v>63.0912961463928</v>
          </cell>
          <cell r="N5927">
            <v>72.544405525207495</v>
          </cell>
          <cell r="O5927">
            <v>83.634586299896199</v>
          </cell>
          <cell r="P5927">
            <v>94.262993011474606</v>
          </cell>
          <cell r="Q5927">
            <v>100.875750846863</v>
          </cell>
          <cell r="R5927">
            <v>82.439832412719696</v>
          </cell>
          <cell r="S5927">
            <v>87.793714797973607</v>
          </cell>
          <cell r="T5927">
            <v>95.397914402008098</v>
          </cell>
          <cell r="U5927">
            <v>109.11772485351599</v>
          </cell>
          <cell r="V5927">
            <v>116.92530167007401</v>
          </cell>
          <cell r="W5927">
            <v>115.27294778442401</v>
          </cell>
          <cell r="X5927">
            <v>118.51938116658675</v>
          </cell>
          <cell r="Y5927">
            <v>122.64535644043463</v>
          </cell>
          <cell r="Z5927">
            <v>126.77133171428432</v>
          </cell>
          <cell r="AA5927">
            <v>130.89730698813401</v>
          </cell>
          <cell r="AB5927">
            <v>135.02328226198188</v>
          </cell>
          <cell r="AC5927">
            <v>139.14925753583157</v>
          </cell>
          <cell r="AD5927">
            <v>143.27523280967944</v>
          </cell>
          <cell r="AE5927">
            <v>147.40120808352913</v>
          </cell>
          <cell r="AF5927">
            <v>151.52718335737882</v>
          </cell>
          <cell r="AG5927">
            <v>155.65315863122669</v>
          </cell>
          <cell r="AH5927">
            <v>159.77913390507638</v>
          </cell>
          <cell r="AI5927">
            <v>163.90510917892607</v>
          </cell>
          <cell r="AJ5927">
            <v>168.03108445277394</v>
          </cell>
        </row>
        <row r="5928">
          <cell r="F5928">
            <v>41.286740266799903</v>
          </cell>
          <cell r="G5928">
            <v>39.4703635616303</v>
          </cell>
          <cell r="H5928">
            <v>45.722506999015799</v>
          </cell>
          <cell r="I5928">
            <v>52.1726061668396</v>
          </cell>
          <cell r="J5928">
            <v>59.1851532325745</v>
          </cell>
          <cell r="K5928">
            <v>58.764204624176003</v>
          </cell>
          <cell r="L5928">
            <v>61.556252672195399</v>
          </cell>
          <cell r="M5928">
            <v>62.245198837280299</v>
          </cell>
          <cell r="N5928">
            <v>71.269881916046103</v>
          </cell>
          <cell r="O5928">
            <v>77.979916719436602</v>
          </cell>
          <cell r="P5928">
            <v>87.639463565826404</v>
          </cell>
          <cell r="Q5928">
            <v>89.667906585693402</v>
          </cell>
          <cell r="R5928">
            <v>81.551801494598394</v>
          </cell>
          <cell r="S5928">
            <v>86.754935108184796</v>
          </cell>
          <cell r="T5928">
            <v>92.591855754852304</v>
          </cell>
          <cell r="U5928">
            <v>99.230483165741006</v>
          </cell>
          <cell r="V5928">
            <v>107.18631705093399</v>
          </cell>
          <cell r="W5928">
            <v>101.861936836243</v>
          </cell>
          <cell r="X5928">
            <v>107.96356234385166</v>
          </cell>
          <cell r="Y5928">
            <v>111.30721916641414</v>
          </cell>
          <cell r="Z5928">
            <v>114.65087598897753</v>
          </cell>
          <cell r="AA5928">
            <v>117.99453281154001</v>
          </cell>
          <cell r="AB5928">
            <v>121.3381896341034</v>
          </cell>
          <cell r="AC5928">
            <v>124.68184645666588</v>
          </cell>
          <cell r="AD5928">
            <v>128.02550327922927</v>
          </cell>
          <cell r="AE5928">
            <v>131.36916010179175</v>
          </cell>
          <cell r="AF5928">
            <v>134.71281692435514</v>
          </cell>
          <cell r="AG5928">
            <v>138.05647374691762</v>
          </cell>
          <cell r="AH5928">
            <v>141.40013056948101</v>
          </cell>
          <cell r="AI5928">
            <v>144.7437873920444</v>
          </cell>
          <cell r="AJ5928">
            <v>148.08744421460688</v>
          </cell>
        </row>
        <row r="5929">
          <cell r="F5929">
            <v>40.2942400856018</v>
          </cell>
          <cell r="G5929">
            <v>38.949859216690101</v>
          </cell>
          <cell r="H5929">
            <v>45.338699857711802</v>
          </cell>
          <cell r="I5929">
            <v>51.7660077209473</v>
          </cell>
          <cell r="J5929">
            <v>58.489894756317099</v>
          </cell>
          <cell r="K5929">
            <v>57.252240463256797</v>
          </cell>
          <cell r="L5929">
            <v>60.797771753311203</v>
          </cell>
          <cell r="M5929">
            <v>62.284159431457503</v>
          </cell>
          <cell r="N5929">
            <v>70.870926113128704</v>
          </cell>
          <cell r="O5929">
            <v>76.915312614440893</v>
          </cell>
          <cell r="P5929">
            <v>86.848836654663103</v>
          </cell>
          <cell r="Q5929">
            <v>86.675007785797106</v>
          </cell>
          <cell r="R5929">
            <v>81.8066121711731</v>
          </cell>
          <cell r="S5929">
            <v>87.815350311279303</v>
          </cell>
          <cell r="T5929">
            <v>90.521078918456993</v>
          </cell>
          <cell r="U5929">
            <v>95.860620513916004</v>
          </cell>
          <cell r="V5929">
            <v>102.213138690948</v>
          </cell>
          <cell r="W5929">
            <v>100.344098934174</v>
          </cell>
          <cell r="X5929">
            <v>104.81873856277525</v>
          </cell>
          <cell r="Y5929">
            <v>107.87903679767987</v>
          </cell>
          <cell r="Z5929">
            <v>110.9393350325854</v>
          </cell>
          <cell r="AA5929">
            <v>113.99963326749003</v>
          </cell>
          <cell r="AB5929">
            <v>117.05993150239465</v>
          </cell>
          <cell r="AC5929">
            <v>120.12022973729927</v>
          </cell>
          <cell r="AD5929">
            <v>123.1805279722048</v>
          </cell>
          <cell r="AE5929">
            <v>126.24082620710942</v>
          </cell>
          <cell r="AF5929">
            <v>129.30112444201404</v>
          </cell>
          <cell r="AG5929">
            <v>132.36142267691957</v>
          </cell>
          <cell r="AH5929">
            <v>135.4217209118242</v>
          </cell>
          <cell r="AI5929">
            <v>138.48201914672882</v>
          </cell>
          <cell r="AJ5929">
            <v>141.54231738163435</v>
          </cell>
        </row>
        <row r="5930">
          <cell r="F5930">
            <v>37.994463180541999</v>
          </cell>
          <cell r="G5930">
            <v>37.216762958049799</v>
          </cell>
          <cell r="H5930">
            <v>43.507639279365499</v>
          </cell>
          <cell r="I5930">
            <v>48.932054267883302</v>
          </cell>
          <cell r="J5930">
            <v>55.636392829895001</v>
          </cell>
          <cell r="K5930">
            <v>54.303490570068398</v>
          </cell>
          <cell r="L5930">
            <v>58.201616313934302</v>
          </cell>
          <cell r="M5930">
            <v>61.136160694122303</v>
          </cell>
          <cell r="N5930">
            <v>67.399503902435299</v>
          </cell>
          <cell r="O5930">
            <v>73.144271821975707</v>
          </cell>
          <cell r="P5930">
            <v>83.151752407074</v>
          </cell>
          <cell r="Q5930">
            <v>81.588762859344499</v>
          </cell>
          <cell r="R5930">
            <v>79.819033214569103</v>
          </cell>
          <cell r="S5930">
            <v>84.9581380615234</v>
          </cell>
          <cell r="T5930">
            <v>86.369588134765607</v>
          </cell>
          <cell r="U5930">
            <v>90.066736534118604</v>
          </cell>
          <cell r="V5930">
            <v>96.558061397552507</v>
          </cell>
          <cell r="W5930">
            <v>98.279219989776607</v>
          </cell>
          <cell r="X5930">
            <v>100.6625226030983</v>
          </cell>
          <cell r="Y5930">
            <v>103.6677981977864</v>
          </cell>
          <cell r="Z5930">
            <v>106.6730737924745</v>
          </cell>
          <cell r="AA5930">
            <v>109.6783493871626</v>
          </cell>
          <cell r="AB5930">
            <v>112.6836249818507</v>
          </cell>
          <cell r="AC5930">
            <v>115.68890057653971</v>
          </cell>
          <cell r="AD5930">
            <v>118.69417617122781</v>
          </cell>
          <cell r="AE5930">
            <v>121.69945176591591</v>
          </cell>
          <cell r="AF5930">
            <v>124.70472736060401</v>
          </cell>
          <cell r="AG5930">
            <v>127.71000295529211</v>
          </cell>
          <cell r="AH5930">
            <v>130.71527854998021</v>
          </cell>
          <cell r="AI5930">
            <v>133.72055414466831</v>
          </cell>
          <cell r="AJ5930">
            <v>136.72582973935641</v>
          </cell>
        </row>
        <row r="5931">
          <cell r="F5931">
            <v>34.6428743209839</v>
          </cell>
          <cell r="G5931">
            <v>34.9899773230553</v>
          </cell>
          <cell r="H5931">
            <v>40.373491652488703</v>
          </cell>
          <cell r="I5931">
            <v>44.641191482543903</v>
          </cell>
          <cell r="J5931">
            <v>50.913489875793502</v>
          </cell>
          <cell r="K5931">
            <v>49.4969167423248</v>
          </cell>
          <cell r="L5931">
            <v>54.311983305931101</v>
          </cell>
          <cell r="M5931">
            <v>58.404855876922603</v>
          </cell>
          <cell r="N5931">
            <v>62.320155387878401</v>
          </cell>
          <cell r="O5931">
            <v>67.458446411132797</v>
          </cell>
          <cell r="P5931">
            <v>73.894146797180198</v>
          </cell>
          <cell r="Q5931">
            <v>74.864322954177894</v>
          </cell>
          <cell r="R5931">
            <v>76.345452434539794</v>
          </cell>
          <cell r="S5931">
            <v>79.738103389740004</v>
          </cell>
          <cell r="T5931">
            <v>80.765677200317398</v>
          </cell>
          <cell r="U5931">
            <v>84.071805900573693</v>
          </cell>
          <cell r="V5931">
            <v>90.143664615631096</v>
          </cell>
          <cell r="W5931">
            <v>94.194589668273906</v>
          </cell>
          <cell r="X5931">
            <v>95.634684648131952</v>
          </cell>
          <cell r="Y5931">
            <v>98.771966133984279</v>
          </cell>
          <cell r="Z5931">
            <v>101.90924761983661</v>
          </cell>
          <cell r="AA5931">
            <v>105.04652910568893</v>
          </cell>
          <cell r="AB5931">
            <v>108.18381059154126</v>
          </cell>
          <cell r="AC5931">
            <v>111.32109207739359</v>
          </cell>
          <cell r="AD5931">
            <v>114.45837356324591</v>
          </cell>
          <cell r="AE5931">
            <v>117.59565504909824</v>
          </cell>
          <cell r="AF5931">
            <v>120.73293653495057</v>
          </cell>
          <cell r="AG5931">
            <v>123.87021802080289</v>
          </cell>
          <cell r="AH5931">
            <v>127.00749950665522</v>
          </cell>
          <cell r="AI5931">
            <v>130.14478099250755</v>
          </cell>
          <cell r="AJ5931">
            <v>133.28206247835988</v>
          </cell>
        </row>
        <row r="5932">
          <cell r="F5932">
            <v>30.212332220077499</v>
          </cell>
          <cell r="G5932">
            <v>31.797342647075698</v>
          </cell>
          <cell r="H5932">
            <v>36.289687781333903</v>
          </cell>
          <cell r="I5932">
            <v>39.507120945930502</v>
          </cell>
          <cell r="J5932">
            <v>46.032590576171899</v>
          </cell>
          <cell r="K5932">
            <v>44.170493633270297</v>
          </cell>
          <cell r="L5932">
            <v>49.683485260009803</v>
          </cell>
          <cell r="M5932">
            <v>55.335380889892598</v>
          </cell>
          <cell r="N5932">
            <v>56.794944328308098</v>
          </cell>
          <cell r="O5932">
            <v>62.285389911651599</v>
          </cell>
          <cell r="P5932">
            <v>67.374808063507103</v>
          </cell>
          <cell r="Q5932">
            <v>68.053321859359698</v>
          </cell>
          <cell r="R5932">
            <v>73.320791086196905</v>
          </cell>
          <cell r="S5932">
            <v>74.592636375427205</v>
          </cell>
          <cell r="T5932">
            <v>74.312108385086105</v>
          </cell>
          <cell r="U5932">
            <v>78.245511882781997</v>
          </cell>
          <cell r="V5932">
            <v>83.318269338607806</v>
          </cell>
          <cell r="W5932">
            <v>88.439954049825701</v>
          </cell>
          <cell r="X5932">
            <v>89.555005776245707</v>
          </cell>
          <cell r="Y5932">
            <v>92.624320730458749</v>
          </cell>
          <cell r="Z5932">
            <v>95.69363568467179</v>
          </cell>
          <cell r="AA5932">
            <v>98.762950638884831</v>
          </cell>
          <cell r="AB5932">
            <v>101.83226559309787</v>
          </cell>
          <cell r="AC5932">
            <v>104.90158054731091</v>
          </cell>
          <cell r="AD5932">
            <v>107.97089550152305</v>
          </cell>
          <cell r="AE5932">
            <v>111.04021045573609</v>
          </cell>
          <cell r="AF5932">
            <v>114.10952540994913</v>
          </cell>
          <cell r="AG5932">
            <v>117.17884036416217</v>
          </cell>
          <cell r="AH5932">
            <v>120.24815531837521</v>
          </cell>
          <cell r="AI5932">
            <v>123.31747027258825</v>
          </cell>
          <cell r="AJ5932">
            <v>126.38678522680129</v>
          </cell>
        </row>
        <row r="5933">
          <cell r="F5933">
            <v>26.870981425285301</v>
          </cell>
          <cell r="G5933">
            <v>27.786878690242801</v>
          </cell>
          <cell r="H5933">
            <v>29.9662316217422</v>
          </cell>
          <cell r="I5933">
            <v>33.430219754219102</v>
          </cell>
          <cell r="J5933">
            <v>39.5589823002815</v>
          </cell>
          <cell r="K5933">
            <v>38.642748493194603</v>
          </cell>
          <cell r="L5933">
            <v>46.3203309164047</v>
          </cell>
          <cell r="M5933">
            <v>53.281849180221599</v>
          </cell>
          <cell r="N5933">
            <v>52.728273245811501</v>
          </cell>
          <cell r="O5933">
            <v>58.417104375839202</v>
          </cell>
          <cell r="P5933">
            <v>63.441980134963998</v>
          </cell>
          <cell r="Q5933">
            <v>64.1607145137787</v>
          </cell>
          <cell r="R5933">
            <v>72.912869516372695</v>
          </cell>
          <cell r="S5933">
            <v>69.443590816497803</v>
          </cell>
          <cell r="T5933">
            <v>69.907905006408697</v>
          </cell>
          <cell r="U5933">
            <v>74.437790794372603</v>
          </cell>
          <cell r="V5933">
            <v>79.057505823135401</v>
          </cell>
          <cell r="W5933">
            <v>86.178929737091096</v>
          </cell>
          <cell r="X5933">
            <v>86.211668550681679</v>
          </cell>
          <cell r="Y5933">
            <v>89.328578033273516</v>
          </cell>
          <cell r="Z5933">
            <v>92.445487515865352</v>
          </cell>
          <cell r="AA5933">
            <v>95.562396998457189</v>
          </cell>
          <cell r="AB5933">
            <v>98.679306481049025</v>
          </cell>
          <cell r="AC5933">
            <v>101.79621596364086</v>
          </cell>
          <cell r="AD5933">
            <v>104.9131254462327</v>
          </cell>
          <cell r="AE5933">
            <v>108.03003492882453</v>
          </cell>
          <cell r="AF5933">
            <v>111.14694441141637</v>
          </cell>
          <cell r="AG5933">
            <v>114.26385389400821</v>
          </cell>
          <cell r="AH5933">
            <v>117.38076337660004</v>
          </cell>
          <cell r="AI5933">
            <v>120.49767285919188</v>
          </cell>
          <cell r="AJ5933">
            <v>123.61458234178372</v>
          </cell>
        </row>
        <row r="5934">
          <cell r="F5934">
            <v>23.9570625495911</v>
          </cell>
          <cell r="G5934">
            <v>25.215200010538101</v>
          </cell>
          <cell r="H5934">
            <v>25.417861909031899</v>
          </cell>
          <cell r="I5934">
            <v>29.749864506721501</v>
          </cell>
          <cell r="J5934">
            <v>35.788525306343999</v>
          </cell>
          <cell r="K5934">
            <v>34.098027770996097</v>
          </cell>
          <cell r="L5934">
            <v>42.017773138046302</v>
          </cell>
          <cell r="M5934">
            <v>48.354544456481896</v>
          </cell>
          <cell r="N5934">
            <v>48.2350136713982</v>
          </cell>
          <cell r="O5934">
            <v>53.237374834060702</v>
          </cell>
          <cell r="P5934">
            <v>56.7870741271973</v>
          </cell>
          <cell r="Q5934">
            <v>57.455961457252499</v>
          </cell>
          <cell r="R5934">
            <v>67.905712037086502</v>
          </cell>
          <cell r="S5934">
            <v>62.417131744861599</v>
          </cell>
          <cell r="T5934">
            <v>62.346990617632898</v>
          </cell>
          <cell r="U5934">
            <v>68.019334525108306</v>
          </cell>
          <cell r="V5934">
            <v>71.389652374505999</v>
          </cell>
          <cell r="W5934">
            <v>77.902078513026197</v>
          </cell>
          <cell r="X5934">
            <v>77.883476908087687</v>
          </cell>
          <cell r="Y5934">
            <v>80.667812274973585</v>
          </cell>
          <cell r="Z5934">
            <v>83.452147641859483</v>
          </cell>
          <cell r="AA5934">
            <v>86.236483008746291</v>
          </cell>
          <cell r="AB5934">
            <v>89.020818375632189</v>
          </cell>
          <cell r="AC5934">
            <v>91.805153742518996</v>
          </cell>
          <cell r="AD5934">
            <v>94.589489109404894</v>
          </cell>
          <cell r="AE5934">
            <v>97.373824476291702</v>
          </cell>
          <cell r="AF5934">
            <v>100.1581598431776</v>
          </cell>
          <cell r="AG5934">
            <v>102.94249521006441</v>
          </cell>
          <cell r="AH5934">
            <v>105.72683057695031</v>
          </cell>
          <cell r="AI5934">
            <v>108.5111659438362</v>
          </cell>
          <cell r="AJ5934">
            <v>111.29550131072301</v>
          </cell>
        </row>
        <row r="5935">
          <cell r="F5935">
            <v>23.2894145298004</v>
          </cell>
          <cell r="G5935">
            <v>24.197802685588599</v>
          </cell>
          <cell r="H5935">
            <v>24.1383905489445</v>
          </cell>
          <cell r="I5935">
            <v>28.503764795303301</v>
          </cell>
          <cell r="J5935">
            <v>33.754580646991698</v>
          </cell>
          <cell r="K5935">
            <v>33.341439187169101</v>
          </cell>
          <cell r="L5935">
            <v>40.690268983840902</v>
          </cell>
          <cell r="M5935">
            <v>45.820881411552399</v>
          </cell>
          <cell r="N5935">
            <v>45.431886229634301</v>
          </cell>
          <cell r="O5935">
            <v>50.403619466304797</v>
          </cell>
          <cell r="P5935">
            <v>54.465130184173603</v>
          </cell>
          <cell r="Q5935">
            <v>54.480904181242003</v>
          </cell>
          <cell r="R5935">
            <v>63.536090764045703</v>
          </cell>
          <cell r="S5935">
            <v>58.001477274775503</v>
          </cell>
          <cell r="T5935">
            <v>59.317068837284999</v>
          </cell>
          <cell r="U5935">
            <v>65.597035259485196</v>
          </cell>
          <cell r="V5935">
            <v>67.742418494224594</v>
          </cell>
          <cell r="W5935">
            <v>73.625005057215702</v>
          </cell>
          <cell r="X5935">
            <v>73.918165858141947</v>
          </cell>
          <cell r="Y5935">
            <v>76.583275364197107</v>
          </cell>
          <cell r="Z5935">
            <v>79.248384870252266</v>
          </cell>
          <cell r="AA5935">
            <v>81.913494376307426</v>
          </cell>
          <cell r="AB5935">
            <v>84.578603882362586</v>
          </cell>
          <cell r="AC5935">
            <v>87.243713388416836</v>
          </cell>
          <cell r="AD5935">
            <v>89.908822894471996</v>
          </cell>
          <cell r="AE5935">
            <v>92.573932400527156</v>
          </cell>
          <cell r="AF5935">
            <v>95.239041906582315</v>
          </cell>
          <cell r="AG5935">
            <v>97.904151412637475</v>
          </cell>
          <cell r="AH5935">
            <v>100.56926091869263</v>
          </cell>
          <cell r="AI5935">
            <v>103.23437042474779</v>
          </cell>
          <cell r="AJ5935">
            <v>105.89947993080295</v>
          </cell>
        </row>
        <row r="5936">
          <cell r="F5936">
            <v>22.393054535865801</v>
          </cell>
          <cell r="G5936">
            <v>22.9132116043568</v>
          </cell>
          <cell r="H5936">
            <v>22.924472601890599</v>
          </cell>
          <cell r="I5936">
            <v>26.820665216922801</v>
          </cell>
          <cell r="J5936">
            <v>32.153360056161901</v>
          </cell>
          <cell r="K5936">
            <v>32.313889526128797</v>
          </cell>
          <cell r="L5936">
            <v>38.558995218276998</v>
          </cell>
          <cell r="M5936">
            <v>42.010967043161401</v>
          </cell>
          <cell r="N5936">
            <v>42.315433526516003</v>
          </cell>
          <cell r="O5936">
            <v>46.728643983721703</v>
          </cell>
          <cell r="P5936">
            <v>50.370331482768101</v>
          </cell>
          <cell r="Q5936">
            <v>51.050501240849499</v>
          </cell>
          <cell r="R5936">
            <v>58.540023699522003</v>
          </cell>
          <cell r="S5936">
            <v>52.674840655714299</v>
          </cell>
          <cell r="T5936">
            <v>56.142986995391503</v>
          </cell>
          <cell r="U5936">
            <v>62.462046185493499</v>
          </cell>
          <cell r="V5936">
            <v>64.205640865087503</v>
          </cell>
          <cell r="W5936">
            <v>69.351302880644795</v>
          </cell>
          <cell r="X5936">
            <v>69.901930154576803</v>
          </cell>
          <cell r="Y5936">
            <v>72.541521973304953</v>
          </cell>
          <cell r="Z5936">
            <v>75.181113792033102</v>
          </cell>
          <cell r="AA5936">
            <v>77.820705610761252</v>
          </cell>
          <cell r="AB5936">
            <v>80.460297429489401</v>
          </cell>
          <cell r="AC5936">
            <v>83.099889248217551</v>
          </cell>
          <cell r="AD5936">
            <v>85.7394810669457</v>
          </cell>
          <cell r="AE5936">
            <v>88.379072885674759</v>
          </cell>
          <cell r="AF5936">
            <v>91.018664704402909</v>
          </cell>
          <cell r="AG5936">
            <v>93.658256523131058</v>
          </cell>
          <cell r="AH5936">
            <v>96.297848341859208</v>
          </cell>
          <cell r="AI5936">
            <v>98.937440160587357</v>
          </cell>
          <cell r="AJ5936">
            <v>101.57703197931551</v>
          </cell>
        </row>
        <row r="5937">
          <cell r="F5937">
            <v>22.0636023330688</v>
          </cell>
          <cell r="G5937">
            <v>22.363979754686401</v>
          </cell>
          <cell r="H5937">
            <v>23.373931782275399</v>
          </cell>
          <cell r="I5937">
            <v>27.50805813241</v>
          </cell>
          <cell r="J5937">
            <v>32.453514254927597</v>
          </cell>
          <cell r="K5937">
            <v>32.221002240181001</v>
          </cell>
          <cell r="L5937">
            <v>37.683022152900698</v>
          </cell>
          <cell r="M5937">
            <v>40.105440718054801</v>
          </cell>
          <cell r="N5937">
            <v>43.270636496663101</v>
          </cell>
          <cell r="O5937">
            <v>47.325899793147997</v>
          </cell>
          <cell r="P5937">
            <v>50.240054397821403</v>
          </cell>
          <cell r="Q5937">
            <v>50.787510696411097</v>
          </cell>
          <cell r="R5937">
            <v>55.622435116529502</v>
          </cell>
          <cell r="S5937">
            <v>52.176764841794999</v>
          </cell>
          <cell r="T5937">
            <v>56.566111646294601</v>
          </cell>
          <cell r="U5937">
            <v>61.526570011258102</v>
          </cell>
          <cell r="V5937">
            <v>63.635577222824097</v>
          </cell>
          <cell r="W5937">
            <v>66.671400601387006</v>
          </cell>
          <cell r="X5937">
            <v>67.952207068824464</v>
          </cell>
          <cell r="Y5937">
            <v>70.346736339080962</v>
          </cell>
          <cell r="Z5937">
            <v>72.74126560933837</v>
          </cell>
          <cell r="AA5937">
            <v>75.135794879594869</v>
          </cell>
          <cell r="AB5937">
            <v>77.530324149851367</v>
          </cell>
          <cell r="AC5937">
            <v>79.924853420107866</v>
          </cell>
          <cell r="AD5937">
            <v>82.319382690364364</v>
          </cell>
          <cell r="AE5937">
            <v>84.713911960620862</v>
          </cell>
          <cell r="AF5937">
            <v>87.10844123087827</v>
          </cell>
          <cell r="AG5937">
            <v>89.502970501134769</v>
          </cell>
          <cell r="AH5937">
            <v>91.897499771391267</v>
          </cell>
          <cell r="AI5937">
            <v>94.292029041647766</v>
          </cell>
          <cell r="AJ5937">
            <v>96.686558311904264</v>
          </cell>
        </row>
        <row r="5938">
          <cell r="F5938">
            <v>22.8718771505356</v>
          </cell>
          <cell r="G5938">
            <v>24.0124436014891</v>
          </cell>
          <cell r="H5938">
            <v>27.7230636236668</v>
          </cell>
          <cell r="I5938">
            <v>32.592262225151103</v>
          </cell>
          <cell r="J5938">
            <v>38.3982461071014</v>
          </cell>
          <cell r="K5938">
            <v>37.375295601368002</v>
          </cell>
          <cell r="L5938">
            <v>40.322141959190397</v>
          </cell>
          <cell r="M5938">
            <v>42.514041814923303</v>
          </cell>
          <cell r="N5938">
            <v>49.4863981075287</v>
          </cell>
          <cell r="O5938">
            <v>52.9794418201447</v>
          </cell>
          <cell r="P5938">
            <v>56.577180828213699</v>
          </cell>
          <cell r="Q5938">
            <v>57.478429407954202</v>
          </cell>
          <cell r="R5938">
            <v>56.1307849349976</v>
          </cell>
          <cell r="S5938">
            <v>59.446863624572799</v>
          </cell>
          <cell r="T5938">
            <v>63.872095816731502</v>
          </cell>
          <cell r="U5938">
            <v>68.114589401006697</v>
          </cell>
          <cell r="V5938">
            <v>70.4531108083725</v>
          </cell>
          <cell r="W5938">
            <v>68.789179092884098</v>
          </cell>
          <cell r="X5938">
            <v>72.873635136429584</v>
          </cell>
          <cell r="Y5938">
            <v>75.153785636826797</v>
          </cell>
          <cell r="Z5938">
            <v>77.433936137224919</v>
          </cell>
          <cell r="AA5938">
            <v>79.714086637623041</v>
          </cell>
          <cell r="AB5938">
            <v>81.994237138021163</v>
          </cell>
          <cell r="AC5938">
            <v>84.274387638419284</v>
          </cell>
          <cell r="AD5938">
            <v>86.554538138817406</v>
          </cell>
          <cell r="AE5938">
            <v>88.834688639214619</v>
          </cell>
          <cell r="AF5938">
            <v>91.114839139612741</v>
          </cell>
          <cell r="AG5938">
            <v>93.394989640010863</v>
          </cell>
          <cell r="AH5938">
            <v>95.675140140408985</v>
          </cell>
          <cell r="AI5938">
            <v>97.955290640807107</v>
          </cell>
          <cell r="AJ5938">
            <v>100.23544114120523</v>
          </cell>
        </row>
        <row r="5939">
          <cell r="F5939">
            <v>24.551905178070101</v>
          </cell>
          <cell r="G5939">
            <v>26.2137175073624</v>
          </cell>
          <cell r="H5939">
            <v>33.225747080802897</v>
          </cell>
          <cell r="I5939">
            <v>40.239554504394498</v>
          </cell>
          <cell r="J5939">
            <v>45.550997049331698</v>
          </cell>
          <cell r="K5939">
            <v>45.1214084625244</v>
          </cell>
          <cell r="L5939">
            <v>46.964594089508097</v>
          </cell>
          <cell r="M5939">
            <v>48.776243537187597</v>
          </cell>
          <cell r="N5939">
            <v>57.407148815154997</v>
          </cell>
          <cell r="O5939">
            <v>61.022009967804003</v>
          </cell>
          <cell r="P5939">
            <v>66.040773448944094</v>
          </cell>
          <cell r="Q5939">
            <v>65.917006162643403</v>
          </cell>
          <cell r="R5939">
            <v>61.782738267421699</v>
          </cell>
          <cell r="S5939">
            <v>67.900336219072301</v>
          </cell>
          <cell r="T5939">
            <v>73.580179841041598</v>
          </cell>
          <cell r="U5939">
            <v>76.667180456161503</v>
          </cell>
          <cell r="V5939">
            <v>79.636212654113805</v>
          </cell>
          <cell r="W5939">
            <v>77.902892997741702</v>
          </cell>
          <cell r="X5939">
            <v>82.018990232022588</v>
          </cell>
          <cell r="Y5939">
            <v>84.425052477296958</v>
          </cell>
          <cell r="Z5939">
            <v>86.831114722572238</v>
          </cell>
          <cell r="AA5939">
            <v>89.237176967847518</v>
          </cell>
          <cell r="AB5939">
            <v>91.643239213122797</v>
          </cell>
          <cell r="AC5939">
            <v>94.049301458397167</v>
          </cell>
          <cell r="AD5939">
            <v>96.455363703672447</v>
          </cell>
          <cell r="AE5939">
            <v>98.861425948947726</v>
          </cell>
          <cell r="AF5939">
            <v>101.26748819422301</v>
          </cell>
          <cell r="AG5939">
            <v>103.67355043949738</v>
          </cell>
          <cell r="AH5939">
            <v>106.07961268477266</v>
          </cell>
          <cell r="AI5939">
            <v>108.48567493004794</v>
          </cell>
          <cell r="AJ5939">
            <v>110.89173717532231</v>
          </cell>
        </row>
        <row r="5940">
          <cell r="F5940">
            <v>23.125017406463598</v>
          </cell>
          <cell r="G5940">
            <v>22.1207918915749</v>
          </cell>
          <cell r="H5940">
            <v>30.815211497425999</v>
          </cell>
          <cell r="I5940">
            <v>38.490692175388297</v>
          </cell>
          <cell r="J5940">
            <v>42.169357246398903</v>
          </cell>
          <cell r="K5940">
            <v>41.125466905593903</v>
          </cell>
          <cell r="L5940">
            <v>39.425013148069397</v>
          </cell>
          <cell r="M5940">
            <v>40.572826328039199</v>
          </cell>
          <cell r="N5940">
            <v>53.907090131759603</v>
          </cell>
          <cell r="O5940">
            <v>55.472224231719998</v>
          </cell>
          <cell r="P5940">
            <v>60.334866308689101</v>
          </cell>
          <cell r="Q5940">
            <v>61.7175609107017</v>
          </cell>
          <cell r="R5940">
            <v>51.908379576563803</v>
          </cell>
          <cell r="S5940">
            <v>59.247124177694303</v>
          </cell>
          <cell r="T5940">
            <v>68.426711961984594</v>
          </cell>
          <cell r="U5940">
            <v>71.259290578246095</v>
          </cell>
          <cell r="V5940">
            <v>74.271185615777995</v>
          </cell>
          <cell r="W5940">
            <v>67.883478186130503</v>
          </cell>
          <cell r="X5940">
            <v>73.758409210609898</v>
          </cell>
          <cell r="Y5940">
            <v>75.815794309280136</v>
          </cell>
          <cell r="Z5940">
            <v>77.873179407949465</v>
          </cell>
          <cell r="AA5940">
            <v>79.930564506619703</v>
          </cell>
          <cell r="AB5940">
            <v>81.987949605289032</v>
          </cell>
          <cell r="AC5940">
            <v>84.04533470395927</v>
          </cell>
          <cell r="AD5940">
            <v>86.102719802628599</v>
          </cell>
          <cell r="AE5940">
            <v>88.160104901298837</v>
          </cell>
          <cell r="AF5940">
            <v>90.217489999968166</v>
          </cell>
          <cell r="AG5940">
            <v>92.274875098638404</v>
          </cell>
          <cell r="AH5940">
            <v>94.332260197307733</v>
          </cell>
          <cell r="AI5940">
            <v>96.389645295977061</v>
          </cell>
          <cell r="AJ5940">
            <v>98.4470303946473</v>
          </cell>
        </row>
        <row r="5941">
          <cell r="F5941">
            <v>24.100747035980199</v>
          </cell>
          <cell r="G5941">
            <v>21.568134149313</v>
          </cell>
          <cell r="H5941">
            <v>30.058938615322099</v>
          </cell>
          <cell r="I5941">
            <v>36.515057248115497</v>
          </cell>
          <cell r="J5941">
            <v>39.781923724174497</v>
          </cell>
          <cell r="K5941">
            <v>39.143822645664201</v>
          </cell>
          <cell r="L5941">
            <v>37.021187224865002</v>
          </cell>
          <cell r="M5941">
            <v>35.816780357062797</v>
          </cell>
          <cell r="N5941">
            <v>49.275398462772401</v>
          </cell>
          <cell r="O5941">
            <v>52.3887715029717</v>
          </cell>
          <cell r="P5941">
            <v>56.823143830895397</v>
          </cell>
          <cell r="Q5941">
            <v>59.443554452419299</v>
          </cell>
          <cell r="R5941">
            <v>49.628219029128601</v>
          </cell>
          <cell r="S5941">
            <v>55.654493337154399</v>
          </cell>
          <cell r="T5941">
            <v>64.000046632170694</v>
          </cell>
          <cell r="U5941">
            <v>66.967009837627401</v>
          </cell>
          <cell r="V5941">
            <v>72.662623927354801</v>
          </cell>
          <cell r="W5941">
            <v>66.262316377282104</v>
          </cell>
          <cell r="X5941">
            <v>71.484368041718881</v>
          </cell>
          <cell r="Y5941">
            <v>73.697788096762451</v>
          </cell>
          <cell r="Z5941">
            <v>75.911208151806022</v>
          </cell>
          <cell r="AA5941">
            <v>78.124628206849593</v>
          </cell>
          <cell r="AB5941">
            <v>80.338048261893164</v>
          </cell>
          <cell r="AC5941">
            <v>82.551468316936734</v>
          </cell>
          <cell r="AD5941">
            <v>84.764888371980305</v>
          </cell>
          <cell r="AE5941">
            <v>86.978308427024785</v>
          </cell>
          <cell r="AF5941">
            <v>89.191728482068356</v>
          </cell>
          <cell r="AG5941">
            <v>91.405148537111927</v>
          </cell>
          <cell r="AH5941">
            <v>93.618568592155498</v>
          </cell>
          <cell r="AI5941">
            <v>95.831988647199069</v>
          </cell>
          <cell r="AJ5941">
            <v>98.045408702242639</v>
          </cell>
        </row>
        <row r="5942">
          <cell r="F5942">
            <v>24.527866433195801</v>
          </cell>
          <cell r="G5942">
            <v>20.718242079585799</v>
          </cell>
          <cell r="H5942">
            <v>28.1339093461037</v>
          </cell>
          <cell r="I5942">
            <v>33.323889703989003</v>
          </cell>
          <cell r="J5942">
            <v>36.327346971988703</v>
          </cell>
          <cell r="K5942">
            <v>34.694918258428601</v>
          </cell>
          <cell r="L5942">
            <v>33.309631145000502</v>
          </cell>
          <cell r="M5942">
            <v>30.898713459163901</v>
          </cell>
          <cell r="N5942">
            <v>42.1537944176197</v>
          </cell>
          <cell r="O5942">
            <v>46.445077714324</v>
          </cell>
          <cell r="P5942">
            <v>49.849031944036497</v>
          </cell>
          <cell r="Q5942">
            <v>52.7807030991316</v>
          </cell>
          <cell r="R5942">
            <v>44.533115109205198</v>
          </cell>
          <cell r="S5942">
            <v>48.7359747971296</v>
          </cell>
          <cell r="T5942">
            <v>56.326011061787597</v>
          </cell>
          <cell r="U5942">
            <v>60.393106095790898</v>
          </cell>
          <cell r="V5942">
            <v>66.177249408721906</v>
          </cell>
          <cell r="W5942">
            <v>63.105465330243099</v>
          </cell>
          <cell r="X5942">
            <v>66.191599378100364</v>
          </cell>
          <cell r="Y5942">
            <v>68.580989647246497</v>
          </cell>
          <cell r="Z5942">
            <v>70.970379916392631</v>
          </cell>
          <cell r="AA5942">
            <v>73.359770185537855</v>
          </cell>
          <cell r="AB5942">
            <v>75.749160454683988</v>
          </cell>
          <cell r="AC5942">
            <v>78.138550723830122</v>
          </cell>
          <cell r="AD5942">
            <v>80.527940992975346</v>
          </cell>
          <cell r="AE5942">
            <v>82.917331262121479</v>
          </cell>
          <cell r="AF5942">
            <v>85.306721531267613</v>
          </cell>
          <cell r="AG5942">
            <v>87.696111800412837</v>
          </cell>
          <cell r="AH5942">
            <v>90.08550206955897</v>
          </cell>
          <cell r="AI5942">
            <v>92.474892338705104</v>
          </cell>
          <cell r="AJ5942">
            <v>94.864282607850328</v>
          </cell>
        </row>
        <row r="5943">
          <cell r="F5943">
            <v>25.813977257728599</v>
          </cell>
          <cell r="G5943">
            <v>22.357450087547299</v>
          </cell>
          <cell r="H5943">
            <v>29.323597660064699</v>
          </cell>
          <cell r="I5943">
            <v>34.064704504489903</v>
          </cell>
          <cell r="J5943">
            <v>37.270563404083298</v>
          </cell>
          <cell r="K5943">
            <v>35.993510220050801</v>
          </cell>
          <cell r="L5943">
            <v>34.085161145448701</v>
          </cell>
          <cell r="M5943">
            <v>33.5863565235138</v>
          </cell>
          <cell r="N5943">
            <v>42.861289762616202</v>
          </cell>
          <cell r="O5943">
            <v>48.1792874541283</v>
          </cell>
          <cell r="P5943">
            <v>52.1659612894058</v>
          </cell>
          <cell r="Q5943">
            <v>56.715163094997401</v>
          </cell>
          <cell r="R5943">
            <v>49.568485082924397</v>
          </cell>
          <cell r="S5943">
            <v>53.070150244832</v>
          </cell>
          <cell r="T5943">
            <v>58.608087336421001</v>
          </cell>
          <cell r="U5943">
            <v>63.119250302314803</v>
          </cell>
          <cell r="V5943">
            <v>69.901775725841503</v>
          </cell>
          <cell r="W5943">
            <v>65.953074861407302</v>
          </cell>
          <cell r="X5943">
            <v>70.141931406883486</v>
          </cell>
          <cell r="Y5943">
            <v>72.710600296228222</v>
          </cell>
          <cell r="Z5943">
            <v>75.279269185572048</v>
          </cell>
          <cell r="AA5943">
            <v>77.847938074916783</v>
          </cell>
          <cell r="AB5943">
            <v>80.416606964261518</v>
          </cell>
          <cell r="AC5943">
            <v>82.985275853606254</v>
          </cell>
          <cell r="AD5943">
            <v>85.55394474295008</v>
          </cell>
          <cell r="AE5943">
            <v>88.122613632294815</v>
          </cell>
          <cell r="AF5943">
            <v>90.69128252163955</v>
          </cell>
          <cell r="AG5943">
            <v>93.259951410983376</v>
          </cell>
          <cell r="AH5943">
            <v>95.828620300328112</v>
          </cell>
          <cell r="AI5943">
            <v>98.397289189672847</v>
          </cell>
          <cell r="AJ5943">
            <v>100.96595807901667</v>
          </cell>
        </row>
        <row r="5944">
          <cell r="F5944">
            <v>28.8768731489182</v>
          </cell>
          <cell r="G5944">
            <v>26.3915317564011</v>
          </cell>
          <cell r="H5944">
            <v>34.032489858627301</v>
          </cell>
          <cell r="I5944">
            <v>38.517038703680001</v>
          </cell>
          <cell r="J5944">
            <v>42.530782569885297</v>
          </cell>
          <cell r="K5944">
            <v>42.151765100479103</v>
          </cell>
          <cell r="L5944">
            <v>41.055071204185502</v>
          </cell>
          <cell r="M5944">
            <v>44.071462430000302</v>
          </cell>
          <cell r="N5944">
            <v>52.677397552967101</v>
          </cell>
          <cell r="O5944">
            <v>57.4740489311218</v>
          </cell>
          <cell r="P5944">
            <v>62.274029943466203</v>
          </cell>
          <cell r="Q5944">
            <v>65.504793338775599</v>
          </cell>
          <cell r="R5944">
            <v>62.004217529296902</v>
          </cell>
          <cell r="S5944">
            <v>64.625053784608795</v>
          </cell>
          <cell r="T5944">
            <v>69.737148964643495</v>
          </cell>
          <cell r="U5944">
            <v>73.743296192646</v>
          </cell>
          <cell r="V5944">
            <v>78.8177467136383</v>
          </cell>
          <cell r="W5944">
            <v>77.076480634450903</v>
          </cell>
          <cell r="X5944">
            <v>81.115483578220847</v>
          </cell>
          <cell r="Y5944">
            <v>83.792222163613587</v>
          </cell>
          <cell r="Z5944">
            <v>86.468960749006328</v>
          </cell>
          <cell r="AA5944">
            <v>89.145699334399069</v>
          </cell>
          <cell r="AB5944">
            <v>91.82243791979181</v>
          </cell>
          <cell r="AC5944">
            <v>94.49917650518455</v>
          </cell>
          <cell r="AD5944">
            <v>97.175915090576382</v>
          </cell>
          <cell r="AE5944">
            <v>99.852653675969123</v>
          </cell>
          <cell r="AF5944">
            <v>102.52939226136186</v>
          </cell>
          <cell r="AG5944">
            <v>105.2061308467546</v>
          </cell>
          <cell r="AH5944">
            <v>107.88286943214734</v>
          </cell>
          <cell r="AI5944">
            <v>110.55960801754009</v>
          </cell>
          <cell r="AJ5944">
            <v>113.23634660293283</v>
          </cell>
        </row>
        <row r="5945">
          <cell r="F5945">
            <v>31.1588587999344</v>
          </cell>
          <cell r="G5945">
            <v>29.351682545661902</v>
          </cell>
          <cell r="H5945">
            <v>37.818611392974901</v>
          </cell>
          <cell r="I5945">
            <v>41.9132350797653</v>
          </cell>
          <cell r="J5945">
            <v>46.9009112873077</v>
          </cell>
          <cell r="K5945">
            <v>46.792665323257403</v>
          </cell>
          <cell r="L5945">
            <v>44.523173902511601</v>
          </cell>
          <cell r="M5945">
            <v>49.187936586379998</v>
          </cell>
          <cell r="N5945">
            <v>57.795936470985403</v>
          </cell>
          <cell r="O5945">
            <v>62.189954326152801</v>
          </cell>
          <cell r="P5945">
            <v>68.432943452835104</v>
          </cell>
          <cell r="Q5945">
            <v>70.236910724639898</v>
          </cell>
          <cell r="R5945">
            <v>67.285572123408301</v>
          </cell>
          <cell r="S5945">
            <v>70.7764883637428</v>
          </cell>
          <cell r="T5945">
            <v>75.246792138576495</v>
          </cell>
          <cell r="U5945">
            <v>79.194825859069795</v>
          </cell>
          <cell r="V5945">
            <v>84.070343338012705</v>
          </cell>
          <cell r="W5945">
            <v>81.148484735488907</v>
          </cell>
          <cell r="X5945">
            <v>86.160012819186704</v>
          </cell>
          <cell r="Y5945">
            <v>88.800410576622198</v>
          </cell>
          <cell r="Z5945">
            <v>91.440808334057692</v>
          </cell>
          <cell r="AA5945">
            <v>94.081206091493186</v>
          </cell>
          <cell r="AB5945">
            <v>96.72160384892959</v>
          </cell>
          <cell r="AC5945">
            <v>99.362001606365084</v>
          </cell>
          <cell r="AD5945">
            <v>102.00239936380058</v>
          </cell>
          <cell r="AE5945">
            <v>104.64279712123607</v>
          </cell>
          <cell r="AF5945">
            <v>107.28319487867157</v>
          </cell>
          <cell r="AG5945">
            <v>109.92359263610706</v>
          </cell>
          <cell r="AH5945">
            <v>112.56399039354255</v>
          </cell>
          <cell r="AI5945">
            <v>115.20438815097805</v>
          </cell>
          <cell r="AJ5945">
            <v>117.84478590841354</v>
          </cell>
        </row>
        <row r="5946">
          <cell r="F5946">
            <v>31.530438357353201</v>
          </cell>
          <cell r="G5946">
            <v>29.946843355894099</v>
          </cell>
          <cell r="H5946">
            <v>38.612163297653197</v>
          </cell>
          <cell r="I5946">
            <v>42.402414034605002</v>
          </cell>
          <cell r="J5946">
            <v>47.701295509815203</v>
          </cell>
          <cell r="K5946">
            <v>47.506222244262702</v>
          </cell>
          <cell r="L5946">
            <v>44.345797338485703</v>
          </cell>
          <cell r="M5946">
            <v>48.974853389739998</v>
          </cell>
          <cell r="N5946">
            <v>58.388048024773603</v>
          </cell>
          <cell r="O5946">
            <v>63.002518105983697</v>
          </cell>
          <cell r="P5946">
            <v>69.251382867813106</v>
          </cell>
          <cell r="Q5946">
            <v>70.896986524581905</v>
          </cell>
          <cell r="R5946">
            <v>66.976968443751304</v>
          </cell>
          <cell r="S5946">
            <v>72.119795760631604</v>
          </cell>
          <cell r="T5946">
            <v>76.144157507777194</v>
          </cell>
          <cell r="U5946">
            <v>81.099176376342797</v>
          </cell>
          <cell r="V5946">
            <v>84.688402524948103</v>
          </cell>
          <cell r="W5946">
            <v>80.297520327568094</v>
          </cell>
          <cell r="X5946">
            <v>86.59015396198447</v>
          </cell>
          <cell r="Y5946">
            <v>89.190819110269331</v>
          </cell>
          <cell r="Z5946">
            <v>91.791484258554192</v>
          </cell>
          <cell r="AA5946">
            <v>94.392149406839053</v>
          </cell>
          <cell r="AB5946">
            <v>96.992814555123914</v>
          </cell>
          <cell r="AC5946">
            <v>99.593479703409685</v>
          </cell>
          <cell r="AD5946">
            <v>102.19414485169455</v>
          </cell>
          <cell r="AE5946">
            <v>104.79480999997941</v>
          </cell>
          <cell r="AF5946">
            <v>107.39547514826427</v>
          </cell>
          <cell r="AG5946">
            <v>109.99614029654913</v>
          </cell>
          <cell r="AH5946">
            <v>112.59680544483399</v>
          </cell>
          <cell r="AI5946">
            <v>115.19747059311885</v>
          </cell>
          <cell r="AJ5946">
            <v>117.79813574140371</v>
          </cell>
        </row>
        <row r="5947">
          <cell r="F5947">
            <v>33.372073873519902</v>
          </cell>
          <cell r="G5947">
            <v>31.7897141356468</v>
          </cell>
          <cell r="H5947">
            <v>40.3012996759415</v>
          </cell>
          <cell r="I5947">
            <v>44.675542400360101</v>
          </cell>
          <cell r="J5947">
            <v>50.140625283241299</v>
          </cell>
          <cell r="K5947">
            <v>49.654086196899399</v>
          </cell>
          <cell r="L5947">
            <v>45.783066946506501</v>
          </cell>
          <cell r="M5947">
            <v>49.151711740732203</v>
          </cell>
          <cell r="N5947">
            <v>60.538117998600001</v>
          </cell>
          <cell r="O5947">
            <v>65.558595800876603</v>
          </cell>
          <cell r="P5947">
            <v>71.495215505123099</v>
          </cell>
          <cell r="Q5947">
            <v>72.930894731521605</v>
          </cell>
          <cell r="R5947">
            <v>67.740907529830906</v>
          </cell>
          <cell r="S5947">
            <v>74.453670034408603</v>
          </cell>
          <cell r="T5947">
            <v>77.540242866516095</v>
          </cell>
          <cell r="U5947">
            <v>83.562410442352302</v>
          </cell>
          <cell r="V5947">
            <v>88.452675018310501</v>
          </cell>
          <cell r="W5947">
            <v>80.716875951766994</v>
          </cell>
          <cell r="X5947">
            <v>88.390432511138897</v>
          </cell>
          <cell r="Y5947">
            <v>90.952518315359157</v>
          </cell>
          <cell r="Z5947">
            <v>93.514604119578507</v>
          </cell>
          <cell r="AA5947">
            <v>96.076689923797858</v>
          </cell>
          <cell r="AB5947">
            <v>98.638775728018118</v>
          </cell>
          <cell r="AC5947">
            <v>101.20086153223747</v>
          </cell>
          <cell r="AD5947">
            <v>103.76294733645773</v>
          </cell>
          <cell r="AE5947">
            <v>106.32503314067708</v>
          </cell>
          <cell r="AF5947">
            <v>108.88711894489643</v>
          </cell>
          <cell r="AG5947">
            <v>111.44920474911669</v>
          </cell>
          <cell r="AH5947">
            <v>114.01129055333604</v>
          </cell>
          <cell r="AI5947">
            <v>116.57337635755539</v>
          </cell>
          <cell r="AJ5947">
            <v>119.13546216177565</v>
          </cell>
        </row>
        <row r="5948">
          <cell r="F5948">
            <v>35.5549491024017</v>
          </cell>
          <cell r="G5948">
            <v>34.262472470283498</v>
          </cell>
          <cell r="H5948">
            <v>42.307225046157797</v>
          </cell>
          <cell r="I5948">
            <v>47.0504203567505</v>
          </cell>
          <cell r="J5948">
            <v>53.269046357631701</v>
          </cell>
          <cell r="K5948">
            <v>52.488867763519302</v>
          </cell>
          <cell r="L5948">
            <v>48.615641922950701</v>
          </cell>
          <cell r="M5948">
            <v>52.539671341180799</v>
          </cell>
          <cell r="N5948">
            <v>62.615527631759598</v>
          </cell>
          <cell r="O5948">
            <v>68.397579586029096</v>
          </cell>
          <cell r="P5948">
            <v>74.160226182937606</v>
          </cell>
          <cell r="Q5948">
            <v>74.825872135162399</v>
          </cell>
          <cell r="R5948">
            <v>69.202835720062296</v>
          </cell>
          <cell r="S5948">
            <v>77.254034955978398</v>
          </cell>
          <cell r="T5948">
            <v>79.945151969909702</v>
          </cell>
          <cell r="U5948">
            <v>87.431038784503897</v>
          </cell>
          <cell r="V5948">
            <v>90.233860610961898</v>
          </cell>
          <cell r="W5948">
            <v>83.647524280548097</v>
          </cell>
          <cell r="X5948">
            <v>91.168199811173508</v>
          </cell>
          <cell r="Y5948">
            <v>93.785806106698146</v>
          </cell>
          <cell r="Z5948">
            <v>96.403412402222784</v>
          </cell>
          <cell r="AA5948">
            <v>99.021018697748332</v>
          </cell>
          <cell r="AB5948">
            <v>101.63862499327297</v>
          </cell>
          <cell r="AC5948">
            <v>104.25623128879761</v>
          </cell>
          <cell r="AD5948">
            <v>106.87383758432316</v>
          </cell>
          <cell r="AE5948">
            <v>109.49144387984779</v>
          </cell>
          <cell r="AF5948">
            <v>112.10905017537243</v>
          </cell>
          <cell r="AG5948">
            <v>114.72665647089798</v>
          </cell>
          <cell r="AH5948">
            <v>117.34426276642262</v>
          </cell>
          <cell r="AI5948">
            <v>119.96186906194725</v>
          </cell>
          <cell r="AJ5948">
            <v>122.5794753574728</v>
          </cell>
        </row>
        <row r="5949">
          <cell r="F5949">
            <v>36.579287269592299</v>
          </cell>
          <cell r="G5949">
            <v>35.991614301681501</v>
          </cell>
          <cell r="H5949">
            <v>43.479188468933103</v>
          </cell>
          <cell r="I5949">
            <v>48.725907138824503</v>
          </cell>
          <cell r="J5949">
            <v>54.928294404983497</v>
          </cell>
          <cell r="K5949">
            <v>53.797939529418898</v>
          </cell>
          <cell r="L5949">
            <v>50.384591917038001</v>
          </cell>
          <cell r="M5949">
            <v>55.525838508367499</v>
          </cell>
          <cell r="N5949">
            <v>64.483313732147195</v>
          </cell>
          <cell r="O5949">
            <v>69.654741081237802</v>
          </cell>
          <cell r="P5949">
            <v>75.926832365036006</v>
          </cell>
          <cell r="Q5949">
            <v>76.409761035919203</v>
          </cell>
          <cell r="R5949">
            <v>72.574131843566903</v>
          </cell>
          <cell r="S5949">
            <v>79.270154154777501</v>
          </cell>
          <cell r="T5949">
            <v>81.658380472183197</v>
          </cell>
          <cell r="U5949">
            <v>88.617404479980493</v>
          </cell>
          <cell r="V5949">
            <v>91.922970432281502</v>
          </cell>
          <cell r="W5949">
            <v>86.986337281227094</v>
          </cell>
          <cell r="X5949">
            <v>93.560387974294827</v>
          </cell>
          <cell r="Y5949">
            <v>96.253112571832389</v>
          </cell>
          <cell r="Z5949">
            <v>98.945837169369952</v>
          </cell>
          <cell r="AA5949">
            <v>101.63856176690842</v>
          </cell>
          <cell r="AB5949">
            <v>104.33128636444599</v>
          </cell>
          <cell r="AC5949">
            <v>107.02401096198355</v>
          </cell>
          <cell r="AD5949">
            <v>109.71673555952202</v>
          </cell>
          <cell r="AE5949">
            <v>112.40946015705958</v>
          </cell>
          <cell r="AF5949">
            <v>115.10218475459715</v>
          </cell>
          <cell r="AG5949">
            <v>117.79490935213562</v>
          </cell>
          <cell r="AH5949">
            <v>120.48763394967318</v>
          </cell>
          <cell r="AI5949">
            <v>123.18035854721074</v>
          </cell>
          <cell r="AJ5949">
            <v>125.87308314474922</v>
          </cell>
        </row>
        <row r="5950">
          <cell r="F5950">
            <v>39.7293701496124</v>
          </cell>
          <cell r="G5950">
            <v>40.1956510200501</v>
          </cell>
          <cell r="H5950">
            <v>47.197775066375698</v>
          </cell>
          <cell r="I5950">
            <v>52.050485050201402</v>
          </cell>
          <cell r="J5950">
            <v>59.7991475601196</v>
          </cell>
          <cell r="K5950">
            <v>58.311963912963897</v>
          </cell>
          <cell r="L5950">
            <v>57.167743129730198</v>
          </cell>
          <cell r="M5950">
            <v>61.890707752227797</v>
          </cell>
          <cell r="N5950">
            <v>69.553502223968493</v>
          </cell>
          <cell r="O5950">
            <v>76.777359943389897</v>
          </cell>
          <cell r="P5950">
            <v>83.920898712158206</v>
          </cell>
          <cell r="Q5950">
            <v>86.855729122161904</v>
          </cell>
          <cell r="R5950">
            <v>80.659856480121604</v>
          </cell>
          <cell r="S5950">
            <v>86.218722213745096</v>
          </cell>
          <cell r="T5950">
            <v>88.811373188018806</v>
          </cell>
          <cell r="U5950">
            <v>98.887156505584699</v>
          </cell>
          <cell r="V5950">
            <v>99.617432460784897</v>
          </cell>
          <cell r="W5950">
            <v>95.452362968444803</v>
          </cell>
          <cell r="X5950">
            <v>102.64968408918412</v>
          </cell>
          <cell r="Y5950">
            <v>105.55409221779246</v>
          </cell>
          <cell r="Z5950">
            <v>108.4585003464008</v>
          </cell>
          <cell r="AA5950">
            <v>111.36290847500914</v>
          </cell>
          <cell r="AB5950">
            <v>114.26731660361747</v>
          </cell>
          <cell r="AC5950">
            <v>117.17172473222581</v>
          </cell>
          <cell r="AD5950">
            <v>120.07613286083415</v>
          </cell>
          <cell r="AE5950">
            <v>122.98054098944249</v>
          </cell>
          <cell r="AF5950">
            <v>125.88494911805083</v>
          </cell>
          <cell r="AG5950">
            <v>128.78935724665916</v>
          </cell>
          <cell r="AH5950">
            <v>131.6937653752675</v>
          </cell>
          <cell r="AI5950">
            <v>134.59817350387584</v>
          </cell>
          <cell r="AJ5950">
            <v>137.50258163248418</v>
          </cell>
        </row>
        <row r="5951">
          <cell r="F5951">
            <v>40.525929695129399</v>
          </cell>
          <cell r="G5951">
            <v>41.835000995636001</v>
          </cell>
          <cell r="H5951">
            <v>49.011892715454103</v>
          </cell>
          <cell r="I5951">
            <v>53.927155170440699</v>
          </cell>
          <cell r="J5951">
            <v>62.249531051635699</v>
          </cell>
          <cell r="K5951">
            <v>60.153303455352798</v>
          </cell>
          <cell r="L5951">
            <v>60.629713298797597</v>
          </cell>
          <cell r="M5951">
            <v>66.566149963378905</v>
          </cell>
          <cell r="N5951">
            <v>73.760737659454406</v>
          </cell>
          <cell r="O5951">
            <v>85.149847640991197</v>
          </cell>
          <cell r="P5951">
            <v>94.022397899627705</v>
          </cell>
          <cell r="Q5951">
            <v>95.123832431793204</v>
          </cell>
          <cell r="R5951">
            <v>86.4690623435974</v>
          </cell>
          <cell r="S5951">
            <v>96.869343116760206</v>
          </cell>
          <cell r="T5951">
            <v>96.777376834869401</v>
          </cell>
          <cell r="U5951">
            <v>109.706118865967</v>
          </cell>
          <cell r="V5951">
            <v>108.24827454376199</v>
          </cell>
          <cell r="W5951">
            <v>101.85597216033899</v>
          </cell>
          <cell r="X5951">
            <v>111.74248360443107</v>
          </cell>
          <cell r="Y5951">
            <v>114.82324492347016</v>
          </cell>
          <cell r="Z5951">
            <v>117.90400624250924</v>
          </cell>
          <cell r="AA5951">
            <v>120.98476756154832</v>
          </cell>
          <cell r="AB5951">
            <v>124.06552888058741</v>
          </cell>
          <cell r="AC5951">
            <v>127.14629019962649</v>
          </cell>
          <cell r="AD5951">
            <v>130.22705151866558</v>
          </cell>
          <cell r="AE5951">
            <v>133.30781283770466</v>
          </cell>
          <cell r="AF5951">
            <v>136.38857415674374</v>
          </cell>
          <cell r="AG5951">
            <v>139.46933547578283</v>
          </cell>
          <cell r="AH5951">
            <v>142.55009679482191</v>
          </cell>
          <cell r="AI5951">
            <v>145.630858113861</v>
          </cell>
          <cell r="AJ5951">
            <v>148.71161943290008</v>
          </cell>
        </row>
        <row r="5952">
          <cell r="F5952">
            <v>39.681443309783901</v>
          </cell>
          <cell r="G5952">
            <v>41.566396839141802</v>
          </cell>
          <cell r="H5952">
            <v>48.047218971252398</v>
          </cell>
          <cell r="I5952">
            <v>53.170943649291999</v>
          </cell>
          <cell r="J5952">
            <v>60.513166355133102</v>
          </cell>
          <cell r="K5952">
            <v>57.587014209747302</v>
          </cell>
          <cell r="L5952">
            <v>60.049429424285897</v>
          </cell>
          <cell r="M5952">
            <v>66.504228801727294</v>
          </cell>
          <cell r="N5952">
            <v>72.482189258575403</v>
          </cell>
          <cell r="O5952">
            <v>82.405428501129194</v>
          </cell>
          <cell r="P5952">
            <v>87.682818836212206</v>
          </cell>
          <cell r="Q5952">
            <v>86.783559539794894</v>
          </cell>
          <cell r="R5952">
            <v>87.068111335754395</v>
          </cell>
          <cell r="S5952">
            <v>94.003631671905495</v>
          </cell>
          <cell r="T5952">
            <v>93.969199699401898</v>
          </cell>
          <cell r="U5952">
            <v>103.011517883301</v>
          </cell>
          <cell r="V5952">
            <v>100.265173034668</v>
          </cell>
          <cell r="W5952">
            <v>101.80375671005299</v>
          </cell>
          <cell r="X5952">
            <v>107.41581380869502</v>
          </cell>
          <cell r="Y5952">
            <v>110.4100456562619</v>
          </cell>
          <cell r="Z5952">
            <v>113.40427750382878</v>
          </cell>
          <cell r="AA5952">
            <v>116.39850935139475</v>
          </cell>
          <cell r="AB5952">
            <v>119.39274119896163</v>
          </cell>
          <cell r="AC5952">
            <v>122.38697304652851</v>
          </cell>
          <cell r="AD5952">
            <v>125.38120489409448</v>
          </cell>
          <cell r="AE5952">
            <v>128.37543674166136</v>
          </cell>
          <cell r="AF5952">
            <v>131.36966858922824</v>
          </cell>
          <cell r="AG5952">
            <v>134.36390043679421</v>
          </cell>
          <cell r="AH5952">
            <v>137.35813228436109</v>
          </cell>
          <cell r="AI5952">
            <v>140.35236413192797</v>
          </cell>
          <cell r="AJ5952">
            <v>143.34659597949394</v>
          </cell>
        </row>
        <row r="5953">
          <cell r="F5953">
            <v>38.707355073928802</v>
          </cell>
          <cell r="G5953">
            <v>41.008309970855699</v>
          </cell>
          <cell r="H5953">
            <v>47.074585395813003</v>
          </cell>
          <cell r="I5953">
            <v>52.417014129638702</v>
          </cell>
          <cell r="J5953">
            <v>59.679013179779098</v>
          </cell>
          <cell r="K5953">
            <v>56.091463027954099</v>
          </cell>
          <cell r="L5953">
            <v>59.5655695762634</v>
          </cell>
          <cell r="M5953">
            <v>65.991377059936497</v>
          </cell>
          <cell r="N5953">
            <v>71.840256530761707</v>
          </cell>
          <cell r="O5953">
            <v>80.507683452606202</v>
          </cell>
          <cell r="P5953">
            <v>87.559625633239705</v>
          </cell>
          <cell r="Q5953">
            <v>83.872862888336201</v>
          </cell>
          <cell r="R5953">
            <v>86.141080677032505</v>
          </cell>
          <cell r="S5953">
            <v>91.956095054626502</v>
          </cell>
          <cell r="T5953">
            <v>92.374154201507594</v>
          </cell>
          <cell r="U5953">
            <v>100.706015426636</v>
          </cell>
          <cell r="V5953">
            <v>97.473334884643506</v>
          </cell>
          <cell r="W5953">
            <v>100.321551528931</v>
          </cell>
          <cell r="X5953">
            <v>105.01333443756084</v>
          </cell>
          <cell r="Y5953">
            <v>107.87480142114873</v>
          </cell>
          <cell r="Z5953">
            <v>110.73626840473571</v>
          </cell>
          <cell r="AA5953">
            <v>113.59773538832269</v>
          </cell>
          <cell r="AB5953">
            <v>116.45920237190967</v>
          </cell>
          <cell r="AC5953">
            <v>119.32066935549665</v>
          </cell>
          <cell r="AD5953">
            <v>122.18213633908363</v>
          </cell>
          <cell r="AE5953">
            <v>125.04360332267152</v>
          </cell>
          <cell r="AF5953">
            <v>127.90507030625849</v>
          </cell>
          <cell r="AG5953">
            <v>130.76653728984547</v>
          </cell>
          <cell r="AH5953">
            <v>133.62800427343245</v>
          </cell>
          <cell r="AI5953">
            <v>136.48947125701943</v>
          </cell>
          <cell r="AJ5953">
            <v>139.35093824060641</v>
          </cell>
        </row>
        <row r="5954">
          <cell r="F5954">
            <v>36.141381395339998</v>
          </cell>
          <cell r="G5954">
            <v>39.0998677749634</v>
          </cell>
          <cell r="H5954">
            <v>44.381328357696503</v>
          </cell>
          <cell r="I5954">
            <v>49.281006834030201</v>
          </cell>
          <cell r="J5954">
            <v>56.415363346099902</v>
          </cell>
          <cell r="K5954">
            <v>53.589312412261997</v>
          </cell>
          <cell r="L5954">
            <v>57.397150268554697</v>
          </cell>
          <cell r="M5954">
            <v>64.022519863128693</v>
          </cell>
          <cell r="N5954">
            <v>68.223148345947294</v>
          </cell>
          <cell r="O5954">
            <v>75.410320411682093</v>
          </cell>
          <cell r="P5954">
            <v>80.565585788726807</v>
          </cell>
          <cell r="Q5954">
            <v>78.270242820739796</v>
          </cell>
          <cell r="R5954">
            <v>83.302558654785201</v>
          </cell>
          <cell r="S5954">
            <v>85.7258142929077</v>
          </cell>
          <cell r="T5954">
            <v>87.313303352356002</v>
          </cell>
          <cell r="U5954">
            <v>92.851208984375006</v>
          </cell>
          <cell r="V5954">
            <v>93.3748170623779</v>
          </cell>
          <cell r="W5954">
            <v>96.284698730468705</v>
          </cell>
          <cell r="X5954">
            <v>99.775035951995051</v>
          </cell>
          <cell r="Y5954">
            <v>102.6191934260969</v>
          </cell>
          <cell r="Z5954">
            <v>105.46335090019875</v>
          </cell>
          <cell r="AA5954">
            <v>108.30750837429969</v>
          </cell>
          <cell r="AB5954">
            <v>111.15166584840154</v>
          </cell>
          <cell r="AC5954">
            <v>113.99582332250338</v>
          </cell>
          <cell r="AD5954">
            <v>116.83998079660523</v>
          </cell>
          <cell r="AE5954">
            <v>119.68413827070708</v>
          </cell>
          <cell r="AF5954">
            <v>122.52829574480802</v>
          </cell>
          <cell r="AG5954">
            <v>125.37245321890987</v>
          </cell>
          <cell r="AH5954">
            <v>128.21661069301172</v>
          </cell>
          <cell r="AI5954">
            <v>131.06076816711357</v>
          </cell>
          <cell r="AJ5954">
            <v>133.90492564121541</v>
          </cell>
        </row>
        <row r="5955">
          <cell r="F5955">
            <v>33.821397972106901</v>
          </cell>
          <cell r="G5955">
            <v>36.206139213561997</v>
          </cell>
          <cell r="H5955">
            <v>40.524631443023701</v>
          </cell>
          <cell r="I5955">
            <v>45.435161657333403</v>
          </cell>
          <cell r="J5955">
            <v>51.601792793273901</v>
          </cell>
          <cell r="K5955">
            <v>49.305724872589103</v>
          </cell>
          <cell r="L5955">
            <v>54.918240268707301</v>
          </cell>
          <cell r="M5955">
            <v>60.775714225769001</v>
          </cell>
          <cell r="N5955">
            <v>63.712433887481701</v>
          </cell>
          <cell r="O5955">
            <v>69.196659797668502</v>
          </cell>
          <cell r="P5955">
            <v>74.703514064788806</v>
          </cell>
          <cell r="Q5955">
            <v>74.055253047943097</v>
          </cell>
          <cell r="R5955">
            <v>78.645620258331306</v>
          </cell>
          <cell r="S5955">
            <v>80.536698078155496</v>
          </cell>
          <cell r="T5955">
            <v>81.722750228881793</v>
          </cell>
          <cell r="U5955">
            <v>85.496761707305893</v>
          </cell>
          <cell r="V5955">
            <v>90.131548274993904</v>
          </cell>
          <cell r="W5955">
            <v>93.354480625152604</v>
          </cell>
          <cell r="X5955">
            <v>95.561653582254621</v>
          </cell>
          <cell r="Y5955">
            <v>98.544577506833775</v>
          </cell>
          <cell r="Z5955">
            <v>101.52750143141293</v>
          </cell>
          <cell r="AA5955">
            <v>104.51042535599208</v>
          </cell>
          <cell r="AB5955">
            <v>107.49334928057124</v>
          </cell>
          <cell r="AC5955">
            <v>110.47627320515039</v>
          </cell>
          <cell r="AD5955">
            <v>113.45919712972864</v>
          </cell>
          <cell r="AE5955">
            <v>116.44212105430779</v>
          </cell>
          <cell r="AF5955">
            <v>119.42504497888694</v>
          </cell>
          <cell r="AG5955">
            <v>122.4079689034661</v>
          </cell>
          <cell r="AH5955">
            <v>125.39089282804525</v>
          </cell>
          <cell r="AI5955">
            <v>128.37381675262441</v>
          </cell>
          <cell r="AJ5955">
            <v>131.35674067720356</v>
          </cell>
        </row>
        <row r="5956">
          <cell r="F5956">
            <v>30.9679851512909</v>
          </cell>
          <cell r="G5956">
            <v>32.681820709228496</v>
          </cell>
          <cell r="H5956">
            <v>35.873251243591298</v>
          </cell>
          <cell r="I5956">
            <v>40.808854623794602</v>
          </cell>
          <cell r="J5956">
            <v>45.872804977416997</v>
          </cell>
          <cell r="K5956">
            <v>45.469531764984097</v>
          </cell>
          <cell r="L5956">
            <v>51.720156261444103</v>
          </cell>
          <cell r="M5956">
            <v>57.114883655548098</v>
          </cell>
          <cell r="N5956">
            <v>59.047863195419303</v>
          </cell>
          <cell r="O5956">
            <v>64.031256166458107</v>
          </cell>
          <cell r="P5956">
            <v>68.685444923400894</v>
          </cell>
          <cell r="Q5956">
            <v>68.958090820312506</v>
          </cell>
          <cell r="R5956">
            <v>74.568352596640594</v>
          </cell>
          <cell r="S5956">
            <v>74.499056404113801</v>
          </cell>
          <cell r="T5956">
            <v>76.486345237731896</v>
          </cell>
          <cell r="U5956">
            <v>79.723519020080602</v>
          </cell>
          <cell r="V5956">
            <v>86.088032709121705</v>
          </cell>
          <cell r="W5956">
            <v>88.921065074920605</v>
          </cell>
          <cell r="X5956">
            <v>90.799638956729723</v>
          </cell>
          <cell r="Y5956">
            <v>93.835772837076547</v>
          </cell>
          <cell r="Z5956">
            <v>96.871906717424281</v>
          </cell>
          <cell r="AA5956">
            <v>99.908040597771105</v>
          </cell>
          <cell r="AB5956">
            <v>102.94417447811884</v>
          </cell>
          <cell r="AC5956">
            <v>105.98030835846566</v>
          </cell>
          <cell r="AD5956">
            <v>109.01644223881249</v>
          </cell>
          <cell r="AE5956">
            <v>112.05257611916022</v>
          </cell>
          <cell r="AF5956">
            <v>115.08870999950705</v>
          </cell>
          <cell r="AG5956">
            <v>118.12484387985478</v>
          </cell>
          <cell r="AH5956">
            <v>121.1609777602016</v>
          </cell>
          <cell r="AI5956">
            <v>124.19711164054843</v>
          </cell>
          <cell r="AJ5956">
            <v>127.23324552089616</v>
          </cell>
        </row>
        <row r="5957">
          <cell r="F5957">
            <v>28.448527157783499</v>
          </cell>
          <cell r="G5957">
            <v>28.018595704555501</v>
          </cell>
          <cell r="H5957">
            <v>32.862395840644801</v>
          </cell>
          <cell r="I5957">
            <v>37.289210134506199</v>
          </cell>
          <cell r="J5957">
            <v>41.928619915008497</v>
          </cell>
          <cell r="K5957">
            <v>44.196543113708501</v>
          </cell>
          <cell r="L5957">
            <v>50.671601472854597</v>
          </cell>
          <cell r="M5957">
            <v>52.754607398986799</v>
          </cell>
          <cell r="N5957">
            <v>56.917060077667202</v>
          </cell>
          <cell r="O5957">
            <v>61.278171112060498</v>
          </cell>
          <cell r="P5957">
            <v>66.414734483718902</v>
          </cell>
          <cell r="Q5957">
            <v>68.577997922897296</v>
          </cell>
          <cell r="R5957">
            <v>70.7378126430511</v>
          </cell>
          <cell r="S5957">
            <v>72.244947605133106</v>
          </cell>
          <cell r="T5957">
            <v>74.712816556930505</v>
          </cell>
          <cell r="U5957">
            <v>77.475001472473096</v>
          </cell>
          <cell r="V5957">
            <v>85.970487854003906</v>
          </cell>
          <cell r="W5957">
            <v>89.8911890678406</v>
          </cell>
          <cell r="X5957">
            <v>90.582898676680998</v>
          </cell>
          <cell r="Y5957">
            <v>93.8848762761545</v>
          </cell>
          <cell r="Z5957">
            <v>97.186853875628003</v>
          </cell>
          <cell r="AA5957">
            <v>100.48883147510151</v>
          </cell>
          <cell r="AB5957">
            <v>103.7908090745741</v>
          </cell>
          <cell r="AC5957">
            <v>107.0927866740476</v>
          </cell>
          <cell r="AD5957">
            <v>110.3947642735211</v>
          </cell>
          <cell r="AE5957">
            <v>113.69674187299461</v>
          </cell>
          <cell r="AF5957">
            <v>116.99871947246811</v>
          </cell>
          <cell r="AG5957">
            <v>120.30069707194161</v>
          </cell>
          <cell r="AH5957">
            <v>123.60267467141512</v>
          </cell>
          <cell r="AI5957">
            <v>126.90465227088862</v>
          </cell>
          <cell r="AJ5957">
            <v>130.20662987036212</v>
          </cell>
        </row>
        <row r="5958">
          <cell r="F5958">
            <v>25.973425247192399</v>
          </cell>
          <cell r="G5958">
            <v>24.8671387104988</v>
          </cell>
          <cell r="H5958">
            <v>30.022902297973602</v>
          </cell>
          <cell r="I5958">
            <v>33.727391884326899</v>
          </cell>
          <cell r="J5958">
            <v>38.235777272224396</v>
          </cell>
          <cell r="K5958">
            <v>40.339624917983997</v>
          </cell>
          <cell r="L5958">
            <v>47.029786254882801</v>
          </cell>
          <cell r="M5958">
            <v>48.533184267044099</v>
          </cell>
          <cell r="N5958">
            <v>52.333855197906502</v>
          </cell>
          <cell r="O5958">
            <v>56.682727260589601</v>
          </cell>
          <cell r="P5958">
            <v>62.009701372146601</v>
          </cell>
          <cell r="Q5958">
            <v>63.321254375457798</v>
          </cell>
          <cell r="R5958">
            <v>66.248531114101397</v>
          </cell>
          <cell r="S5958">
            <v>66.554550127029401</v>
          </cell>
          <cell r="T5958">
            <v>69.138162445068403</v>
          </cell>
          <cell r="U5958">
            <v>71.517559133529701</v>
          </cell>
          <cell r="V5958">
            <v>80.523923852920504</v>
          </cell>
          <cell r="W5958">
            <v>84.618965776920305</v>
          </cell>
          <cell r="X5958">
            <v>84.719936511771266</v>
          </cell>
          <cell r="Y5958">
            <v>87.888120774717208</v>
          </cell>
          <cell r="Z5958">
            <v>91.056305037663151</v>
          </cell>
          <cell r="AA5958">
            <v>94.224489300609093</v>
          </cell>
          <cell r="AB5958">
            <v>97.392673563555945</v>
          </cell>
          <cell r="AC5958">
            <v>100.56085782650189</v>
          </cell>
          <cell r="AD5958">
            <v>103.72904208944783</v>
          </cell>
          <cell r="AE5958">
            <v>106.89722635239377</v>
          </cell>
          <cell r="AF5958">
            <v>110.06541061534062</v>
          </cell>
          <cell r="AG5958">
            <v>113.23359487828657</v>
          </cell>
          <cell r="AH5958">
            <v>116.40177914123251</v>
          </cell>
          <cell r="AI5958">
            <v>119.56996340417845</v>
          </cell>
          <cell r="AJ5958">
            <v>122.73814766712439</v>
          </cell>
        </row>
        <row r="5959">
          <cell r="F5959">
            <v>24.210812297582599</v>
          </cell>
          <cell r="G5959">
            <v>23.221108342409099</v>
          </cell>
          <cell r="H5959">
            <v>27.849739053249401</v>
          </cell>
          <cell r="I5959">
            <v>31.330502636075</v>
          </cell>
          <cell r="J5959">
            <v>35.690730312466599</v>
          </cell>
          <cell r="K5959">
            <v>38.112465546608</v>
          </cell>
          <cell r="L5959">
            <v>43.620762491226202</v>
          </cell>
          <cell r="M5959">
            <v>44.452247111320503</v>
          </cell>
          <cell r="N5959">
            <v>48.535069561004597</v>
          </cell>
          <cell r="O5959">
            <v>52.321945196628597</v>
          </cell>
          <cell r="P5959">
            <v>58.116349436879197</v>
          </cell>
          <cell r="Q5959">
            <v>58.018757966160798</v>
          </cell>
          <cell r="R5959">
            <v>60.184596799373601</v>
          </cell>
          <cell r="S5959">
            <v>59.806893069267304</v>
          </cell>
          <cell r="T5959">
            <v>63.929594370722803</v>
          </cell>
          <cell r="U5959">
            <v>66.546690385341606</v>
          </cell>
          <cell r="V5959">
            <v>75.066835725784301</v>
          </cell>
          <cell r="W5959">
            <v>79.082503023147595</v>
          </cell>
          <cell r="X5959">
            <v>78.615845056406215</v>
          </cell>
          <cell r="Y5959">
            <v>81.607648966038141</v>
          </cell>
          <cell r="Z5959">
            <v>84.599452875670067</v>
          </cell>
          <cell r="AA5959">
            <v>87.591256785301994</v>
          </cell>
          <cell r="AB5959">
            <v>90.58306069493392</v>
          </cell>
          <cell r="AC5959">
            <v>93.574864604565846</v>
          </cell>
          <cell r="AD5959">
            <v>96.566668514197772</v>
          </cell>
          <cell r="AE5959">
            <v>99.558472423829699</v>
          </cell>
          <cell r="AF5959">
            <v>102.55027633346162</v>
          </cell>
          <cell r="AG5959">
            <v>105.54208024309355</v>
          </cell>
          <cell r="AH5959">
            <v>108.53388415272548</v>
          </cell>
          <cell r="AI5959">
            <v>111.5256880623574</v>
          </cell>
          <cell r="AJ5959">
            <v>114.51749197198933</v>
          </cell>
        </row>
        <row r="5960">
          <cell r="F5960">
            <v>22.8845131082535</v>
          </cell>
          <cell r="G5960">
            <v>22.772522467851601</v>
          </cell>
          <cell r="H5960">
            <v>26.671615932583801</v>
          </cell>
          <cell r="I5960">
            <v>30.523923438549001</v>
          </cell>
          <cell r="J5960">
            <v>33.869394749522201</v>
          </cell>
          <cell r="K5960">
            <v>36.931913577079797</v>
          </cell>
          <cell r="L5960">
            <v>41.915550861358597</v>
          </cell>
          <cell r="M5960">
            <v>41.424236624956102</v>
          </cell>
          <cell r="N5960">
            <v>45.694606448411903</v>
          </cell>
          <cell r="O5960">
            <v>50.4538052254915</v>
          </cell>
          <cell r="P5960">
            <v>54.918110039830196</v>
          </cell>
          <cell r="Q5960">
            <v>54.600836161732701</v>
          </cell>
          <cell r="R5960">
            <v>56.069107935309397</v>
          </cell>
          <cell r="S5960">
            <v>56.938582873582803</v>
          </cell>
          <cell r="T5960">
            <v>60.435698177695301</v>
          </cell>
          <cell r="U5960">
            <v>62.724475022554401</v>
          </cell>
          <cell r="V5960">
            <v>70.094302068591105</v>
          </cell>
          <cell r="W5960">
            <v>74.249733947753896</v>
          </cell>
          <cell r="X5960">
            <v>73.680776166613214</v>
          </cell>
          <cell r="Y5960">
            <v>76.419476235070761</v>
          </cell>
          <cell r="Z5960">
            <v>79.158176303529217</v>
          </cell>
          <cell r="AA5960">
            <v>81.896876371986764</v>
          </cell>
          <cell r="AB5960">
            <v>84.63557644044522</v>
          </cell>
          <cell r="AC5960">
            <v>87.374276508902767</v>
          </cell>
          <cell r="AD5960">
            <v>90.112976577360314</v>
          </cell>
          <cell r="AE5960">
            <v>92.85167664581877</v>
          </cell>
          <cell r="AF5960">
            <v>95.590376714276317</v>
          </cell>
          <cell r="AG5960">
            <v>98.329076782734774</v>
          </cell>
          <cell r="AH5960">
            <v>101.06777685119232</v>
          </cell>
          <cell r="AI5960">
            <v>103.80647691964987</v>
          </cell>
          <cell r="AJ5960">
            <v>106.54517698810832</v>
          </cell>
        </row>
        <row r="5961">
          <cell r="F5961">
            <v>23.106410783290901</v>
          </cell>
          <cell r="G5961">
            <v>24.038384470939601</v>
          </cell>
          <cell r="H5961">
            <v>28.513386998415001</v>
          </cell>
          <cell r="I5961">
            <v>32.057137376070003</v>
          </cell>
          <cell r="J5961">
            <v>35.705832552254201</v>
          </cell>
          <cell r="K5961">
            <v>37.123396972656302</v>
          </cell>
          <cell r="L5961">
            <v>41.700513406872801</v>
          </cell>
          <cell r="M5961">
            <v>43.229195206999798</v>
          </cell>
          <cell r="N5961">
            <v>47.707450448989903</v>
          </cell>
          <cell r="O5961">
            <v>52.5656095553637</v>
          </cell>
          <cell r="P5961">
            <v>56.077634989738499</v>
          </cell>
          <cell r="Q5961">
            <v>54.3765586519241</v>
          </cell>
          <cell r="R5961">
            <v>57.797487184286098</v>
          </cell>
          <cell r="S5961">
            <v>59.336539265632602</v>
          </cell>
          <cell r="T5961">
            <v>62.873741536259701</v>
          </cell>
          <cell r="U5961">
            <v>65.337404376745198</v>
          </cell>
          <cell r="V5961">
            <v>69.982298977971098</v>
          </cell>
          <cell r="W5961">
            <v>73.689819590687705</v>
          </cell>
          <cell r="X5961">
            <v>74.277374321190109</v>
          </cell>
          <cell r="Y5961">
            <v>76.877905205450588</v>
          </cell>
          <cell r="Z5961">
            <v>79.478436089710158</v>
          </cell>
          <cell r="AA5961">
            <v>82.078966973970637</v>
          </cell>
          <cell r="AB5961">
            <v>84.679497858230206</v>
          </cell>
          <cell r="AC5961">
            <v>87.280028742490686</v>
          </cell>
          <cell r="AD5961">
            <v>89.880559626751165</v>
          </cell>
          <cell r="AE5961">
            <v>92.481090511010734</v>
          </cell>
          <cell r="AF5961">
            <v>95.081621395271213</v>
          </cell>
          <cell r="AG5961">
            <v>97.682152279530783</v>
          </cell>
          <cell r="AH5961">
            <v>100.28268316379126</v>
          </cell>
          <cell r="AI5961">
            <v>102.88321404805174</v>
          </cell>
          <cell r="AJ5961">
            <v>105.48374493231131</v>
          </cell>
        </row>
        <row r="5962">
          <cell r="F5962">
            <v>23.327443017721201</v>
          </cell>
          <cell r="G5962">
            <v>26.149236138462999</v>
          </cell>
          <cell r="H5962">
            <v>31.648341817378999</v>
          </cell>
          <cell r="I5962">
            <v>35.3776045103073</v>
          </cell>
          <cell r="J5962">
            <v>38.737722076415999</v>
          </cell>
          <cell r="K5962">
            <v>36.708915463447603</v>
          </cell>
          <cell r="L5962">
            <v>41.495905652046197</v>
          </cell>
          <cell r="M5962">
            <v>45.539167365551002</v>
          </cell>
          <cell r="N5962">
            <v>51.2420142626762</v>
          </cell>
          <cell r="O5962">
            <v>54.649855390548701</v>
          </cell>
          <cell r="P5962">
            <v>59.3882061800957</v>
          </cell>
          <cell r="Q5962">
            <v>54.706671667099002</v>
          </cell>
          <cell r="R5962">
            <v>60.928997016668298</v>
          </cell>
          <cell r="S5962">
            <v>64.075386716842701</v>
          </cell>
          <cell r="T5962">
            <v>66.980174546718601</v>
          </cell>
          <cell r="U5962">
            <v>69.645001493692405</v>
          </cell>
          <cell r="V5962">
            <v>69.517933187723202</v>
          </cell>
          <cell r="W5962">
            <v>70.462203614115694</v>
          </cell>
          <cell r="X5962">
            <v>74.436615195957529</v>
          </cell>
          <cell r="Y5962">
            <v>76.668791702928502</v>
          </cell>
          <cell r="Z5962">
            <v>78.900968209899474</v>
          </cell>
          <cell r="AA5962">
            <v>81.133144716870447</v>
          </cell>
          <cell r="AB5962">
            <v>83.36532122384142</v>
          </cell>
          <cell r="AC5962">
            <v>85.597497730812393</v>
          </cell>
          <cell r="AD5962">
            <v>87.829674237782456</v>
          </cell>
          <cell r="AE5962">
            <v>90.061850744753428</v>
          </cell>
          <cell r="AF5962">
            <v>92.294027251724401</v>
          </cell>
          <cell r="AG5962">
            <v>94.526203758695374</v>
          </cell>
          <cell r="AH5962">
            <v>96.758380265666347</v>
          </cell>
          <cell r="AI5962">
            <v>98.990556772637319</v>
          </cell>
          <cell r="AJ5962">
            <v>101.22273327960829</v>
          </cell>
        </row>
        <row r="5963">
          <cell r="F5963">
            <v>21.373769032716801</v>
          </cell>
          <cell r="G5963">
            <v>26.656604964017902</v>
          </cell>
          <cell r="H5963">
            <v>32.973252665519702</v>
          </cell>
          <cell r="I5963">
            <v>36.796441253662103</v>
          </cell>
          <cell r="J5963">
            <v>39.001621457576803</v>
          </cell>
          <cell r="K5963">
            <v>34.120287417411802</v>
          </cell>
          <cell r="L5963">
            <v>37.342697161316899</v>
          </cell>
          <cell r="M5963">
            <v>44.806343097686799</v>
          </cell>
          <cell r="N5963">
            <v>51.618075789928398</v>
          </cell>
          <cell r="O5963">
            <v>53.166930292606402</v>
          </cell>
          <cell r="P5963">
            <v>57.216723103284799</v>
          </cell>
          <cell r="Q5963">
            <v>49.907347869038603</v>
          </cell>
          <cell r="R5963">
            <v>58.959341925144201</v>
          </cell>
          <cell r="S5963">
            <v>64.948916882514993</v>
          </cell>
          <cell r="T5963">
            <v>65.806518087387104</v>
          </cell>
          <cell r="U5963">
            <v>69.226938793152598</v>
          </cell>
          <cell r="V5963">
            <v>62.920010813534297</v>
          </cell>
          <cell r="W5963">
            <v>63.514514418363603</v>
          </cell>
          <cell r="X5963">
            <v>69.364454309634766</v>
          </cell>
          <cell r="Y5963">
            <v>71.116440220932418</v>
          </cell>
          <cell r="Z5963">
            <v>72.868426132230525</v>
          </cell>
          <cell r="AA5963">
            <v>74.620412043528631</v>
          </cell>
          <cell r="AB5963">
            <v>76.372397954826738</v>
          </cell>
          <cell r="AC5963">
            <v>78.12438386612439</v>
          </cell>
          <cell r="AD5963">
            <v>79.876369777422497</v>
          </cell>
          <cell r="AE5963">
            <v>81.628355688720603</v>
          </cell>
          <cell r="AF5963">
            <v>83.38034160001871</v>
          </cell>
          <cell r="AG5963">
            <v>85.132327511316362</v>
          </cell>
          <cell r="AH5963">
            <v>86.884313422614468</v>
          </cell>
          <cell r="AI5963">
            <v>88.636299333912575</v>
          </cell>
          <cell r="AJ5963">
            <v>90.388285245210227</v>
          </cell>
        </row>
        <row r="5964">
          <cell r="F5964">
            <v>17.5714447252806</v>
          </cell>
          <cell r="G5964">
            <v>25.582509094357501</v>
          </cell>
          <cell r="H5964">
            <v>32.191331568717999</v>
          </cell>
          <cell r="I5964">
            <v>35.259750155925801</v>
          </cell>
          <cell r="J5964">
            <v>36.738017026424401</v>
          </cell>
          <cell r="K5964">
            <v>28.1706782784015</v>
          </cell>
          <cell r="L5964">
            <v>27.421550072550801</v>
          </cell>
          <cell r="M5964">
            <v>39.316045884370801</v>
          </cell>
          <cell r="N5964">
            <v>47.355397175312</v>
          </cell>
          <cell r="O5964">
            <v>48.5847364373207</v>
          </cell>
          <cell r="P5964">
            <v>53.725571747422201</v>
          </cell>
          <cell r="Q5964">
            <v>40.721458852529501</v>
          </cell>
          <cell r="R5964">
            <v>52.669534283399599</v>
          </cell>
          <cell r="S5964">
            <v>61.354199086189297</v>
          </cell>
          <cell r="T5964">
            <v>61.181120375215997</v>
          </cell>
          <cell r="U5964">
            <v>64.201793538212797</v>
          </cell>
          <cell r="V5964">
            <v>53.513652280330703</v>
          </cell>
          <cell r="W5964">
            <v>50.512370429515798</v>
          </cell>
          <cell r="X5964">
            <v>59.560647704335224</v>
          </cell>
          <cell r="Y5964">
            <v>60.684041210478881</v>
          </cell>
          <cell r="Z5964">
            <v>61.807434716622538</v>
          </cell>
          <cell r="AA5964">
            <v>62.930828222766195</v>
          </cell>
          <cell r="AB5964">
            <v>64.054221728909852</v>
          </cell>
          <cell r="AC5964">
            <v>65.177615235053509</v>
          </cell>
          <cell r="AD5964">
            <v>66.301008741197165</v>
          </cell>
          <cell r="AE5964">
            <v>67.424402247340822</v>
          </cell>
          <cell r="AF5964">
            <v>68.547795753484479</v>
          </cell>
          <cell r="AG5964">
            <v>69.671189259628136</v>
          </cell>
          <cell r="AH5964">
            <v>70.794582765771793</v>
          </cell>
          <cell r="AI5964">
            <v>71.91797627191545</v>
          </cell>
          <cell r="AJ5964">
            <v>73.041369778059106</v>
          </cell>
        </row>
        <row r="5965">
          <cell r="F5965">
            <v>18.748581508524701</v>
          </cell>
          <cell r="G5965">
            <v>25.4658999608755</v>
          </cell>
          <cell r="H5965">
            <v>30.834590920925098</v>
          </cell>
          <cell r="I5965">
            <v>33.632766988039002</v>
          </cell>
          <cell r="J5965">
            <v>35.573674216687699</v>
          </cell>
          <cell r="K5965">
            <v>26.919001906037298</v>
          </cell>
          <cell r="L5965">
            <v>24.876733017861799</v>
          </cell>
          <cell r="M5965">
            <v>35.080575272202502</v>
          </cell>
          <cell r="N5965">
            <v>43.178456650733899</v>
          </cell>
          <cell r="O5965">
            <v>45.254019841671003</v>
          </cell>
          <cell r="P5965">
            <v>51.2675113645792</v>
          </cell>
          <cell r="Q5965">
            <v>41.029730259180099</v>
          </cell>
          <cell r="R5965">
            <v>47.758965362191198</v>
          </cell>
          <cell r="S5965">
            <v>55.9342077424526</v>
          </cell>
          <cell r="T5965">
            <v>56.219042628765102</v>
          </cell>
          <cell r="U5965">
            <v>60.187123775362998</v>
          </cell>
          <cell r="V5965">
            <v>52.569331889331302</v>
          </cell>
          <cell r="W5965">
            <v>48.009653071403498</v>
          </cell>
          <cell r="X5965">
            <v>56.57511071398676</v>
          </cell>
          <cell r="Y5965">
            <v>57.744984614972054</v>
          </cell>
          <cell r="Z5965">
            <v>58.914858515957349</v>
          </cell>
          <cell r="AA5965">
            <v>60.084732416942643</v>
          </cell>
          <cell r="AB5965">
            <v>61.254606317927937</v>
          </cell>
          <cell r="AC5965">
            <v>62.424480218913232</v>
          </cell>
          <cell r="AD5965">
            <v>63.594354119898526</v>
          </cell>
          <cell r="AE5965">
            <v>64.764228020884275</v>
          </cell>
          <cell r="AF5965">
            <v>65.934101921869569</v>
          </cell>
          <cell r="AG5965">
            <v>67.103975822854864</v>
          </cell>
          <cell r="AH5965">
            <v>68.273849723840158</v>
          </cell>
          <cell r="AI5965">
            <v>69.443723624825452</v>
          </cell>
          <cell r="AJ5965">
            <v>70.613597525810746</v>
          </cell>
        </row>
        <row r="5966">
          <cell r="F5966">
            <v>21.2186797086</v>
          </cell>
          <cell r="G5966">
            <v>25.200363994121599</v>
          </cell>
          <cell r="H5966">
            <v>29.339298105716701</v>
          </cell>
          <cell r="I5966">
            <v>32.402944522857702</v>
          </cell>
          <cell r="J5966">
            <v>34.575692994117702</v>
          </cell>
          <cell r="K5966">
            <v>26.682713232398001</v>
          </cell>
          <cell r="L5966">
            <v>24.969946901172399</v>
          </cell>
          <cell r="M5966">
            <v>31.719905856430501</v>
          </cell>
          <cell r="N5966">
            <v>38.973085542619202</v>
          </cell>
          <cell r="O5966">
            <v>41.718944628775098</v>
          </cell>
          <cell r="P5966">
            <v>48.542781729698198</v>
          </cell>
          <cell r="Q5966">
            <v>42.722438358187702</v>
          </cell>
          <cell r="R5966">
            <v>43.847340535819498</v>
          </cell>
          <cell r="S5966">
            <v>51.924338519573197</v>
          </cell>
          <cell r="T5966">
            <v>51.706774876833002</v>
          </cell>
          <cell r="U5966">
            <v>57.335194528341297</v>
          </cell>
          <cell r="V5966">
            <v>54.1158305461407</v>
          </cell>
          <cell r="W5966">
            <v>49.433272208988697</v>
          </cell>
          <cell r="X5966">
            <v>56.695731912557221</v>
          </cell>
          <cell r="Y5966">
            <v>58.270955869840691</v>
          </cell>
          <cell r="Z5966">
            <v>59.846179827124161</v>
          </cell>
          <cell r="AA5966">
            <v>61.42140378440763</v>
          </cell>
          <cell r="AB5966">
            <v>62.996627741691555</v>
          </cell>
          <cell r="AC5966">
            <v>64.571851698975024</v>
          </cell>
          <cell r="AD5966">
            <v>66.147075656258494</v>
          </cell>
          <cell r="AE5966">
            <v>67.722299613541963</v>
          </cell>
          <cell r="AF5966">
            <v>69.297523570825888</v>
          </cell>
          <cell r="AG5966">
            <v>70.872747528109358</v>
          </cell>
          <cell r="AH5966">
            <v>72.447971485392827</v>
          </cell>
          <cell r="AI5966">
            <v>74.023195442676297</v>
          </cell>
          <cell r="AJ5966">
            <v>75.598419399959766</v>
          </cell>
        </row>
        <row r="5967">
          <cell r="F5967">
            <v>23.381335981130601</v>
          </cell>
          <cell r="G5967">
            <v>26.324567415833499</v>
          </cell>
          <cell r="H5967">
            <v>29.6419235033989</v>
          </cell>
          <cell r="I5967">
            <v>32.760463266134302</v>
          </cell>
          <cell r="J5967">
            <v>35.772117109060297</v>
          </cell>
          <cell r="K5967">
            <v>27.3858191896677</v>
          </cell>
          <cell r="L5967">
            <v>26.697816487342099</v>
          </cell>
          <cell r="M5967">
            <v>32.942537310182999</v>
          </cell>
          <cell r="N5967">
            <v>38.960797279298298</v>
          </cell>
          <cell r="O5967">
            <v>43.827274721145599</v>
          </cell>
          <cell r="P5967">
            <v>50.928342472076402</v>
          </cell>
          <cell r="Q5967">
            <v>44.6354521156549</v>
          </cell>
          <cell r="R5967">
            <v>45.874298451140497</v>
          </cell>
          <cell r="S5967">
            <v>53.767195390939698</v>
          </cell>
          <cell r="T5967">
            <v>52.103073183685503</v>
          </cell>
          <cell r="U5967">
            <v>60.534500262498902</v>
          </cell>
          <cell r="V5967">
            <v>56.881350790739098</v>
          </cell>
          <cell r="W5967">
            <v>51.798968383900799</v>
          </cell>
          <cell r="X5967">
            <v>59.439412689260735</v>
          </cell>
          <cell r="Y5967">
            <v>61.168192213652219</v>
          </cell>
          <cell r="Z5967">
            <v>62.896971738043703</v>
          </cell>
          <cell r="AA5967">
            <v>64.625751262434733</v>
          </cell>
          <cell r="AB5967">
            <v>66.354530786826217</v>
          </cell>
          <cell r="AC5967">
            <v>68.083310311217701</v>
          </cell>
          <cell r="AD5967">
            <v>69.812089835609186</v>
          </cell>
          <cell r="AE5967">
            <v>71.54086936000067</v>
          </cell>
          <cell r="AF5967">
            <v>73.2696488843917</v>
          </cell>
          <cell r="AG5967">
            <v>74.998428408783184</v>
          </cell>
          <cell r="AH5967">
            <v>76.727207933174668</v>
          </cell>
          <cell r="AI5967">
            <v>78.455987457566152</v>
          </cell>
          <cell r="AJ5967">
            <v>80.184766981957637</v>
          </cell>
        </row>
        <row r="5968">
          <cell r="F5968">
            <v>25.221449976325001</v>
          </cell>
          <cell r="G5968">
            <v>27.033404906272899</v>
          </cell>
          <cell r="H5968">
            <v>30.719299547433899</v>
          </cell>
          <cell r="I5968">
            <v>33.630047740459403</v>
          </cell>
          <cell r="J5968">
            <v>36.745066618204099</v>
          </cell>
          <cell r="K5968">
            <v>29.4592608113289</v>
          </cell>
          <cell r="L5968">
            <v>28.8214978381991</v>
          </cell>
          <cell r="M5968">
            <v>35.735970444679303</v>
          </cell>
          <cell r="N5968">
            <v>41.7254990924597</v>
          </cell>
          <cell r="O5968">
            <v>47.306673611640903</v>
          </cell>
          <cell r="P5968">
            <v>53.074728022098498</v>
          </cell>
          <cell r="Q5968">
            <v>47.143620875477801</v>
          </cell>
          <cell r="R5968">
            <v>49.582120972514197</v>
          </cell>
          <cell r="S5968">
            <v>56.2506680136919</v>
          </cell>
          <cell r="T5968">
            <v>54.565788079381001</v>
          </cell>
          <cell r="U5968">
            <v>64.252313720226297</v>
          </cell>
          <cell r="V5968">
            <v>58.997157384634001</v>
          </cell>
          <cell r="W5968">
            <v>55.989253739237803</v>
          </cell>
          <cell r="X5968">
            <v>62.723120863652184</v>
          </cell>
          <cell r="Y5968">
            <v>64.511182411382379</v>
          </cell>
          <cell r="Z5968">
            <v>66.299243959112573</v>
          </cell>
          <cell r="AA5968">
            <v>68.087305506842767</v>
          </cell>
          <cell r="AB5968">
            <v>69.875367054572962</v>
          </cell>
          <cell r="AC5968">
            <v>71.663428602303156</v>
          </cell>
          <cell r="AD5968">
            <v>73.451490150033351</v>
          </cell>
          <cell r="AE5968">
            <v>75.239551697763545</v>
          </cell>
          <cell r="AF5968">
            <v>77.02761324549374</v>
          </cell>
          <cell r="AG5968">
            <v>78.815674793223934</v>
          </cell>
          <cell r="AH5968">
            <v>80.603736340954129</v>
          </cell>
          <cell r="AI5968">
            <v>82.391797888684323</v>
          </cell>
          <cell r="AJ5968">
            <v>84.179859436414517</v>
          </cell>
        </row>
        <row r="5969">
          <cell r="F5969">
            <v>26.592881710052499</v>
          </cell>
          <cell r="G5969">
            <v>27.762853249073</v>
          </cell>
          <cell r="H5969">
            <v>31.958270400285699</v>
          </cell>
          <cell r="I5969">
            <v>33.884253245711299</v>
          </cell>
          <cell r="J5969">
            <v>38.139279123783098</v>
          </cell>
          <cell r="K5969">
            <v>29.249059928059602</v>
          </cell>
          <cell r="L5969">
            <v>28.808894895196001</v>
          </cell>
          <cell r="M5969">
            <v>38.167119191169697</v>
          </cell>
          <cell r="N5969">
            <v>40.668286338329303</v>
          </cell>
          <cell r="O5969">
            <v>49.216777671814</v>
          </cell>
          <cell r="P5969">
            <v>55.117861598849302</v>
          </cell>
          <cell r="Q5969">
            <v>45.8566435126532</v>
          </cell>
          <cell r="R5969">
            <v>52.028013858437497</v>
          </cell>
          <cell r="S5969">
            <v>58.052309043526598</v>
          </cell>
          <cell r="T5969">
            <v>55.724669502854297</v>
          </cell>
          <cell r="U5969">
            <v>65.533786124229394</v>
          </cell>
          <cell r="V5969">
            <v>58.2138451414108</v>
          </cell>
          <cell r="W5969">
            <v>57.341886784374701</v>
          </cell>
          <cell r="X5969">
            <v>63.800403693787302</v>
          </cell>
          <cell r="Y5969">
            <v>65.623130191267137</v>
          </cell>
          <cell r="Z5969">
            <v>67.445856688746971</v>
          </cell>
          <cell r="AA5969">
            <v>69.268583186226806</v>
          </cell>
          <cell r="AB5969">
            <v>71.09130968370664</v>
          </cell>
          <cell r="AC5969">
            <v>72.91403618118693</v>
          </cell>
          <cell r="AD5969">
            <v>74.736762678666764</v>
          </cell>
          <cell r="AE5969">
            <v>76.559489176146599</v>
          </cell>
          <cell r="AF5969">
            <v>78.382215673626433</v>
          </cell>
          <cell r="AG5969">
            <v>80.204942171106268</v>
          </cell>
          <cell r="AH5969">
            <v>82.027668668586102</v>
          </cell>
          <cell r="AI5969">
            <v>83.850395166065937</v>
          </cell>
          <cell r="AJ5969">
            <v>85.673121663545771</v>
          </cell>
        </row>
        <row r="5970">
          <cell r="F5970">
            <v>27.903971712827701</v>
          </cell>
          <cell r="G5970">
            <v>29.605407418608699</v>
          </cell>
          <cell r="H5970">
            <v>33.399229399442703</v>
          </cell>
          <cell r="I5970">
            <v>35.434348075032197</v>
          </cell>
          <cell r="J5970">
            <v>40.046469964504197</v>
          </cell>
          <cell r="K5970">
            <v>30.765165671229401</v>
          </cell>
          <cell r="L5970">
            <v>31.320136083960499</v>
          </cell>
          <cell r="M5970">
            <v>41.790990781188</v>
          </cell>
          <cell r="N5970">
            <v>43.661499833941498</v>
          </cell>
          <cell r="O5970">
            <v>52.2887571522594</v>
          </cell>
          <cell r="P5970">
            <v>58.789964276313803</v>
          </cell>
          <cell r="Q5970">
            <v>47.654595777869197</v>
          </cell>
          <cell r="R5970">
            <v>55.9490724364519</v>
          </cell>
          <cell r="S5970">
            <v>61.460445961236999</v>
          </cell>
          <cell r="T5970">
            <v>59.872363103114097</v>
          </cell>
          <cell r="U5970">
            <v>68.997028475046207</v>
          </cell>
          <cell r="V5970">
            <v>60.369599470734599</v>
          </cell>
          <cell r="W5970">
            <v>61.8061260037422</v>
          </cell>
          <cell r="X5970">
            <v>67.520529524128506</v>
          </cell>
          <cell r="Y5970">
            <v>69.417908483229894</v>
          </cell>
          <cell r="Z5970">
            <v>71.315287442331282</v>
          </cell>
          <cell r="AA5970">
            <v>73.212666401432216</v>
          </cell>
          <cell r="AB5970">
            <v>75.110045360533604</v>
          </cell>
          <cell r="AC5970">
            <v>77.007424319634993</v>
          </cell>
          <cell r="AD5970">
            <v>78.904803278736381</v>
          </cell>
          <cell r="AE5970">
            <v>80.802182237837769</v>
          </cell>
          <cell r="AF5970">
            <v>82.699561196938703</v>
          </cell>
          <cell r="AG5970">
            <v>84.596940156040091</v>
          </cell>
          <cell r="AH5970">
            <v>86.494319115141479</v>
          </cell>
          <cell r="AI5970">
            <v>88.391698074242868</v>
          </cell>
          <cell r="AJ5970">
            <v>90.289077033344256</v>
          </cell>
        </row>
        <row r="5971">
          <cell r="F5971">
            <v>30.1113173699379</v>
          </cell>
          <cell r="G5971">
            <v>32.616327831029899</v>
          </cell>
          <cell r="H5971">
            <v>36.736863232612599</v>
          </cell>
          <cell r="I5971">
            <v>39.249271364211999</v>
          </cell>
          <cell r="J5971">
            <v>45.565914342880198</v>
          </cell>
          <cell r="K5971">
            <v>35.022754952430702</v>
          </cell>
          <cell r="L5971">
            <v>35.583821972012501</v>
          </cell>
          <cell r="M5971">
            <v>46.759848799228699</v>
          </cell>
          <cell r="N5971">
            <v>49.153737486600903</v>
          </cell>
          <cell r="O5971">
            <v>58.443760842800103</v>
          </cell>
          <cell r="P5971">
            <v>64.780023361086805</v>
          </cell>
          <cell r="Q5971">
            <v>51.443599517345397</v>
          </cell>
          <cell r="R5971">
            <v>61.2742310613394</v>
          </cell>
          <cell r="S5971">
            <v>67.597628807544694</v>
          </cell>
          <cell r="T5971">
            <v>67.261794940948505</v>
          </cell>
          <cell r="U5971">
            <v>75.7017913303375</v>
          </cell>
          <cell r="V5971">
            <v>65.148836832046499</v>
          </cell>
          <cell r="W5971">
            <v>68.444257663249999</v>
          </cell>
          <cell r="X5971">
            <v>73.889534096924763</v>
          </cell>
          <cell r="Y5971">
            <v>75.883091899214378</v>
          </cell>
          <cell r="Z5971">
            <v>77.876649701504448</v>
          </cell>
          <cell r="AA5971">
            <v>79.870207503794063</v>
          </cell>
          <cell r="AB5971">
            <v>81.863765306084133</v>
          </cell>
          <cell r="AC5971">
            <v>83.857323108374203</v>
          </cell>
          <cell r="AD5971">
            <v>85.850880910663818</v>
          </cell>
          <cell r="AE5971">
            <v>87.844438712953888</v>
          </cell>
          <cell r="AF5971">
            <v>89.837996515243958</v>
          </cell>
          <cell r="AG5971">
            <v>91.831554317533573</v>
          </cell>
          <cell r="AH5971">
            <v>93.825112119823643</v>
          </cell>
          <cell r="AI5971">
            <v>95.818669922113713</v>
          </cell>
          <cell r="AJ5971">
            <v>97.812227724403328</v>
          </cell>
        </row>
        <row r="5972">
          <cell r="F5972">
            <v>32.666523085117298</v>
          </cell>
          <cell r="G5972">
            <v>35.014350244522099</v>
          </cell>
          <cell r="H5972">
            <v>39.501672269344297</v>
          </cell>
          <cell r="I5972">
            <v>42.669096927642798</v>
          </cell>
          <cell r="J5972">
            <v>48.799132396697999</v>
          </cell>
          <cell r="K5972">
            <v>40.009483158588402</v>
          </cell>
          <cell r="L5972">
            <v>41.078760134339298</v>
          </cell>
          <cell r="M5972">
            <v>51.798520350694702</v>
          </cell>
          <cell r="N5972">
            <v>53.264849904298799</v>
          </cell>
          <cell r="O5972">
            <v>61.911188617825502</v>
          </cell>
          <cell r="P5972">
            <v>67.219140621304504</v>
          </cell>
          <cell r="Q5972">
            <v>55.7965471646786</v>
          </cell>
          <cell r="R5972">
            <v>67.296096455812503</v>
          </cell>
          <cell r="S5972">
            <v>70.856306874036804</v>
          </cell>
          <cell r="T5972">
            <v>71.492962030410794</v>
          </cell>
          <cell r="U5972">
            <v>80.018299518108407</v>
          </cell>
          <cell r="V5972">
            <v>69.968522997379296</v>
          </cell>
          <cell r="W5972">
            <v>74.653079010129005</v>
          </cell>
          <cell r="X5972">
            <v>79.36572105635787</v>
          </cell>
          <cell r="Y5972">
            <v>81.568997735805169</v>
          </cell>
          <cell r="Z5972">
            <v>83.772274415252468</v>
          </cell>
          <cell r="AA5972">
            <v>85.975551094699767</v>
          </cell>
          <cell r="AB5972">
            <v>88.178827774147067</v>
          </cell>
          <cell r="AC5972">
            <v>90.382104453594366</v>
          </cell>
          <cell r="AD5972">
            <v>92.585381133040755</v>
          </cell>
          <cell r="AE5972">
            <v>94.788657812488054</v>
          </cell>
          <cell r="AF5972">
            <v>96.991934491935353</v>
          </cell>
          <cell r="AG5972">
            <v>99.195211171382653</v>
          </cell>
          <cell r="AH5972">
            <v>101.39848785082995</v>
          </cell>
          <cell r="AI5972">
            <v>103.60176453027725</v>
          </cell>
          <cell r="AJ5972">
            <v>105.80504120972455</v>
          </cell>
        </row>
        <row r="5973">
          <cell r="F5973">
            <v>36.143923356533101</v>
          </cell>
          <cell r="G5973">
            <v>38.470468835353799</v>
          </cell>
          <cell r="H5973">
            <v>43.577282786369302</v>
          </cell>
          <cell r="I5973">
            <v>46.6015450677872</v>
          </cell>
          <cell r="J5973">
            <v>52.634221495628402</v>
          </cell>
          <cell r="K5973">
            <v>47.002444931983902</v>
          </cell>
          <cell r="L5973">
            <v>48.867155877709401</v>
          </cell>
          <cell r="M5973">
            <v>57.456546581983602</v>
          </cell>
          <cell r="N5973">
            <v>59.607654577732099</v>
          </cell>
          <cell r="O5973">
            <v>67.4209637298584</v>
          </cell>
          <cell r="P5973">
            <v>73.245311398029301</v>
          </cell>
          <cell r="Q5973">
            <v>64.365430146217307</v>
          </cell>
          <cell r="R5973">
            <v>74.507883299827597</v>
          </cell>
          <cell r="S5973">
            <v>77.906146907806402</v>
          </cell>
          <cell r="T5973">
            <v>77.110037841558494</v>
          </cell>
          <cell r="U5973">
            <v>85.569831419944805</v>
          </cell>
          <cell r="V5973">
            <v>78.244236118316707</v>
          </cell>
          <cell r="W5973">
            <v>83.857373615503306</v>
          </cell>
          <cell r="X5973">
            <v>87.425655734236898</v>
          </cell>
          <cell r="Y5973">
            <v>89.83332279401111</v>
          </cell>
          <cell r="Z5973">
            <v>92.240989853785322</v>
          </cell>
          <cell r="AA5973">
            <v>94.648656913559535</v>
          </cell>
          <cell r="AB5973">
            <v>97.056323973333747</v>
          </cell>
          <cell r="AC5973">
            <v>99.463991033107959</v>
          </cell>
          <cell r="AD5973">
            <v>101.87165809288126</v>
          </cell>
          <cell r="AE5973">
            <v>104.27932515265547</v>
          </cell>
          <cell r="AF5973">
            <v>106.68699221242969</v>
          </cell>
          <cell r="AG5973">
            <v>109.0946592722039</v>
          </cell>
          <cell r="AH5973">
            <v>111.50232633197811</v>
          </cell>
          <cell r="AI5973">
            <v>113.90999339175232</v>
          </cell>
          <cell r="AJ5973">
            <v>116.31766045152654</v>
          </cell>
        </row>
        <row r="5974">
          <cell r="F5974">
            <v>40.329430892944302</v>
          </cell>
          <cell r="G5974">
            <v>41.725232730388598</v>
          </cell>
          <cell r="H5974">
            <v>47.511637104034399</v>
          </cell>
          <cell r="I5974">
            <v>51.073709095001199</v>
          </cell>
          <cell r="J5974">
            <v>57.819137828826896</v>
          </cell>
          <cell r="K5974">
            <v>53.036092153549198</v>
          </cell>
          <cell r="L5974">
            <v>56.753675055503798</v>
          </cell>
          <cell r="M5974">
            <v>64.138329481124899</v>
          </cell>
          <cell r="N5974">
            <v>66.668180695891394</v>
          </cell>
          <cell r="O5974">
            <v>76.255789894103998</v>
          </cell>
          <cell r="P5974">
            <v>81.564917968749995</v>
          </cell>
          <cell r="Q5974">
            <v>73.271077568054196</v>
          </cell>
          <cell r="R5974">
            <v>83.370460861206098</v>
          </cell>
          <cell r="S5974">
            <v>86.727751430511503</v>
          </cell>
          <cell r="T5974">
            <v>86.2155275726318</v>
          </cell>
          <cell r="U5974">
            <v>97.644044082641599</v>
          </cell>
          <cell r="V5974">
            <v>88.832867404937701</v>
          </cell>
          <cell r="W5974">
            <v>94.193962697982798</v>
          </cell>
          <cell r="X5974">
            <v>98.75305307590952</v>
          </cell>
          <cell r="Y5974">
            <v>101.53097945013451</v>
          </cell>
          <cell r="Z5974">
            <v>104.3089058243595</v>
          </cell>
          <cell r="AA5974">
            <v>107.0868321985854</v>
          </cell>
          <cell r="AB5974">
            <v>109.86475857281039</v>
          </cell>
          <cell r="AC5974">
            <v>112.64268494703538</v>
          </cell>
          <cell r="AD5974">
            <v>115.42061132126037</v>
          </cell>
          <cell r="AE5974">
            <v>118.19853769548536</v>
          </cell>
          <cell r="AF5974">
            <v>120.97646406971126</v>
          </cell>
          <cell r="AG5974">
            <v>123.75439044393624</v>
          </cell>
          <cell r="AH5974">
            <v>126.53231681816123</v>
          </cell>
          <cell r="AI5974">
            <v>129.31024319238622</v>
          </cell>
          <cell r="AJ5974">
            <v>132.08816956661121</v>
          </cell>
        </row>
        <row r="5975">
          <cell r="F5975">
            <v>42.156218582153301</v>
          </cell>
          <cell r="G5975">
            <v>43.853282195091197</v>
          </cell>
          <cell r="H5975">
            <v>49.708417324066197</v>
          </cell>
          <cell r="I5975">
            <v>53.258055730819699</v>
          </cell>
          <cell r="J5975">
            <v>60.443090316772498</v>
          </cell>
          <cell r="K5975">
            <v>56.8054514808655</v>
          </cell>
          <cell r="L5975">
            <v>62.572693946838399</v>
          </cell>
          <cell r="M5975">
            <v>70.345752281188993</v>
          </cell>
          <cell r="N5975">
            <v>71.467785236358594</v>
          </cell>
          <cell r="O5975">
            <v>87.756807060241698</v>
          </cell>
          <cell r="P5975">
            <v>89.7284450531006</v>
          </cell>
          <cell r="Q5975">
            <v>80.792113296508802</v>
          </cell>
          <cell r="R5975">
            <v>93.050119506835898</v>
          </cell>
          <cell r="S5975">
            <v>92.152852233886705</v>
          </cell>
          <cell r="T5975">
            <v>94.882964805602995</v>
          </cell>
          <cell r="U5975">
            <v>106.518072059631</v>
          </cell>
          <cell r="V5975">
            <v>97.054401515960706</v>
          </cell>
          <cell r="W5975">
            <v>103.66130360794099</v>
          </cell>
          <cell r="X5975">
            <v>107.71142806498301</v>
          </cell>
          <cell r="Y5975">
            <v>110.62141745177814</v>
          </cell>
          <cell r="Z5975">
            <v>113.53140683857418</v>
          </cell>
          <cell r="AA5975">
            <v>116.44139622536932</v>
          </cell>
          <cell r="AB5975">
            <v>119.35138561216445</v>
          </cell>
          <cell r="AC5975">
            <v>122.26137499896049</v>
          </cell>
          <cell r="AD5975">
            <v>125.17136438575562</v>
          </cell>
          <cell r="AE5975">
            <v>128.08135377255167</v>
          </cell>
          <cell r="AF5975">
            <v>130.9913431593468</v>
          </cell>
          <cell r="AG5975">
            <v>133.90133254614284</v>
          </cell>
          <cell r="AH5975">
            <v>136.81132193293797</v>
          </cell>
          <cell r="AI5975">
            <v>139.7213113197331</v>
          </cell>
          <cell r="AJ5975">
            <v>142.63130070652915</v>
          </cell>
        </row>
        <row r="5976">
          <cell r="F5976">
            <v>42.383609525680498</v>
          </cell>
          <cell r="G5976">
            <v>43.573549377441402</v>
          </cell>
          <cell r="H5976">
            <v>49.323917320251503</v>
          </cell>
          <cell r="I5976">
            <v>53.311630109786996</v>
          </cell>
          <cell r="J5976">
            <v>58.613546794891398</v>
          </cell>
          <cell r="K5976">
            <v>56.650857516288802</v>
          </cell>
          <cell r="L5976">
            <v>65.096552234649707</v>
          </cell>
          <cell r="M5976">
            <v>70.771558897018394</v>
          </cell>
          <cell r="N5976">
            <v>73.045489162445094</v>
          </cell>
          <cell r="O5976">
            <v>82.259721164703393</v>
          </cell>
          <cell r="P5976">
            <v>85.311088897705105</v>
          </cell>
          <cell r="Q5976">
            <v>82.210427810668904</v>
          </cell>
          <cell r="R5976">
            <v>91.170774299621598</v>
          </cell>
          <cell r="S5976">
            <v>92.525741477966307</v>
          </cell>
          <cell r="T5976">
            <v>94.562528179168694</v>
          </cell>
          <cell r="U5976">
            <v>102.201398281097</v>
          </cell>
          <cell r="V5976">
            <v>98.646413116455093</v>
          </cell>
          <cell r="W5976">
            <v>106.710186435699</v>
          </cell>
          <cell r="X5976">
            <v>108.88277469329842</v>
          </cell>
          <cell r="Y5976">
            <v>112.15884702252515</v>
          </cell>
          <cell r="Z5976">
            <v>115.43491935175098</v>
          </cell>
          <cell r="AA5976">
            <v>118.71099168097771</v>
          </cell>
          <cell r="AB5976">
            <v>121.98706401020354</v>
          </cell>
          <cell r="AC5976">
            <v>125.26313633943028</v>
          </cell>
          <cell r="AD5976">
            <v>128.53920866865701</v>
          </cell>
          <cell r="AE5976">
            <v>131.81528099788284</v>
          </cell>
          <cell r="AF5976">
            <v>135.09135332710957</v>
          </cell>
          <cell r="AG5976">
            <v>138.3674256563354</v>
          </cell>
          <cell r="AH5976">
            <v>141.64349798556213</v>
          </cell>
          <cell r="AI5976">
            <v>144.91957031478887</v>
          </cell>
          <cell r="AJ5976">
            <v>148.1956426440147</v>
          </cell>
        </row>
        <row r="5977">
          <cell r="F5977">
            <v>42.012861917495698</v>
          </cell>
          <cell r="G5977">
            <v>43.228209788322403</v>
          </cell>
          <cell r="H5977">
            <v>48.669480058669997</v>
          </cell>
          <cell r="I5977">
            <v>53.0592119293213</v>
          </cell>
          <cell r="J5977">
            <v>57.371270038604699</v>
          </cell>
          <cell r="K5977">
            <v>56.504208444595299</v>
          </cell>
          <cell r="L5977">
            <v>63.920491397857703</v>
          </cell>
          <cell r="M5977">
            <v>69.281120079040505</v>
          </cell>
          <cell r="N5977">
            <v>73.230847389221196</v>
          </cell>
          <cell r="O5977">
            <v>81.592061260223403</v>
          </cell>
          <cell r="P5977">
            <v>82.730468345642095</v>
          </cell>
          <cell r="Q5977">
            <v>81.329045696258504</v>
          </cell>
          <cell r="R5977">
            <v>90.106453063964906</v>
          </cell>
          <cell r="S5977">
            <v>92.637796024322498</v>
          </cell>
          <cell r="T5977">
            <v>93.599511230468806</v>
          </cell>
          <cell r="U5977">
            <v>100.889706661224</v>
          </cell>
          <cell r="V5977">
            <v>98.636786468505903</v>
          </cell>
          <cell r="W5977">
            <v>105.219031700134</v>
          </cell>
          <cell r="X5977">
            <v>107.90869299723272</v>
          </cell>
          <cell r="Y5977">
            <v>111.16533339963917</v>
          </cell>
          <cell r="Z5977">
            <v>114.42197380204652</v>
          </cell>
          <cell r="AA5977">
            <v>117.67861420445297</v>
          </cell>
          <cell r="AB5977">
            <v>120.93525460685942</v>
          </cell>
          <cell r="AC5977">
            <v>124.19189500926586</v>
          </cell>
          <cell r="AD5977">
            <v>127.44853541167231</v>
          </cell>
          <cell r="AE5977">
            <v>130.70517581407876</v>
          </cell>
          <cell r="AF5977">
            <v>133.96181621648611</v>
          </cell>
          <cell r="AG5977">
            <v>137.21845661889256</v>
          </cell>
          <cell r="AH5977">
            <v>140.47509702129901</v>
          </cell>
          <cell r="AI5977">
            <v>143.73173742370545</v>
          </cell>
          <cell r="AJ5977">
            <v>146.9883778261119</v>
          </cell>
        </row>
        <row r="5978">
          <cell r="F5978">
            <v>39.258979707717899</v>
          </cell>
          <cell r="G5978">
            <v>40.032451533317598</v>
          </cell>
          <cell r="H5978">
            <v>45.204406990051297</v>
          </cell>
          <cell r="I5978">
            <v>49.875375387191802</v>
          </cell>
          <cell r="J5978">
            <v>54.345664090156603</v>
          </cell>
          <cell r="K5978">
            <v>54.015568078041099</v>
          </cell>
          <cell r="L5978">
            <v>60.198018394946999</v>
          </cell>
          <cell r="M5978">
            <v>64.997322389602701</v>
          </cell>
          <cell r="N5978">
            <v>68.206700664520298</v>
          </cell>
          <cell r="O5978">
            <v>73.665957195282004</v>
          </cell>
          <cell r="P5978">
            <v>78.7688783121109</v>
          </cell>
          <cell r="Q5978">
            <v>77.4385076618195</v>
          </cell>
          <cell r="R5978">
            <v>84.389095977783199</v>
          </cell>
          <cell r="S5978">
            <v>86.787091320037803</v>
          </cell>
          <cell r="T5978">
            <v>88.228446955204006</v>
          </cell>
          <cell r="U5978">
            <v>92.352080326080298</v>
          </cell>
          <cell r="V5978">
            <v>94.296227016448995</v>
          </cell>
          <cell r="W5978">
            <v>99.603362766265903</v>
          </cell>
          <cell r="X5978">
            <v>102.02915718475924</v>
          </cell>
          <cell r="Y5978">
            <v>105.23925216025145</v>
          </cell>
          <cell r="Z5978">
            <v>108.44934713574276</v>
          </cell>
          <cell r="AA5978">
            <v>111.65944211123497</v>
          </cell>
          <cell r="AB5978">
            <v>114.86953708672627</v>
          </cell>
          <cell r="AC5978">
            <v>118.07963206221848</v>
          </cell>
          <cell r="AD5978">
            <v>121.28972703770978</v>
          </cell>
          <cell r="AE5978">
            <v>124.49982201320199</v>
          </cell>
          <cell r="AF5978">
            <v>127.70991698869329</v>
          </cell>
          <cell r="AG5978">
            <v>130.92001196418551</v>
          </cell>
          <cell r="AH5978">
            <v>134.13010693967681</v>
          </cell>
          <cell r="AI5978">
            <v>137.34020191516811</v>
          </cell>
          <cell r="AJ5978">
            <v>140.55029689066032</v>
          </cell>
        </row>
        <row r="5979">
          <cell r="F5979">
            <v>35.699813076496099</v>
          </cell>
          <cell r="G5979">
            <v>36.234674744367602</v>
          </cell>
          <cell r="H5979">
            <v>41.464782493114498</v>
          </cell>
          <cell r="I5979">
            <v>45.860798025131203</v>
          </cell>
          <cell r="J5979">
            <v>51.281243518829299</v>
          </cell>
          <cell r="K5979">
            <v>50.984940878033598</v>
          </cell>
          <cell r="L5979">
            <v>56.957319334745399</v>
          </cell>
          <cell r="M5979">
            <v>60.652202272415202</v>
          </cell>
          <cell r="N5979">
            <v>63.486879899978597</v>
          </cell>
          <cell r="O5979">
            <v>68.9020855531693</v>
          </cell>
          <cell r="P5979">
            <v>74.091006542205804</v>
          </cell>
          <cell r="Q5979">
            <v>73.858778486251794</v>
          </cell>
          <cell r="R5979">
            <v>79.236586408615096</v>
          </cell>
          <cell r="S5979">
            <v>81.364322601318406</v>
          </cell>
          <cell r="T5979">
            <v>82.893951727867105</v>
          </cell>
          <cell r="U5979">
            <v>86.180225018501304</v>
          </cell>
          <cell r="V5979">
            <v>89.574905879020704</v>
          </cell>
          <cell r="W5979">
            <v>94.146824234962494</v>
          </cell>
          <cell r="X5979">
            <v>96.384509621683719</v>
          </cell>
          <cell r="Y5979">
            <v>99.477410164682624</v>
          </cell>
          <cell r="Z5979">
            <v>102.57031070768153</v>
          </cell>
          <cell r="AA5979">
            <v>105.66321125068043</v>
          </cell>
          <cell r="AB5979">
            <v>108.75611179367934</v>
          </cell>
          <cell r="AC5979">
            <v>111.84901233667824</v>
          </cell>
          <cell r="AD5979">
            <v>114.94191287967715</v>
          </cell>
          <cell r="AE5979">
            <v>118.03481342267696</v>
          </cell>
          <cell r="AF5979">
            <v>121.12771396567587</v>
          </cell>
          <cell r="AG5979">
            <v>124.22061450867477</v>
          </cell>
          <cell r="AH5979">
            <v>127.31351505167368</v>
          </cell>
          <cell r="AI5979">
            <v>130.40641559467258</v>
          </cell>
          <cell r="AJ5979">
            <v>133.49931613767149</v>
          </cell>
        </row>
        <row r="5980">
          <cell r="F5980">
            <v>31.777114650249501</v>
          </cell>
          <cell r="G5980">
            <v>32.045925737142603</v>
          </cell>
          <cell r="H5980">
            <v>37.264063761234297</v>
          </cell>
          <cell r="I5980">
            <v>40.945488603830299</v>
          </cell>
          <cell r="J5980">
            <v>46.5555122170448</v>
          </cell>
          <cell r="K5980">
            <v>47.850362468719503</v>
          </cell>
          <cell r="L5980">
            <v>53.169060300826999</v>
          </cell>
          <cell r="M5980">
            <v>55.330113325119001</v>
          </cell>
          <cell r="N5980">
            <v>58.880025073885903</v>
          </cell>
          <cell r="O5980">
            <v>64.000250969171503</v>
          </cell>
          <cell r="P5980">
            <v>69.802927008628799</v>
          </cell>
          <cell r="Q5980">
            <v>69.7530525135994</v>
          </cell>
          <cell r="R5980">
            <v>73.608642827034004</v>
          </cell>
          <cell r="S5980">
            <v>76.288361778259301</v>
          </cell>
          <cell r="T5980">
            <v>76.854544805049898</v>
          </cell>
          <cell r="U5980">
            <v>79.900081073761001</v>
          </cell>
          <cell r="V5980">
            <v>84.957943559646594</v>
          </cell>
          <cell r="W5980">
            <v>89.485460931539507</v>
          </cell>
          <cell r="X5980">
            <v>90.907220287505879</v>
          </cell>
          <cell r="Y5980">
            <v>93.917055057223479</v>
          </cell>
          <cell r="Z5980">
            <v>96.926889826941988</v>
          </cell>
          <cell r="AA5980">
            <v>99.936724596659587</v>
          </cell>
          <cell r="AB5980">
            <v>102.94655936637719</v>
          </cell>
          <cell r="AC5980">
            <v>105.9563941360957</v>
          </cell>
          <cell r="AD5980">
            <v>108.9662289058133</v>
          </cell>
          <cell r="AE5980">
            <v>111.9760636755309</v>
          </cell>
          <cell r="AF5980">
            <v>114.98589844524849</v>
          </cell>
          <cell r="AG5980">
            <v>117.995733214967</v>
          </cell>
          <cell r="AH5980">
            <v>121.0055679846846</v>
          </cell>
          <cell r="AI5980">
            <v>124.0154027544022</v>
          </cell>
          <cell r="AJ5980">
            <v>127.02523752412071</v>
          </cell>
        </row>
        <row r="5981">
          <cell r="F5981">
            <v>26.467246117711099</v>
          </cell>
          <cell r="G5981">
            <v>29.411828997135199</v>
          </cell>
          <cell r="H5981">
            <v>34.4474914155006</v>
          </cell>
          <cell r="I5981">
            <v>38.3182675592899</v>
          </cell>
          <cell r="J5981">
            <v>44.4294503834248</v>
          </cell>
          <cell r="K5981">
            <v>47.384317835688599</v>
          </cell>
          <cell r="L5981">
            <v>49.044389199256898</v>
          </cell>
          <cell r="M5981">
            <v>52.785798242569001</v>
          </cell>
          <cell r="N5981">
            <v>57.1744375133514</v>
          </cell>
          <cell r="O5981">
            <v>62.187162284731897</v>
          </cell>
          <cell r="P5981">
            <v>69.906355133056607</v>
          </cell>
          <cell r="Q5981">
            <v>71.175536886215198</v>
          </cell>
          <cell r="R5981">
            <v>72.802873918533294</v>
          </cell>
          <cell r="S5981">
            <v>74.863655722141303</v>
          </cell>
          <cell r="T5981">
            <v>76.445176975250206</v>
          </cell>
          <cell r="U5981">
            <v>78.794923243522604</v>
          </cell>
          <cell r="V5981">
            <v>86.765547859191898</v>
          </cell>
          <cell r="W5981">
            <v>86.721404734611497</v>
          </cell>
          <cell r="X5981">
            <v>90.359838981580651</v>
          </cell>
          <cell r="Y5981">
            <v>93.391862900584783</v>
          </cell>
          <cell r="Z5981">
            <v>96.423886819588006</v>
          </cell>
          <cell r="AA5981">
            <v>99.455910738592138</v>
          </cell>
          <cell r="AB5981">
            <v>102.48793465759536</v>
          </cell>
          <cell r="AC5981">
            <v>105.51995857659949</v>
          </cell>
          <cell r="AD5981">
            <v>108.55198249560272</v>
          </cell>
          <cell r="AE5981">
            <v>111.58400641460685</v>
          </cell>
          <cell r="AF5981">
            <v>114.61603033361007</v>
          </cell>
          <cell r="AG5981">
            <v>117.6480542526142</v>
          </cell>
          <cell r="AH5981">
            <v>120.68007817161742</v>
          </cell>
          <cell r="AI5981">
            <v>123.71210209062065</v>
          </cell>
          <cell r="AJ5981">
            <v>126.74412600962478</v>
          </cell>
        </row>
        <row r="5982">
          <cell r="F5982">
            <v>22.9646864910424</v>
          </cell>
          <cell r="G5982">
            <v>26.992853769779199</v>
          </cell>
          <cell r="H5982">
            <v>31.4675232226849</v>
          </cell>
          <cell r="I5982">
            <v>35.479140899658198</v>
          </cell>
          <cell r="J5982">
            <v>40.7269962284565</v>
          </cell>
          <cell r="K5982">
            <v>44.419846010684999</v>
          </cell>
          <cell r="L5982">
            <v>44.5340834693909</v>
          </cell>
          <cell r="M5982">
            <v>48.261251553535502</v>
          </cell>
          <cell r="N5982">
            <v>53.722468745708497</v>
          </cell>
          <cell r="O5982">
            <v>58.198005312085201</v>
          </cell>
          <cell r="P5982">
            <v>66.288551206588807</v>
          </cell>
          <cell r="Q5982">
            <v>67.5263734993935</v>
          </cell>
          <cell r="R5982">
            <v>67.139070543289193</v>
          </cell>
          <cell r="S5982">
            <v>70.972133508682205</v>
          </cell>
          <cell r="T5982">
            <v>72.683889604091604</v>
          </cell>
          <cell r="U5982">
            <v>74.275585530996295</v>
          </cell>
          <cell r="V5982">
            <v>83.380630681514702</v>
          </cell>
          <cell r="W5982">
            <v>81.145691032409701</v>
          </cell>
          <cell r="X5982">
            <v>85.61084533540361</v>
          </cell>
          <cell r="Y5982">
            <v>88.534046311572638</v>
          </cell>
          <cell r="Z5982">
            <v>91.457247287741666</v>
          </cell>
          <cell r="AA5982">
            <v>94.380448263909784</v>
          </cell>
          <cell r="AB5982">
            <v>97.303649240078812</v>
          </cell>
          <cell r="AC5982">
            <v>100.22685021624784</v>
          </cell>
          <cell r="AD5982">
            <v>103.15005119241596</v>
          </cell>
          <cell r="AE5982">
            <v>106.07325216858499</v>
          </cell>
          <cell r="AF5982">
            <v>108.99645314475401</v>
          </cell>
          <cell r="AG5982">
            <v>111.91965412092213</v>
          </cell>
          <cell r="AH5982">
            <v>114.84285509709116</v>
          </cell>
          <cell r="AI5982">
            <v>117.76605607326019</v>
          </cell>
          <cell r="AJ5982">
            <v>120.68925704942831</v>
          </cell>
        </row>
        <row r="5983">
          <cell r="F5983">
            <v>22.1588227136731</v>
          </cell>
          <cell r="G5983">
            <v>25.3849134480953</v>
          </cell>
          <cell r="H5983">
            <v>29.7849102528095</v>
          </cell>
          <cell r="I5983">
            <v>32.833436945915203</v>
          </cell>
          <cell r="J5983">
            <v>38.6233103401661</v>
          </cell>
          <cell r="K5983">
            <v>41.635519908547401</v>
          </cell>
          <cell r="L5983">
            <v>41.071971665859202</v>
          </cell>
          <cell r="M5983">
            <v>45.937554435610799</v>
          </cell>
          <cell r="N5983">
            <v>50.653033970236798</v>
          </cell>
          <cell r="O5983">
            <v>54.627746339321099</v>
          </cell>
          <cell r="P5983">
            <v>62.947194183349602</v>
          </cell>
          <cell r="Q5983">
            <v>64.301655150413495</v>
          </cell>
          <cell r="R5983">
            <v>63.120978537321101</v>
          </cell>
          <cell r="S5983">
            <v>66.718814270496395</v>
          </cell>
          <cell r="T5983">
            <v>67.976397110462202</v>
          </cell>
          <cell r="U5983">
            <v>70.582619086861598</v>
          </cell>
          <cell r="V5983">
            <v>79.622973671197897</v>
          </cell>
          <cell r="W5983">
            <v>76.517236632347107</v>
          </cell>
          <cell r="X5983">
            <v>81.05831827563452</v>
          </cell>
          <cell r="Y5983">
            <v>83.849491617531385</v>
          </cell>
          <cell r="Z5983">
            <v>86.64066495942825</v>
          </cell>
          <cell r="AA5983">
            <v>89.431838301326025</v>
          </cell>
          <cell r="AB5983">
            <v>92.22301164322289</v>
          </cell>
          <cell r="AC5983">
            <v>95.014184985119755</v>
          </cell>
          <cell r="AD5983">
            <v>97.80535832701662</v>
          </cell>
          <cell r="AE5983">
            <v>100.59653166891349</v>
          </cell>
          <cell r="AF5983">
            <v>103.38770501081126</v>
          </cell>
          <cell r="AG5983">
            <v>106.17887835270813</v>
          </cell>
          <cell r="AH5983">
            <v>108.97005169460499</v>
          </cell>
          <cell r="AI5983">
            <v>111.76122503650186</v>
          </cell>
          <cell r="AJ5983">
            <v>114.55239837839872</v>
          </cell>
        </row>
        <row r="5984">
          <cell r="F5984">
            <v>21.9186783368588</v>
          </cell>
          <cell r="G5984">
            <v>24.6303803422451</v>
          </cell>
          <cell r="H5984">
            <v>29.418493595123302</v>
          </cell>
          <cell r="I5984">
            <v>31.948382426261901</v>
          </cell>
          <cell r="J5984">
            <v>37.887388439178501</v>
          </cell>
          <cell r="K5984">
            <v>39.762668943405203</v>
          </cell>
          <cell r="L5984">
            <v>39.101149147748899</v>
          </cell>
          <cell r="M5984">
            <v>44.734286429166801</v>
          </cell>
          <cell r="N5984">
            <v>48.931542253851902</v>
          </cell>
          <cell r="O5984">
            <v>53.259049006462099</v>
          </cell>
          <cell r="P5984">
            <v>60.242239536285403</v>
          </cell>
          <cell r="Q5984">
            <v>60.706836412668203</v>
          </cell>
          <cell r="R5984">
            <v>60.923707879066498</v>
          </cell>
          <cell r="S5984">
            <v>63.900784872293499</v>
          </cell>
          <cell r="T5984">
            <v>66.143917531967205</v>
          </cell>
          <cell r="U5984">
            <v>68.829274438023603</v>
          </cell>
          <cell r="V5984">
            <v>75.406827721357303</v>
          </cell>
          <cell r="W5984">
            <v>73.3606386108398</v>
          </cell>
          <cell r="X5984">
            <v>77.741142262180801</v>
          </cell>
          <cell r="Y5984">
            <v>80.390353250526459</v>
          </cell>
          <cell r="Z5984">
            <v>83.039564238871208</v>
          </cell>
          <cell r="AA5984">
            <v>85.688775227216865</v>
          </cell>
          <cell r="AB5984">
            <v>88.337986215561614</v>
          </cell>
          <cell r="AC5984">
            <v>90.987197203907272</v>
          </cell>
          <cell r="AD5984">
            <v>93.636408192252929</v>
          </cell>
          <cell r="AE5984">
            <v>96.285619180597678</v>
          </cell>
          <cell r="AF5984">
            <v>98.934830168943336</v>
          </cell>
          <cell r="AG5984">
            <v>101.58404115728808</v>
          </cell>
          <cell r="AH5984">
            <v>104.23325214563374</v>
          </cell>
          <cell r="AI5984">
            <v>106.8824631339794</v>
          </cell>
          <cell r="AJ5984">
            <v>109.53167412232415</v>
          </cell>
        </row>
        <row r="5985">
          <cell r="F5985">
            <v>22.686694713592502</v>
          </cell>
          <cell r="G5985">
            <v>25.502534205436699</v>
          </cell>
          <cell r="H5985">
            <v>30.016417739868199</v>
          </cell>
          <cell r="I5985">
            <v>32.854262657165499</v>
          </cell>
          <cell r="J5985">
            <v>37.584240469932602</v>
          </cell>
          <cell r="K5985">
            <v>38.5812920875549</v>
          </cell>
          <cell r="L5985">
            <v>39.8132715702057</v>
          </cell>
          <cell r="M5985">
            <v>45.524972650527999</v>
          </cell>
          <cell r="N5985">
            <v>49.651322758674603</v>
          </cell>
          <cell r="O5985">
            <v>53.059418741226203</v>
          </cell>
          <cell r="P5985">
            <v>58.710009179115303</v>
          </cell>
          <cell r="Q5985">
            <v>58.765104859709702</v>
          </cell>
          <cell r="R5985">
            <v>61.840177204132097</v>
          </cell>
          <cell r="S5985">
            <v>65.543709244251204</v>
          </cell>
          <cell r="T5985">
            <v>67.279204511642504</v>
          </cell>
          <cell r="U5985">
            <v>69.506631886482197</v>
          </cell>
          <cell r="V5985">
            <v>73.200988144636199</v>
          </cell>
          <cell r="W5985">
            <v>73.891834314346298</v>
          </cell>
          <cell r="X5985">
            <v>77.890991229676729</v>
          </cell>
          <cell r="Y5985">
            <v>80.57210961972396</v>
          </cell>
          <cell r="Z5985">
            <v>83.253228009770282</v>
          </cell>
          <cell r="AA5985">
            <v>85.934346399816604</v>
          </cell>
          <cell r="AB5985">
            <v>88.615464789862926</v>
          </cell>
          <cell r="AC5985">
            <v>91.296583179909248</v>
          </cell>
          <cell r="AD5985">
            <v>93.97770156995557</v>
          </cell>
          <cell r="AE5985">
            <v>96.658819960002802</v>
          </cell>
          <cell r="AF5985">
            <v>99.339938350049124</v>
          </cell>
          <cell r="AG5985">
            <v>102.02105674009545</v>
          </cell>
          <cell r="AH5985">
            <v>104.70217513014177</v>
          </cell>
          <cell r="AI5985">
            <v>107.38329352018809</v>
          </cell>
          <cell r="AJ5985">
            <v>110.06441191023441</v>
          </cell>
        </row>
        <row r="5986">
          <cell r="F5986">
            <v>24.233243388176</v>
          </cell>
          <cell r="G5986">
            <v>27.381838920593299</v>
          </cell>
          <cell r="H5986">
            <v>31.9201166572571</v>
          </cell>
          <cell r="I5986">
            <v>35.145039636611898</v>
          </cell>
          <cell r="J5986">
            <v>36.8517436285019</v>
          </cell>
          <cell r="K5986">
            <v>37.7538175506592</v>
          </cell>
          <cell r="L5986">
            <v>41.635265077590901</v>
          </cell>
          <cell r="M5986">
            <v>48.530963262557997</v>
          </cell>
          <cell r="N5986">
            <v>52.031486994743297</v>
          </cell>
          <cell r="O5986">
            <v>54.422544912338303</v>
          </cell>
          <cell r="P5986">
            <v>56.553056762695299</v>
          </cell>
          <cell r="Q5986">
            <v>56.186440648436502</v>
          </cell>
          <cell r="R5986">
            <v>65.305832286834701</v>
          </cell>
          <cell r="S5986">
            <v>67.809348655700703</v>
          </cell>
          <cell r="T5986">
            <v>69.596287660598804</v>
          </cell>
          <cell r="U5986">
            <v>71.901073869705201</v>
          </cell>
          <cell r="V5986">
            <v>71.143990907907494</v>
          </cell>
          <cell r="W5986">
            <v>76.074652990341207</v>
          </cell>
          <cell r="X5986">
            <v>79.199530197922286</v>
          </cell>
          <cell r="Y5986">
            <v>81.944449948648071</v>
          </cell>
          <cell r="Z5986">
            <v>84.689369699373856</v>
          </cell>
          <cell r="AA5986">
            <v>87.434289450099641</v>
          </cell>
          <cell r="AB5986">
            <v>90.179209200825426</v>
          </cell>
          <cell r="AC5986">
            <v>92.92412895155212</v>
          </cell>
          <cell r="AD5986">
            <v>95.669048702277905</v>
          </cell>
          <cell r="AE5986">
            <v>98.41396845300369</v>
          </cell>
          <cell r="AF5986">
            <v>101.15888820372948</v>
          </cell>
          <cell r="AG5986">
            <v>103.90380795445526</v>
          </cell>
          <cell r="AH5986">
            <v>106.64872770518105</v>
          </cell>
          <cell r="AI5986">
            <v>109.39364745590683</v>
          </cell>
          <cell r="AJ5986">
            <v>112.13856720663262</v>
          </cell>
        </row>
        <row r="5987">
          <cell r="F5987">
            <v>25.8054220504761</v>
          </cell>
          <cell r="G5987">
            <v>30.079553106308001</v>
          </cell>
          <cell r="H5987">
            <v>34.918849617958102</v>
          </cell>
          <cell r="I5987">
            <v>38.464071228027301</v>
          </cell>
          <cell r="J5987">
            <v>35.361130092620797</v>
          </cell>
          <cell r="K5987">
            <v>35.231532710075399</v>
          </cell>
          <cell r="L5987">
            <v>41.796732133865397</v>
          </cell>
          <cell r="M5987">
            <v>50.2047727489471</v>
          </cell>
          <cell r="N5987">
            <v>53.963929870605497</v>
          </cell>
          <cell r="O5987">
            <v>54.887379405975302</v>
          </cell>
          <cell r="P5987">
            <v>54.890288028836302</v>
          </cell>
          <cell r="Q5987">
            <v>50.784647277832001</v>
          </cell>
          <cell r="R5987">
            <v>65.841629171371494</v>
          </cell>
          <cell r="S5987">
            <v>68.838055837631202</v>
          </cell>
          <cell r="T5987">
            <v>70.764161917209606</v>
          </cell>
          <cell r="U5987">
            <v>72.358938249587993</v>
          </cell>
          <cell r="V5987">
            <v>64.549098080158203</v>
          </cell>
          <cell r="W5987">
            <v>76.342123428821594</v>
          </cell>
          <cell r="X5987">
            <v>77.299158274515321</v>
          </cell>
          <cell r="Y5987">
            <v>79.840455210463915</v>
          </cell>
          <cell r="Z5987">
            <v>82.3817521464116</v>
          </cell>
          <cell r="AA5987">
            <v>84.923049082359285</v>
          </cell>
          <cell r="AB5987">
            <v>87.464346018306969</v>
          </cell>
          <cell r="AC5987">
            <v>90.005642954254654</v>
          </cell>
          <cell r="AD5987">
            <v>92.546939890202339</v>
          </cell>
          <cell r="AE5987">
            <v>95.088236826150023</v>
          </cell>
          <cell r="AF5987">
            <v>97.629533762097708</v>
          </cell>
          <cell r="AG5987">
            <v>100.17083069804539</v>
          </cell>
          <cell r="AH5987">
            <v>102.71212763399308</v>
          </cell>
          <cell r="AI5987">
            <v>105.25342456994076</v>
          </cell>
          <cell r="AJ5987">
            <v>107.79472150588845</v>
          </cell>
        </row>
        <row r="5988">
          <cell r="F5988">
            <v>25.0644287118912</v>
          </cell>
          <cell r="G5988">
            <v>29.034502692222599</v>
          </cell>
          <cell r="H5988">
            <v>32.682997437477098</v>
          </cell>
          <cell r="I5988">
            <v>36.163218769073502</v>
          </cell>
          <cell r="J5988">
            <v>27.793295976519602</v>
          </cell>
          <cell r="K5988">
            <v>24.539679291486699</v>
          </cell>
          <cell r="L5988">
            <v>36.009503126621198</v>
          </cell>
          <cell r="M5988">
            <v>45.038198525905599</v>
          </cell>
          <cell r="N5988">
            <v>48.100389563560498</v>
          </cell>
          <cell r="O5988">
            <v>48.822312512040099</v>
          </cell>
          <cell r="P5988">
            <v>42.122938702762099</v>
          </cell>
          <cell r="Q5988">
            <v>36.044381669879002</v>
          </cell>
          <cell r="R5988">
            <v>60.270519464373599</v>
          </cell>
          <cell r="S5988">
            <v>60.587133847594302</v>
          </cell>
          <cell r="T5988">
            <v>63.461828996419896</v>
          </cell>
          <cell r="U5988">
            <v>65.578809475660293</v>
          </cell>
          <cell r="V5988">
            <v>49.379092184901197</v>
          </cell>
          <cell r="W5988">
            <v>66.745838122725502</v>
          </cell>
          <cell r="X5988">
            <v>66.496484619653529</v>
          </cell>
          <cell r="Y5988">
            <v>68.748331922501166</v>
          </cell>
          <cell r="Z5988">
            <v>71.000179225348802</v>
          </cell>
          <cell r="AA5988">
            <v>73.252026528196438</v>
          </cell>
          <cell r="AB5988">
            <v>75.503873831044075</v>
          </cell>
          <cell r="AC5988">
            <v>77.755721133890802</v>
          </cell>
          <cell r="AD5988">
            <v>80.007568436738438</v>
          </cell>
          <cell r="AE5988">
            <v>82.259415739586075</v>
          </cell>
          <cell r="AF5988">
            <v>84.511263042433711</v>
          </cell>
          <cell r="AG5988">
            <v>86.763110345281348</v>
          </cell>
          <cell r="AH5988">
            <v>89.014957648128984</v>
          </cell>
          <cell r="AI5988">
            <v>91.266804950976621</v>
          </cell>
          <cell r="AJ5988">
            <v>93.518652253824257</v>
          </cell>
        </row>
        <row r="5989">
          <cell r="F5989">
            <v>24.919618797779101</v>
          </cell>
          <cell r="G5989">
            <v>27.660726170539899</v>
          </cell>
          <cell r="H5989">
            <v>30.614240929365199</v>
          </cell>
          <cell r="I5989">
            <v>33.358983647048497</v>
          </cell>
          <cell r="J5989">
            <v>25.460425227165199</v>
          </cell>
          <cell r="K5989">
            <v>21.271807981014302</v>
          </cell>
          <cell r="L5989">
            <v>32.250489164948497</v>
          </cell>
          <cell r="M5989">
            <v>39.146422253489497</v>
          </cell>
          <cell r="N5989">
            <v>41.243859792709401</v>
          </cell>
          <cell r="O5989">
            <v>44.068248689413103</v>
          </cell>
          <cell r="P5989">
            <v>38.203523956656497</v>
          </cell>
          <cell r="Q5989">
            <v>29.575280983805701</v>
          </cell>
          <cell r="R5989">
            <v>52.773325840234797</v>
          </cell>
          <cell r="S5989">
            <v>54.134557145804202</v>
          </cell>
          <cell r="T5989">
            <v>55.224942220210998</v>
          </cell>
          <cell r="U5989">
            <v>59.456551099300398</v>
          </cell>
          <cell r="V5989">
            <v>44.092599975258103</v>
          </cell>
          <cell r="W5989">
            <v>58.054366936981701</v>
          </cell>
          <cell r="X5989">
            <v>58.884071464950011</v>
          </cell>
          <cell r="Y5989">
            <v>60.920679792388455</v>
          </cell>
          <cell r="Z5989">
            <v>62.957288119827808</v>
          </cell>
          <cell r="AA5989">
            <v>64.993896447266252</v>
          </cell>
          <cell r="AB5989">
            <v>67.030504774704696</v>
          </cell>
          <cell r="AC5989">
            <v>69.067113102143139</v>
          </cell>
          <cell r="AD5989">
            <v>71.103721429581583</v>
          </cell>
          <cell r="AE5989">
            <v>73.140329757020027</v>
          </cell>
          <cell r="AF5989">
            <v>75.17693808445938</v>
          </cell>
          <cell r="AG5989">
            <v>77.213546411897823</v>
          </cell>
          <cell r="AH5989">
            <v>79.250154739336267</v>
          </cell>
          <cell r="AI5989">
            <v>81.286763066774711</v>
          </cell>
          <cell r="AJ5989">
            <v>83.323371394213154</v>
          </cell>
        </row>
        <row r="5990">
          <cell r="F5990">
            <v>26.130681932926201</v>
          </cell>
          <cell r="G5990">
            <v>28.2088638925552</v>
          </cell>
          <cell r="H5990">
            <v>30.799291785716999</v>
          </cell>
          <cell r="I5990">
            <v>33.655579884052301</v>
          </cell>
          <cell r="J5990">
            <v>28.862454087853401</v>
          </cell>
          <cell r="K5990">
            <v>24.4520073711276</v>
          </cell>
          <cell r="L5990">
            <v>32.551189709186602</v>
          </cell>
          <cell r="M5990">
            <v>38.031502624511702</v>
          </cell>
          <cell r="N5990">
            <v>40.776436561048001</v>
          </cell>
          <cell r="O5990">
            <v>45.736744044184697</v>
          </cell>
          <cell r="P5990">
            <v>45.341351522922501</v>
          </cell>
          <cell r="Q5990">
            <v>37.4525021616519</v>
          </cell>
          <cell r="R5990">
            <v>51.571850953221301</v>
          </cell>
          <cell r="S5990">
            <v>53.285563399553297</v>
          </cell>
          <cell r="T5990">
            <v>53.982059338382903</v>
          </cell>
          <cell r="U5990">
            <v>60.101692080974601</v>
          </cell>
          <cell r="V5990">
            <v>51.846669604495197</v>
          </cell>
          <cell r="W5990">
            <v>60.615630928576003</v>
          </cell>
          <cell r="X5990">
            <v>61.618593892725585</v>
          </cell>
          <cell r="Y5990">
            <v>63.718147316947579</v>
          </cell>
          <cell r="Z5990">
            <v>65.817700741170484</v>
          </cell>
          <cell r="AA5990">
            <v>67.917254165392478</v>
          </cell>
          <cell r="AB5990">
            <v>70.016807589615382</v>
          </cell>
          <cell r="AC5990">
            <v>72.116361013837377</v>
          </cell>
          <cell r="AD5990">
            <v>74.215914438060281</v>
          </cell>
          <cell r="AE5990">
            <v>76.315467862282276</v>
          </cell>
          <cell r="AF5990">
            <v>78.41502128650518</v>
          </cell>
          <cell r="AG5990">
            <v>80.514574710727175</v>
          </cell>
          <cell r="AH5990">
            <v>82.614128134950079</v>
          </cell>
          <cell r="AI5990">
            <v>84.713681559172983</v>
          </cell>
          <cell r="AJ5990">
            <v>86.813234983394977</v>
          </cell>
        </row>
        <row r="5991">
          <cell r="F5991">
            <v>26.918091251373301</v>
          </cell>
          <cell r="G5991">
            <v>27.411335336923599</v>
          </cell>
          <cell r="H5991">
            <v>30.2689633450508</v>
          </cell>
          <cell r="I5991">
            <v>33.546452392578097</v>
          </cell>
          <cell r="J5991">
            <v>28.9861065741032</v>
          </cell>
          <cell r="K5991">
            <v>24.529573150068501</v>
          </cell>
          <cell r="L5991">
            <v>32.9783069395721</v>
          </cell>
          <cell r="M5991">
            <v>35.828089060187303</v>
          </cell>
          <cell r="N5991">
            <v>39.7535357535481</v>
          </cell>
          <cell r="O5991">
            <v>45.725775437593498</v>
          </cell>
          <cell r="P5991">
            <v>45.622863145664297</v>
          </cell>
          <cell r="Q5991">
            <v>39.905050632461901</v>
          </cell>
          <cell r="R5991">
            <v>50.7286947481632</v>
          </cell>
          <cell r="S5991">
            <v>52.0986867842674</v>
          </cell>
          <cell r="T5991">
            <v>53.320089696049699</v>
          </cell>
          <cell r="U5991">
            <v>61.264487310051898</v>
          </cell>
          <cell r="V5991">
            <v>52.613547378063203</v>
          </cell>
          <cell r="W5991">
            <v>61.253322525858898</v>
          </cell>
          <cell r="X5991">
            <v>62.279795827269481</v>
          </cell>
          <cell r="Y5991">
            <v>64.470921370196265</v>
          </cell>
          <cell r="Z5991">
            <v>66.662046913123049</v>
          </cell>
          <cell r="AA5991">
            <v>68.853172456048924</v>
          </cell>
          <cell r="AB5991">
            <v>71.044297998975708</v>
          </cell>
          <cell r="AC5991">
            <v>73.235423541902492</v>
          </cell>
          <cell r="AD5991">
            <v>75.426549084829276</v>
          </cell>
          <cell r="AE5991">
            <v>77.61767462775606</v>
          </cell>
          <cell r="AF5991">
            <v>79.808800170681934</v>
          </cell>
          <cell r="AG5991">
            <v>81.999925713608718</v>
          </cell>
          <cell r="AH5991">
            <v>84.191051256535502</v>
          </cell>
          <cell r="AI5991">
            <v>86.382176799462286</v>
          </cell>
          <cell r="AJ5991">
            <v>88.57330234238907</v>
          </cell>
        </row>
        <row r="5992">
          <cell r="F5992">
            <v>28.558999837875401</v>
          </cell>
          <cell r="G5992">
            <v>28.261090677738199</v>
          </cell>
          <cell r="H5992">
            <v>32.126288153171501</v>
          </cell>
          <cell r="I5992">
            <v>33.966554559230801</v>
          </cell>
          <cell r="J5992">
            <v>30.461480539679499</v>
          </cell>
          <cell r="K5992">
            <v>27.325249375045299</v>
          </cell>
          <cell r="L5992">
            <v>35.205988556504302</v>
          </cell>
          <cell r="M5992">
            <v>38.350661769151699</v>
          </cell>
          <cell r="N5992">
            <v>41.920786423087101</v>
          </cell>
          <cell r="O5992">
            <v>48.739319701433203</v>
          </cell>
          <cell r="P5992">
            <v>49.604625904679303</v>
          </cell>
          <cell r="Q5992">
            <v>45.957456022500999</v>
          </cell>
          <cell r="R5992">
            <v>54.126730825305003</v>
          </cell>
          <cell r="S5992">
            <v>56.330492594957299</v>
          </cell>
          <cell r="T5992">
            <v>58.133524788618097</v>
          </cell>
          <cell r="U5992">
            <v>64.057287260651606</v>
          </cell>
          <cell r="V5992">
            <v>57.340536450862899</v>
          </cell>
          <cell r="W5992">
            <v>66.894187116622902</v>
          </cell>
          <cell r="X5992">
            <v>67.509307986729254</v>
          </cell>
          <cell r="Y5992">
            <v>69.909092219066224</v>
          </cell>
          <cell r="Z5992">
            <v>72.308876451404103</v>
          </cell>
          <cell r="AA5992">
            <v>74.708660683741982</v>
          </cell>
          <cell r="AB5992">
            <v>77.108444916078952</v>
          </cell>
          <cell r="AC5992">
            <v>79.508229148416831</v>
          </cell>
          <cell r="AD5992">
            <v>81.9080133807538</v>
          </cell>
          <cell r="AE5992">
            <v>84.30779761309168</v>
          </cell>
          <cell r="AF5992">
            <v>86.707581845429559</v>
          </cell>
          <cell r="AG5992">
            <v>89.107366077766528</v>
          </cell>
          <cell r="AH5992">
            <v>91.507150310104407</v>
          </cell>
          <cell r="AI5992">
            <v>93.906934542442286</v>
          </cell>
          <cell r="AJ5992">
            <v>96.306718774779256</v>
          </cell>
        </row>
        <row r="5993">
          <cell r="F5993">
            <v>29.725002801179901</v>
          </cell>
          <cell r="G5993">
            <v>29.257036409854901</v>
          </cell>
          <cell r="H5993">
            <v>31.896495647311198</v>
          </cell>
          <cell r="I5993">
            <v>33.972519705295603</v>
          </cell>
          <cell r="J5993">
            <v>30.013568657636601</v>
          </cell>
          <cell r="K5993">
            <v>28.500040329694698</v>
          </cell>
          <cell r="L5993">
            <v>35.506425372481303</v>
          </cell>
          <cell r="M5993">
            <v>38.765488673210101</v>
          </cell>
          <cell r="N5993">
            <v>41.853425645112999</v>
          </cell>
          <cell r="O5993">
            <v>49.686820657014799</v>
          </cell>
          <cell r="P5993">
            <v>48.619561311483402</v>
          </cell>
          <cell r="Q5993">
            <v>46.4256370095313</v>
          </cell>
          <cell r="R5993">
            <v>55.045708297610297</v>
          </cell>
          <cell r="S5993">
            <v>55.983892518520399</v>
          </cell>
          <cell r="T5993">
            <v>58.198980795264198</v>
          </cell>
          <cell r="U5993">
            <v>65.651345215916606</v>
          </cell>
          <cell r="V5993">
            <v>57.509314605116799</v>
          </cell>
          <cell r="W5993">
            <v>68.070477127551996</v>
          </cell>
          <cell r="X5993">
            <v>68.442118187609594</v>
          </cell>
          <cell r="Y5993">
            <v>70.939863982027418</v>
          </cell>
          <cell r="Z5993">
            <v>73.437609776445242</v>
          </cell>
          <cell r="AA5993">
            <v>75.935355570863067</v>
          </cell>
          <cell r="AB5993">
            <v>78.433101365280891</v>
          </cell>
          <cell r="AC5993">
            <v>80.930847159698715</v>
          </cell>
          <cell r="AD5993">
            <v>83.428592954116539</v>
          </cell>
          <cell r="AE5993">
            <v>85.926338748534363</v>
          </cell>
          <cell r="AF5993">
            <v>88.424084542952187</v>
          </cell>
          <cell r="AG5993">
            <v>90.921830337370011</v>
          </cell>
          <cell r="AH5993">
            <v>93.419576131787835</v>
          </cell>
          <cell r="AI5993">
            <v>95.917321926205659</v>
          </cell>
          <cell r="AJ5993">
            <v>98.415067720623483</v>
          </cell>
        </row>
        <row r="5994">
          <cell r="F5994">
            <v>32.428413217544602</v>
          </cell>
          <cell r="G5994">
            <v>31.564059795379599</v>
          </cell>
          <cell r="H5994">
            <v>35.127152536392202</v>
          </cell>
          <cell r="I5994">
            <v>36.846302335739097</v>
          </cell>
          <cell r="J5994">
            <v>33.771889184474901</v>
          </cell>
          <cell r="K5994">
            <v>33.453818029999702</v>
          </cell>
          <cell r="L5994">
            <v>40.896182880401597</v>
          </cell>
          <cell r="M5994">
            <v>44.216265020728102</v>
          </cell>
          <cell r="N5994">
            <v>47.4737502123117</v>
          </cell>
          <cell r="O5994">
            <v>55.6126436672211</v>
          </cell>
          <cell r="P5994">
            <v>53.619596613168703</v>
          </cell>
          <cell r="Q5994">
            <v>53.532967159748097</v>
          </cell>
          <cell r="R5994">
            <v>61.088805377483403</v>
          </cell>
          <cell r="S5994">
            <v>63.7126561226845</v>
          </cell>
          <cell r="T5994">
            <v>65.110106067657497</v>
          </cell>
          <cell r="U5994">
            <v>71.684518906593297</v>
          </cell>
          <cell r="V5994">
            <v>63.990442052483601</v>
          </cell>
          <cell r="W5994">
            <v>75.848283907413503</v>
          </cell>
          <cell r="X5994">
            <v>75.890552704970105</v>
          </cell>
          <cell r="Y5994">
            <v>78.567493740660211</v>
          </cell>
          <cell r="Z5994">
            <v>81.244434776349408</v>
          </cell>
          <cell r="AA5994">
            <v>83.921375812039514</v>
          </cell>
          <cell r="AB5994">
            <v>86.598316847728711</v>
          </cell>
          <cell r="AC5994">
            <v>89.275257883418817</v>
          </cell>
          <cell r="AD5994">
            <v>91.952198919108923</v>
          </cell>
          <cell r="AE5994">
            <v>94.62913995479812</v>
          </cell>
          <cell r="AF5994">
            <v>97.306080990488226</v>
          </cell>
          <cell r="AG5994">
            <v>99.983022026177423</v>
          </cell>
          <cell r="AH5994">
            <v>102.65996306186753</v>
          </cell>
          <cell r="AI5994">
            <v>105.33690409755764</v>
          </cell>
          <cell r="AJ5994">
            <v>108.01384513324683</v>
          </cell>
        </row>
        <row r="5995">
          <cell r="F5995">
            <v>34.467352704048203</v>
          </cell>
          <cell r="G5995">
            <v>33.554715378761301</v>
          </cell>
          <cell r="H5995">
            <v>37.833635667324103</v>
          </cell>
          <cell r="I5995">
            <v>39.748906991004901</v>
          </cell>
          <cell r="J5995">
            <v>37.178461520791103</v>
          </cell>
          <cell r="K5995">
            <v>36.194160441398601</v>
          </cell>
          <cell r="L5995">
            <v>43.662222373723999</v>
          </cell>
          <cell r="M5995">
            <v>48.546415432989598</v>
          </cell>
          <cell r="N5995">
            <v>50.940335257053398</v>
          </cell>
          <cell r="O5995">
            <v>58.497323309183102</v>
          </cell>
          <cell r="P5995">
            <v>53.642367886543298</v>
          </cell>
          <cell r="Q5995">
            <v>53.644485274672498</v>
          </cell>
          <cell r="R5995">
            <v>64.610693144679104</v>
          </cell>
          <cell r="S5995">
            <v>67.9352540168762</v>
          </cell>
          <cell r="T5995">
            <v>69.600889863967893</v>
          </cell>
          <cell r="U5995">
            <v>76.177897864341702</v>
          </cell>
          <cell r="V5995">
            <v>66.874605838179605</v>
          </cell>
          <cell r="W5995">
            <v>79.368001861810697</v>
          </cell>
          <cell r="X5995">
            <v>80.074565487559084</v>
          </cell>
          <cell r="Y5995">
            <v>82.973725497709893</v>
          </cell>
          <cell r="Z5995">
            <v>85.872885507860701</v>
          </cell>
          <cell r="AA5995">
            <v>88.77204551801151</v>
          </cell>
          <cell r="AB5995">
            <v>91.671205528162318</v>
          </cell>
          <cell r="AC5995">
            <v>94.570365538313126</v>
          </cell>
          <cell r="AD5995">
            <v>97.469525548463025</v>
          </cell>
          <cell r="AE5995">
            <v>100.36868555861383</v>
          </cell>
          <cell r="AF5995">
            <v>103.26784556876464</v>
          </cell>
          <cell r="AG5995">
            <v>106.16700557891545</v>
          </cell>
          <cell r="AH5995">
            <v>109.06616558906626</v>
          </cell>
          <cell r="AI5995">
            <v>111.96532559921707</v>
          </cell>
          <cell r="AJ5995">
            <v>114.86448560936788</v>
          </cell>
        </row>
        <row r="5996">
          <cell r="F5996">
            <v>36.573693698406203</v>
          </cell>
          <cell r="G5996">
            <v>36.174308663368201</v>
          </cell>
          <cell r="H5996">
            <v>40.334023138046298</v>
          </cell>
          <cell r="I5996">
            <v>42.605069240570103</v>
          </cell>
          <cell r="J5996">
            <v>40.6866762446165</v>
          </cell>
          <cell r="K5996">
            <v>40.312155248165098</v>
          </cell>
          <cell r="L5996">
            <v>48.585987397193897</v>
          </cell>
          <cell r="M5996">
            <v>52.5499219874144</v>
          </cell>
          <cell r="N5996">
            <v>54.714904983162903</v>
          </cell>
          <cell r="O5996">
            <v>60.942527345180501</v>
          </cell>
          <cell r="P5996">
            <v>57.431883014082899</v>
          </cell>
          <cell r="Q5996">
            <v>57.421870480865202</v>
          </cell>
          <cell r="R5996">
            <v>67.640247088670705</v>
          </cell>
          <cell r="S5996">
            <v>72.774120916008997</v>
          </cell>
          <cell r="T5996">
            <v>72.857970988273607</v>
          </cell>
          <cell r="U5996">
            <v>77.665149640560102</v>
          </cell>
          <cell r="V5996">
            <v>72.025633363127696</v>
          </cell>
          <cell r="W5996">
            <v>83.784770922899199</v>
          </cell>
          <cell r="X5996">
            <v>84.11987600979046</v>
          </cell>
          <cell r="Y5996">
            <v>87.100597488974017</v>
          </cell>
          <cell r="Z5996">
            <v>90.081318968156666</v>
          </cell>
          <cell r="AA5996">
            <v>93.062040447340223</v>
          </cell>
          <cell r="AB5996">
            <v>96.042761926522871</v>
          </cell>
          <cell r="AC5996">
            <v>99.023483405706429</v>
          </cell>
          <cell r="AD5996">
            <v>102.00420488488908</v>
          </cell>
          <cell r="AE5996">
            <v>104.98492636407263</v>
          </cell>
          <cell r="AF5996">
            <v>107.96564784325528</v>
          </cell>
          <cell r="AG5996">
            <v>110.94636932243884</v>
          </cell>
          <cell r="AH5996">
            <v>113.92709080162149</v>
          </cell>
          <cell r="AI5996">
            <v>116.90781228080414</v>
          </cell>
          <cell r="AJ5996">
            <v>119.88853375998769</v>
          </cell>
        </row>
        <row r="5997">
          <cell r="F5997">
            <v>39.542675397872898</v>
          </cell>
          <cell r="G5997">
            <v>39.922602755308098</v>
          </cell>
          <cell r="H5997">
            <v>44.002977475166297</v>
          </cell>
          <cell r="I5997">
            <v>48.028864242553702</v>
          </cell>
          <cell r="J5997">
            <v>47.494414800643902</v>
          </cell>
          <cell r="K5997">
            <v>48.319686444997799</v>
          </cell>
          <cell r="L5997">
            <v>55.070649406433098</v>
          </cell>
          <cell r="M5997">
            <v>58.9371824601889</v>
          </cell>
          <cell r="N5997">
            <v>61.665157744407701</v>
          </cell>
          <cell r="O5997">
            <v>67.599522159576395</v>
          </cell>
          <cell r="P5997">
            <v>65.605909774780301</v>
          </cell>
          <cell r="Q5997">
            <v>66.637380040645596</v>
          </cell>
          <cell r="R5997">
            <v>76.545927693128604</v>
          </cell>
          <cell r="S5997">
            <v>79.172301490783695</v>
          </cell>
          <cell r="T5997">
            <v>80.216678897857705</v>
          </cell>
          <cell r="U5997">
            <v>86.022980850219696</v>
          </cell>
          <cell r="V5997">
            <v>82.202653758048996</v>
          </cell>
          <cell r="W5997">
            <v>91.237110666275001</v>
          </cell>
          <cell r="X5997">
            <v>92.817866415326534</v>
          </cell>
          <cell r="Y5997">
            <v>95.931921707645415</v>
          </cell>
          <cell r="Z5997">
            <v>99.045976999964296</v>
          </cell>
          <cell r="AA5997">
            <v>102.16003229228318</v>
          </cell>
          <cell r="AB5997">
            <v>105.27408758460206</v>
          </cell>
          <cell r="AC5997">
            <v>108.38814287692003</v>
          </cell>
          <cell r="AD5997">
            <v>111.50219816923891</v>
          </cell>
          <cell r="AE5997">
            <v>114.61625346155779</v>
          </cell>
          <cell r="AF5997">
            <v>117.73030875387667</v>
          </cell>
          <cell r="AG5997">
            <v>120.84436404619555</v>
          </cell>
          <cell r="AH5997">
            <v>123.95841933851443</v>
          </cell>
          <cell r="AI5997">
            <v>127.07247463083331</v>
          </cell>
          <cell r="AJ5997">
            <v>130.18652992315219</v>
          </cell>
        </row>
        <row r="5998">
          <cell r="F5998">
            <v>42.060917871475198</v>
          </cell>
          <cell r="G5998">
            <v>42.904830860137899</v>
          </cell>
          <cell r="H5998">
            <v>47.0849944705963</v>
          </cell>
          <cell r="I5998">
            <v>51.434992145538303</v>
          </cell>
          <cell r="J5998">
            <v>52.840019414901697</v>
          </cell>
          <cell r="K5998">
            <v>55.015996040344199</v>
          </cell>
          <cell r="L5998">
            <v>61.133524301528901</v>
          </cell>
          <cell r="M5998">
            <v>64.337844253539998</v>
          </cell>
          <cell r="N5998">
            <v>67.017286306381195</v>
          </cell>
          <cell r="O5998">
            <v>74.209012496948205</v>
          </cell>
          <cell r="P5998">
            <v>72.523595682144204</v>
          </cell>
          <cell r="Q5998">
            <v>75.345526283264206</v>
          </cell>
          <cell r="R5998">
            <v>84.238898647308304</v>
          </cell>
          <cell r="S5998">
            <v>85.873910274505604</v>
          </cell>
          <cell r="T5998">
            <v>85.946939563751201</v>
          </cell>
          <cell r="U5998">
            <v>98.405323646545398</v>
          </cell>
          <cell r="V5998">
            <v>90.284288829803501</v>
          </cell>
          <cell r="W5998">
            <v>98.972145694732703</v>
          </cell>
          <cell r="X5998">
            <v>102.04731141306547</v>
          </cell>
          <cell r="Y5998">
            <v>105.45924208043471</v>
          </cell>
          <cell r="Z5998">
            <v>108.87117274780303</v>
          </cell>
          <cell r="AA5998">
            <v>112.28310341517135</v>
          </cell>
          <cell r="AB5998">
            <v>115.69503408253968</v>
          </cell>
          <cell r="AC5998">
            <v>119.10696474990891</v>
          </cell>
          <cell r="AD5998">
            <v>122.51889541727724</v>
          </cell>
          <cell r="AE5998">
            <v>125.93082608464556</v>
          </cell>
          <cell r="AF5998">
            <v>129.34275675201388</v>
          </cell>
          <cell r="AG5998">
            <v>132.75468741938312</v>
          </cell>
          <cell r="AH5998">
            <v>136.16661808675144</v>
          </cell>
          <cell r="AI5998">
            <v>139.57854875411977</v>
          </cell>
          <cell r="AJ5998">
            <v>142.990479421489</v>
          </cell>
        </row>
        <row r="5999">
          <cell r="F5999">
            <v>43.4002525749207</v>
          </cell>
          <cell r="G5999">
            <v>44.753879901886002</v>
          </cell>
          <cell r="H5999">
            <v>49.068640838622997</v>
          </cell>
          <cell r="I5999">
            <v>53.326147697448697</v>
          </cell>
          <cell r="J5999">
            <v>56.497390739440903</v>
          </cell>
          <cell r="K5999">
            <v>60.5304796142578</v>
          </cell>
          <cell r="L5999">
            <v>65.733685195922803</v>
          </cell>
          <cell r="M5999">
            <v>68.688680236816396</v>
          </cell>
          <cell r="N5999">
            <v>71.688732673645006</v>
          </cell>
          <cell r="O5999">
            <v>81.157321533203103</v>
          </cell>
          <cell r="P5999">
            <v>79.096406021118199</v>
          </cell>
          <cell r="Q5999">
            <v>84.616346637725798</v>
          </cell>
          <cell r="R5999">
            <v>92.427419147491406</v>
          </cell>
          <cell r="S5999">
            <v>92.726638248443606</v>
          </cell>
          <cell r="T5999">
            <v>92.498226249694795</v>
          </cell>
          <cell r="U5999">
            <v>105.299935943604</v>
          </cell>
          <cell r="V5999">
            <v>101.120299655914</v>
          </cell>
          <cell r="W5999">
            <v>108.85956125640899</v>
          </cell>
          <cell r="X5999">
            <v>111.92378245849613</v>
          </cell>
          <cell r="Y5999">
            <v>115.73736313518202</v>
          </cell>
          <cell r="Z5999">
            <v>119.55094381186791</v>
          </cell>
          <cell r="AA5999">
            <v>123.36452448855289</v>
          </cell>
          <cell r="AB5999">
            <v>127.17810516523878</v>
          </cell>
          <cell r="AC5999">
            <v>130.99168584192466</v>
          </cell>
          <cell r="AD5999">
            <v>134.80526651861055</v>
          </cell>
          <cell r="AE5999">
            <v>138.61884719529644</v>
          </cell>
          <cell r="AF5999">
            <v>142.43242787198142</v>
          </cell>
          <cell r="AG5999">
            <v>146.24600854866731</v>
          </cell>
          <cell r="AH5999">
            <v>150.05958922535319</v>
          </cell>
          <cell r="AI5999">
            <v>153.87316990203908</v>
          </cell>
          <cell r="AJ5999">
            <v>157.68675057872497</v>
          </cell>
        </row>
        <row r="6000">
          <cell r="F6000">
            <v>42.060055583953897</v>
          </cell>
          <cell r="G6000">
            <v>43.719420883178699</v>
          </cell>
          <cell r="H6000">
            <v>47.883708076476999</v>
          </cell>
          <cell r="I6000">
            <v>52.508569736480702</v>
          </cell>
          <cell r="J6000">
            <v>55.470654949188201</v>
          </cell>
          <cell r="K6000">
            <v>59.945750118255603</v>
          </cell>
          <cell r="L6000">
            <v>63.848434638977103</v>
          </cell>
          <cell r="M6000">
            <v>67.074340896606401</v>
          </cell>
          <cell r="N6000">
            <v>70.9507560806274</v>
          </cell>
          <cell r="O6000">
            <v>75.998543964386002</v>
          </cell>
          <cell r="P6000">
            <v>77.771693660736105</v>
          </cell>
          <cell r="Q6000">
            <v>85.103146083831803</v>
          </cell>
          <cell r="R6000">
            <v>89.961543041229206</v>
          </cell>
          <cell r="S6000">
            <v>92.197428367614705</v>
          </cell>
          <cell r="T6000">
            <v>91.564695854186994</v>
          </cell>
          <cell r="U6000">
            <v>95.504756610870402</v>
          </cell>
          <cell r="V6000">
            <v>99.795688457489007</v>
          </cell>
          <cell r="W6000">
            <v>104.817391693115</v>
          </cell>
          <cell r="X6000">
            <v>107.75541709314984</v>
          </cell>
          <cell r="Y6000">
            <v>111.28066304073855</v>
          </cell>
          <cell r="Z6000">
            <v>114.80590898832816</v>
          </cell>
          <cell r="AA6000">
            <v>118.33115493591686</v>
          </cell>
          <cell r="AB6000">
            <v>121.85640088350647</v>
          </cell>
          <cell r="AC6000">
            <v>125.38164683109608</v>
          </cell>
          <cell r="AD6000">
            <v>128.90689277868478</v>
          </cell>
          <cell r="AE6000">
            <v>132.43213872627439</v>
          </cell>
          <cell r="AF6000">
            <v>135.957384673864</v>
          </cell>
          <cell r="AG6000">
            <v>139.4826306214527</v>
          </cell>
          <cell r="AH6000">
            <v>143.00787656904231</v>
          </cell>
          <cell r="AI6000">
            <v>146.53312251663192</v>
          </cell>
          <cell r="AJ6000">
            <v>150.05836846422062</v>
          </cell>
        </row>
        <row r="6001">
          <cell r="F6001">
            <v>41.455061275482201</v>
          </cell>
          <cell r="G6001">
            <v>43.195165710449203</v>
          </cell>
          <cell r="H6001">
            <v>47.344435146331797</v>
          </cell>
          <cell r="I6001">
            <v>51.998870384216303</v>
          </cell>
          <cell r="J6001">
            <v>55.0443846817017</v>
          </cell>
          <cell r="K6001">
            <v>59.602817607879601</v>
          </cell>
          <cell r="L6001">
            <v>63.521897521972697</v>
          </cell>
          <cell r="M6001">
            <v>66.714524753570601</v>
          </cell>
          <cell r="N6001">
            <v>71.308698913574204</v>
          </cell>
          <cell r="O6001">
            <v>74.185763637542706</v>
          </cell>
          <cell r="P6001">
            <v>77.575873703002898</v>
          </cell>
          <cell r="Q6001">
            <v>84.215632736206103</v>
          </cell>
          <cell r="R6001">
            <v>89.756609542846704</v>
          </cell>
          <cell r="S6001">
            <v>91.986419113159201</v>
          </cell>
          <cell r="T6001">
            <v>91.054788570404099</v>
          </cell>
          <cell r="U6001">
            <v>92.745470672607397</v>
          </cell>
          <cell r="V6001">
            <v>100.447023952484</v>
          </cell>
          <cell r="W6001">
            <v>104.429422019958</v>
          </cell>
          <cell r="X6001">
            <v>107.12092335561101</v>
          </cell>
          <cell r="Y6001">
            <v>110.63916936823534</v>
          </cell>
          <cell r="Z6001">
            <v>114.15741538085877</v>
          </cell>
          <cell r="AA6001">
            <v>117.6756613934831</v>
          </cell>
          <cell r="AB6001">
            <v>121.19390740610743</v>
          </cell>
          <cell r="AC6001">
            <v>124.71215341873085</v>
          </cell>
          <cell r="AD6001">
            <v>128.23039943135518</v>
          </cell>
          <cell r="AE6001">
            <v>131.74864544397951</v>
          </cell>
          <cell r="AF6001">
            <v>135.26689145660384</v>
          </cell>
          <cell r="AG6001">
            <v>138.78513746922727</v>
          </cell>
          <cell r="AH6001">
            <v>142.3033834818516</v>
          </cell>
          <cell r="AI6001">
            <v>145.82162949447593</v>
          </cell>
          <cell r="AJ6001">
            <v>149.33987550709935</v>
          </cell>
        </row>
        <row r="6002">
          <cell r="F6002">
            <v>38.068341829299897</v>
          </cell>
          <cell r="G6002">
            <v>39.9637801437378</v>
          </cell>
          <cell r="H6002">
            <v>44.672692489623998</v>
          </cell>
          <cell r="I6002">
            <v>49.082473449707003</v>
          </cell>
          <cell r="J6002">
            <v>53.474299970626802</v>
          </cell>
          <cell r="K6002">
            <v>56.563061252593997</v>
          </cell>
          <cell r="L6002">
            <v>60.0518051452637</v>
          </cell>
          <cell r="M6002">
            <v>63.530686412811299</v>
          </cell>
          <cell r="N6002">
            <v>67.846111267089796</v>
          </cell>
          <cell r="O6002">
            <v>71.058471672058104</v>
          </cell>
          <cell r="P6002">
            <v>75.206825239181498</v>
          </cell>
          <cell r="Q6002">
            <v>79.874992668151904</v>
          </cell>
          <cell r="R6002">
            <v>84.532390827179</v>
          </cell>
          <cell r="S6002">
            <v>86.7376801376343</v>
          </cell>
          <cell r="T6002">
            <v>87.164170413970993</v>
          </cell>
          <cell r="U6002">
            <v>88.919443614959704</v>
          </cell>
          <cell r="V6002">
            <v>96.985461933135994</v>
          </cell>
          <cell r="W6002">
            <v>99.359358516693106</v>
          </cell>
          <cell r="X6002">
            <v>102.35995967903182</v>
          </cell>
          <cell r="Y6002">
            <v>105.74022677903577</v>
          </cell>
          <cell r="Z6002">
            <v>109.12049387904062</v>
          </cell>
          <cell r="AA6002">
            <v>112.50076097904548</v>
          </cell>
          <cell r="AB6002">
            <v>115.88102807905034</v>
          </cell>
          <cell r="AC6002">
            <v>119.2612951790552</v>
          </cell>
          <cell r="AD6002">
            <v>122.64156227906005</v>
          </cell>
          <cell r="AE6002">
            <v>126.021829379064</v>
          </cell>
          <cell r="AF6002">
            <v>129.40209647906886</v>
          </cell>
          <cell r="AG6002">
            <v>132.78236357907372</v>
          </cell>
          <cell r="AH6002">
            <v>136.16263067907857</v>
          </cell>
          <cell r="AI6002">
            <v>139.54289777908343</v>
          </cell>
          <cell r="AJ6002">
            <v>142.92316487908829</v>
          </cell>
        </row>
        <row r="6003">
          <cell r="F6003">
            <v>34.428647368192699</v>
          </cell>
          <cell r="G6003">
            <v>36.221901489257803</v>
          </cell>
          <cell r="H6003">
            <v>41.511089809417697</v>
          </cell>
          <cell r="I6003">
            <v>45.685771736145</v>
          </cell>
          <cell r="J6003">
            <v>50.898181961059599</v>
          </cell>
          <cell r="K6003">
            <v>53.074165363311799</v>
          </cell>
          <cell r="L6003">
            <v>55.853710197448699</v>
          </cell>
          <cell r="M6003">
            <v>59.334263435363802</v>
          </cell>
          <cell r="N6003">
            <v>63.338890407562303</v>
          </cell>
          <cell r="O6003">
            <v>67.264368675231907</v>
          </cell>
          <cell r="P6003">
            <v>72.636594542980205</v>
          </cell>
          <cell r="Q6003">
            <v>74.750248027801504</v>
          </cell>
          <cell r="R6003">
            <v>79.0110425109863</v>
          </cell>
          <cell r="S6003">
            <v>81.4611484260559</v>
          </cell>
          <cell r="T6003">
            <v>81.889671192169203</v>
          </cell>
          <cell r="U6003">
            <v>83.790339122772195</v>
          </cell>
          <cell r="V6003">
            <v>91.470661144256596</v>
          </cell>
          <cell r="W6003">
            <v>94.564529140472402</v>
          </cell>
          <cell r="X6003">
            <v>96.688145791911666</v>
          </cell>
          <cell r="Y6003">
            <v>99.900945150618099</v>
          </cell>
          <cell r="Z6003">
            <v>103.11374450932362</v>
          </cell>
          <cell r="AA6003">
            <v>106.32654386803006</v>
          </cell>
          <cell r="AB6003">
            <v>109.53934322673649</v>
          </cell>
          <cell r="AC6003">
            <v>112.75214258544202</v>
          </cell>
          <cell r="AD6003">
            <v>115.96494194414845</v>
          </cell>
          <cell r="AE6003">
            <v>119.17774130285397</v>
          </cell>
          <cell r="AF6003">
            <v>122.39054066156041</v>
          </cell>
          <cell r="AG6003">
            <v>125.60334002026593</v>
          </cell>
          <cell r="AH6003">
            <v>128.81613937897237</v>
          </cell>
          <cell r="AI6003">
            <v>132.0289387376788</v>
          </cell>
          <cell r="AJ6003">
            <v>135.24173809638432</v>
          </cell>
        </row>
        <row r="6004">
          <cell r="F6004">
            <v>29.219356376171099</v>
          </cell>
          <cell r="G6004">
            <v>30.264722395420101</v>
          </cell>
          <cell r="H6004">
            <v>34.720168631553598</v>
          </cell>
          <cell r="I6004">
            <v>38.851286821365399</v>
          </cell>
          <cell r="J6004">
            <v>45.354040402889297</v>
          </cell>
          <cell r="K6004">
            <v>48.005531656265298</v>
          </cell>
          <cell r="L6004">
            <v>49.492084118843103</v>
          </cell>
          <cell r="M6004">
            <v>52.4975073280335</v>
          </cell>
          <cell r="N6004">
            <v>57.304451902389502</v>
          </cell>
          <cell r="O6004">
            <v>62.218872142791703</v>
          </cell>
          <cell r="P6004">
            <v>68.273847738862003</v>
          </cell>
          <cell r="Q6004">
            <v>68.752132186889696</v>
          </cell>
          <cell r="R6004">
            <v>72.877977899551396</v>
          </cell>
          <cell r="S6004">
            <v>74.487201454162602</v>
          </cell>
          <cell r="T6004">
            <v>74.713752069950104</v>
          </cell>
          <cell r="U6004">
            <v>77.382781854629499</v>
          </cell>
          <cell r="V6004">
            <v>84.485863351821905</v>
          </cell>
          <cell r="W6004">
            <v>87.751207950592004</v>
          </cell>
          <cell r="X6004">
            <v>89.322425411151926</v>
          </cell>
          <cell r="Y6004">
            <v>92.321992057695752</v>
          </cell>
          <cell r="Z6004">
            <v>95.321558704239578</v>
          </cell>
          <cell r="AA6004">
            <v>98.321125350782495</v>
          </cell>
          <cell r="AB6004">
            <v>101.32069199732632</v>
          </cell>
          <cell r="AC6004">
            <v>104.32025864386924</v>
          </cell>
          <cell r="AD6004">
            <v>107.31982529041306</v>
          </cell>
          <cell r="AE6004">
            <v>110.31939193695598</v>
          </cell>
          <cell r="AF6004">
            <v>113.31895858349981</v>
          </cell>
          <cell r="AG6004">
            <v>116.31852523004272</v>
          </cell>
          <cell r="AH6004">
            <v>119.31809187658655</v>
          </cell>
          <cell r="AI6004">
            <v>122.31765852313038</v>
          </cell>
          <cell r="AJ6004">
            <v>125.31722516967329</v>
          </cell>
        </row>
        <row r="6005">
          <cell r="F6005">
            <v>25.9136414585114</v>
          </cell>
          <cell r="G6005">
            <v>27.882269546031999</v>
          </cell>
          <cell r="H6005">
            <v>31.462709517478899</v>
          </cell>
          <cell r="I6005">
            <v>35.2893748645782</v>
          </cell>
          <cell r="J6005">
            <v>44.127892278671297</v>
          </cell>
          <cell r="K6005">
            <v>42.810268474578898</v>
          </cell>
          <cell r="L6005">
            <v>47.178160688400297</v>
          </cell>
          <cell r="M6005">
            <v>49.408215955734299</v>
          </cell>
          <cell r="N6005">
            <v>54.590529088974002</v>
          </cell>
          <cell r="O6005">
            <v>61.658733932495103</v>
          </cell>
          <cell r="P6005">
            <v>69.122089439392099</v>
          </cell>
          <cell r="Q6005">
            <v>66.362800592422502</v>
          </cell>
          <cell r="R6005">
            <v>70.701395526886003</v>
          </cell>
          <cell r="S6005">
            <v>72.951699510574301</v>
          </cell>
          <cell r="T6005">
            <v>73.199541902542094</v>
          </cell>
          <cell r="U6005">
            <v>76.434135570526095</v>
          </cell>
          <cell r="V6005">
            <v>81.617619388580295</v>
          </cell>
          <cell r="W6005">
            <v>84.496129434585598</v>
          </cell>
          <cell r="X6005">
            <v>86.719579434457955</v>
          </cell>
          <cell r="Y6005">
            <v>89.557054342778429</v>
          </cell>
          <cell r="Z6005">
            <v>92.394529251097993</v>
          </cell>
          <cell r="AA6005">
            <v>95.232004159418466</v>
          </cell>
          <cell r="AB6005">
            <v>98.06947906773803</v>
          </cell>
          <cell r="AC6005">
            <v>100.9069539760585</v>
          </cell>
          <cell r="AD6005">
            <v>103.74442888437898</v>
          </cell>
          <cell r="AE6005">
            <v>106.58190379269854</v>
          </cell>
          <cell r="AF6005">
            <v>109.41937870101901</v>
          </cell>
          <cell r="AG6005">
            <v>112.25685360933858</v>
          </cell>
          <cell r="AH6005">
            <v>115.09432851765905</v>
          </cell>
          <cell r="AI6005">
            <v>117.93180342597952</v>
          </cell>
          <cell r="AJ6005">
            <v>120.76927833429909</v>
          </cell>
        </row>
        <row r="6006">
          <cell r="F6006">
            <v>23.091637795925099</v>
          </cell>
          <cell r="G6006">
            <v>25.2169936814308</v>
          </cell>
          <cell r="H6006">
            <v>28.441806007385299</v>
          </cell>
          <cell r="I6006">
            <v>32.441813384056097</v>
          </cell>
          <cell r="J6006">
            <v>40.034639526367201</v>
          </cell>
          <cell r="K6006">
            <v>37.322576440811197</v>
          </cell>
          <cell r="L6006">
            <v>42.846881649017298</v>
          </cell>
          <cell r="M6006">
            <v>45.112917088508603</v>
          </cell>
          <cell r="N6006">
            <v>49.476590412139899</v>
          </cell>
          <cell r="O6006">
            <v>56.510972509384203</v>
          </cell>
          <cell r="P6006">
            <v>64.532036478042599</v>
          </cell>
          <cell r="Q6006">
            <v>60.253422363996499</v>
          </cell>
          <cell r="R6006">
            <v>64.058650207519506</v>
          </cell>
          <cell r="S6006">
            <v>67.833204829692804</v>
          </cell>
          <cell r="T6006">
            <v>67.675979584217103</v>
          </cell>
          <cell r="U6006">
            <v>70.959858320712996</v>
          </cell>
          <cell r="V6006">
            <v>75.622829431533802</v>
          </cell>
          <cell r="W6006">
            <v>77.857951802730597</v>
          </cell>
          <cell r="X6006">
            <v>80.391369142882468</v>
          </cell>
          <cell r="Y6006">
            <v>83.102863606315623</v>
          </cell>
          <cell r="Z6006">
            <v>85.814358069749687</v>
          </cell>
          <cell r="AA6006">
            <v>88.525852533182842</v>
          </cell>
          <cell r="AB6006">
            <v>91.237346996616907</v>
          </cell>
          <cell r="AC6006">
            <v>93.948841460050062</v>
          </cell>
          <cell r="AD6006">
            <v>96.660335923484126</v>
          </cell>
          <cell r="AE6006">
            <v>99.371830386917281</v>
          </cell>
          <cell r="AF6006">
            <v>102.08332485035135</v>
          </cell>
          <cell r="AG6006">
            <v>104.7948193137845</v>
          </cell>
          <cell r="AH6006">
            <v>107.50631377721857</v>
          </cell>
          <cell r="AI6006">
            <v>110.21780824065263</v>
          </cell>
          <cell r="AJ6006">
            <v>112.92930270408579</v>
          </cell>
        </row>
        <row r="6007">
          <cell r="F6007">
            <v>22.0362852163315</v>
          </cell>
          <cell r="G6007">
            <v>23.561401705264998</v>
          </cell>
          <cell r="H6007">
            <v>26.918137172699002</v>
          </cell>
          <cell r="I6007">
            <v>30.4383536806107</v>
          </cell>
          <cell r="J6007">
            <v>36.365963813781697</v>
          </cell>
          <cell r="K6007">
            <v>33.3125072226524</v>
          </cell>
          <cell r="L6007">
            <v>39.535536651611302</v>
          </cell>
          <cell r="M6007">
            <v>42.012075572967497</v>
          </cell>
          <cell r="N6007">
            <v>46.1590267829895</v>
          </cell>
          <cell r="O6007">
            <v>52.466997459411601</v>
          </cell>
          <cell r="P6007">
            <v>59.128898147583001</v>
          </cell>
          <cell r="Q6007">
            <v>55.640877145528798</v>
          </cell>
          <cell r="R6007">
            <v>59.965128619670899</v>
          </cell>
          <cell r="S6007">
            <v>63.043865727901498</v>
          </cell>
          <cell r="T6007">
            <v>63.3370600347519</v>
          </cell>
          <cell r="U6007">
            <v>66.447263987064403</v>
          </cell>
          <cell r="V6007">
            <v>69.746192610979094</v>
          </cell>
          <cell r="W6007">
            <v>72.448118251800494</v>
          </cell>
          <cell r="X6007">
            <v>74.848853018554109</v>
          </cell>
          <cell r="Y6007">
            <v>77.396218498878625</v>
          </cell>
          <cell r="Z6007">
            <v>79.94358397920314</v>
          </cell>
          <cell r="AA6007">
            <v>82.490949459527656</v>
          </cell>
          <cell r="AB6007">
            <v>85.03831493985308</v>
          </cell>
          <cell r="AC6007">
            <v>87.585680420177596</v>
          </cell>
          <cell r="AD6007">
            <v>90.133045900502111</v>
          </cell>
          <cell r="AE6007">
            <v>92.680411380826627</v>
          </cell>
          <cell r="AF6007">
            <v>95.227776861152051</v>
          </cell>
          <cell r="AG6007">
            <v>97.775142341476567</v>
          </cell>
          <cell r="AH6007">
            <v>100.32250782180108</v>
          </cell>
          <cell r="AI6007">
            <v>102.8698733021256</v>
          </cell>
          <cell r="AJ6007">
            <v>105.41723878245011</v>
          </cell>
        </row>
        <row r="6008">
          <cell r="F6008">
            <v>21.912465420722999</v>
          </cell>
          <cell r="G6008">
            <v>23.172801900386801</v>
          </cell>
          <cell r="H6008">
            <v>26.011680412292499</v>
          </cell>
          <cell r="I6008">
            <v>29.9397318372726</v>
          </cell>
          <cell r="J6008">
            <v>34.287391053199798</v>
          </cell>
          <cell r="K6008">
            <v>31.742279669284802</v>
          </cell>
          <cell r="L6008">
            <v>38.0482917861939</v>
          </cell>
          <cell r="M6008">
            <v>40.9898190050125</v>
          </cell>
          <cell r="N6008">
            <v>44.483091829299902</v>
          </cell>
          <cell r="O6008">
            <v>50.306234172821</v>
          </cell>
          <cell r="P6008">
            <v>55.109037039637599</v>
          </cell>
          <cell r="Q6008">
            <v>52.030729874134103</v>
          </cell>
          <cell r="R6008">
            <v>57.1729036149979</v>
          </cell>
          <cell r="S6008">
            <v>59.478833013296097</v>
          </cell>
          <cell r="T6008">
            <v>60.6804538667202</v>
          </cell>
          <cell r="U6008">
            <v>63.2943325810432</v>
          </cell>
          <cell r="V6008">
            <v>66.506651952743496</v>
          </cell>
          <cell r="W6008">
            <v>70.8425416412354</v>
          </cell>
          <cell r="X6008">
            <v>71.984466020257969</v>
          </cell>
          <cell r="Y6008">
            <v>74.528826940560975</v>
          </cell>
          <cell r="Z6008">
            <v>77.073187860863982</v>
          </cell>
          <cell r="AA6008">
            <v>79.617548781166988</v>
          </cell>
          <cell r="AB6008">
            <v>82.161909701469085</v>
          </cell>
          <cell r="AC6008">
            <v>84.706270621772092</v>
          </cell>
          <cell r="AD6008">
            <v>87.250631542075098</v>
          </cell>
          <cell r="AE6008">
            <v>89.794992462378104</v>
          </cell>
          <cell r="AF6008">
            <v>92.339353382680201</v>
          </cell>
          <cell r="AG6008">
            <v>94.883714302983208</v>
          </cell>
          <cell r="AH6008">
            <v>97.428075223286214</v>
          </cell>
          <cell r="AI6008">
            <v>99.972436143589221</v>
          </cell>
          <cell r="AJ6008">
            <v>102.51679706389223</v>
          </cell>
        </row>
        <row r="6009">
          <cell r="F6009">
            <v>22.361334956169099</v>
          </cell>
          <cell r="G6009">
            <v>23.680691396236401</v>
          </cell>
          <cell r="H6009">
            <v>26.2917558259964</v>
          </cell>
          <cell r="I6009">
            <v>30.614372579574599</v>
          </cell>
          <cell r="J6009">
            <v>33.391046932816501</v>
          </cell>
          <cell r="K6009">
            <v>31.844462973594698</v>
          </cell>
          <cell r="L6009">
            <v>38.392776041030899</v>
          </cell>
          <cell r="M6009">
            <v>41.527029542923003</v>
          </cell>
          <cell r="N6009">
            <v>45.904211114883402</v>
          </cell>
          <cell r="O6009">
            <v>47.388748876571697</v>
          </cell>
          <cell r="P6009">
            <v>52.996650016903899</v>
          </cell>
          <cell r="Q6009">
            <v>51.4612218114138</v>
          </cell>
          <cell r="R6009">
            <v>56.610866682052603</v>
          </cell>
          <cell r="S6009">
            <v>58.975181895732902</v>
          </cell>
          <cell r="T6009">
            <v>60.634516943097097</v>
          </cell>
          <cell r="U6009">
            <v>61.8839071068764</v>
          </cell>
          <cell r="V6009">
            <v>66.610217497706401</v>
          </cell>
          <cell r="W6009">
            <v>70.458423776626603</v>
          </cell>
          <cell r="X6009">
            <v>71.621017250928162</v>
          </cell>
          <cell r="Y6009">
            <v>74.226221374335182</v>
          </cell>
          <cell r="Z6009">
            <v>76.831425497742202</v>
          </cell>
          <cell r="AA6009">
            <v>79.436629621150132</v>
          </cell>
          <cell r="AB6009">
            <v>82.041833744557152</v>
          </cell>
          <cell r="AC6009">
            <v>84.647037867965082</v>
          </cell>
          <cell r="AD6009">
            <v>87.252241991372102</v>
          </cell>
          <cell r="AE6009">
            <v>89.857446114780032</v>
          </cell>
          <cell r="AF6009">
            <v>92.462650238187052</v>
          </cell>
          <cell r="AG6009">
            <v>95.067854361594982</v>
          </cell>
          <cell r="AH6009">
            <v>97.673058485002002</v>
          </cell>
          <cell r="AI6009">
            <v>100.27826260840902</v>
          </cell>
          <cell r="AJ6009">
            <v>102.88346673181695</v>
          </cell>
        </row>
        <row r="6010">
          <cell r="F6010">
            <v>23.8367006721497</v>
          </cell>
          <cell r="G6010">
            <v>25.208627370476702</v>
          </cell>
          <cell r="H6010">
            <v>27.936605567932101</v>
          </cell>
          <cell r="I6010">
            <v>32.493961476326</v>
          </cell>
          <cell r="J6010">
            <v>31.564472822904602</v>
          </cell>
          <cell r="K6010">
            <v>33.0642229306698</v>
          </cell>
          <cell r="L6010">
            <v>40.289871559619897</v>
          </cell>
          <cell r="M6010">
            <v>42.922616394281398</v>
          </cell>
          <cell r="N6010">
            <v>47.138424236535997</v>
          </cell>
          <cell r="O6010">
            <v>44.859774825215297</v>
          </cell>
          <cell r="P6010">
            <v>50.138737847328201</v>
          </cell>
          <cell r="Q6010">
            <v>53.437600255250899</v>
          </cell>
          <cell r="R6010">
            <v>58.670454658985101</v>
          </cell>
          <cell r="S6010">
            <v>60.510559370756098</v>
          </cell>
          <cell r="T6010">
            <v>63.418043669223799</v>
          </cell>
          <cell r="U6010">
            <v>57.457795424699803</v>
          </cell>
          <cell r="V6010">
            <v>67.496194381952293</v>
          </cell>
          <cell r="W6010">
            <v>72.876636790513999</v>
          </cell>
          <cell r="X6010">
            <v>72.882941236829538</v>
          </cell>
          <cell r="Y6010">
            <v>75.661581071517503</v>
          </cell>
          <cell r="Z6010">
            <v>78.440220906205468</v>
          </cell>
          <cell r="AA6010">
            <v>81.218860740893433</v>
          </cell>
          <cell r="AB6010">
            <v>83.997500575581398</v>
          </cell>
          <cell r="AC6010">
            <v>86.776140410269363</v>
          </cell>
          <cell r="AD6010">
            <v>89.554780244957328</v>
          </cell>
          <cell r="AE6010">
            <v>92.333420079645293</v>
          </cell>
          <cell r="AF6010">
            <v>95.112059914333258</v>
          </cell>
          <cell r="AG6010">
            <v>97.890699749021223</v>
          </cell>
          <cell r="AH6010">
            <v>100.66933958370919</v>
          </cell>
          <cell r="AI6010">
            <v>103.44797941839715</v>
          </cell>
          <cell r="AJ6010">
            <v>106.22661925308512</v>
          </cell>
        </row>
        <row r="6011">
          <cell r="F6011">
            <v>25.785988806963001</v>
          </cell>
          <cell r="G6011">
            <v>26.863835006713899</v>
          </cell>
          <cell r="H6011">
            <v>29.761967206895399</v>
          </cell>
          <cell r="I6011">
            <v>33.417789698123897</v>
          </cell>
          <cell r="J6011">
            <v>27.0877280884981</v>
          </cell>
          <cell r="K6011">
            <v>32.723695610404</v>
          </cell>
          <cell r="L6011">
            <v>40.681649283409101</v>
          </cell>
          <cell r="M6011">
            <v>42.193360857963597</v>
          </cell>
          <cell r="N6011">
            <v>46.3782705047131</v>
          </cell>
          <cell r="O6011">
            <v>40.290852093160197</v>
          </cell>
          <cell r="P6011">
            <v>42.216312411487102</v>
          </cell>
          <cell r="Q6011">
            <v>48.414860666632698</v>
          </cell>
          <cell r="R6011">
            <v>57.327983443617804</v>
          </cell>
          <cell r="S6011">
            <v>58.726056150197998</v>
          </cell>
          <cell r="T6011">
            <v>60.680787358468699</v>
          </cell>
          <cell r="U6011">
            <v>52.173385362029101</v>
          </cell>
          <cell r="V6011">
            <v>63.986071978211399</v>
          </cell>
          <cell r="W6011">
            <v>72.420734157562293</v>
          </cell>
          <cell r="X6011">
            <v>70.535862399467987</v>
          </cell>
          <cell r="Y6011">
            <v>73.494831669806445</v>
          </cell>
          <cell r="Z6011">
            <v>76.453800940143992</v>
          </cell>
          <cell r="AA6011">
            <v>79.412770210482449</v>
          </cell>
          <cell r="AB6011">
            <v>82.371739480820906</v>
          </cell>
          <cell r="AC6011">
            <v>85.330708751159364</v>
          </cell>
          <cell r="AD6011">
            <v>88.289678021496911</v>
          </cell>
          <cell r="AE6011">
            <v>91.248647291835368</v>
          </cell>
          <cell r="AF6011">
            <v>94.207616562173826</v>
          </cell>
          <cell r="AG6011">
            <v>97.166585832511373</v>
          </cell>
          <cell r="AH6011">
            <v>100.12555510284983</v>
          </cell>
          <cell r="AI6011">
            <v>103.08452437318829</v>
          </cell>
          <cell r="AJ6011">
            <v>106.04349364352584</v>
          </cell>
        </row>
        <row r="6012">
          <cell r="F6012">
            <v>26.2996923937798</v>
          </cell>
          <cell r="G6012">
            <v>26.673708730042001</v>
          </cell>
          <cell r="H6012">
            <v>28.822681337595</v>
          </cell>
          <cell r="I6012">
            <v>32.346419848442103</v>
          </cell>
          <cell r="J6012">
            <v>18.911266918126501</v>
          </cell>
          <cell r="K6012">
            <v>29.514353966355301</v>
          </cell>
          <cell r="L6012">
            <v>37.682970664024403</v>
          </cell>
          <cell r="M6012">
            <v>37.570210970401803</v>
          </cell>
          <cell r="N6012">
            <v>41.208320465326302</v>
          </cell>
          <cell r="O6012">
            <v>29.838752801179901</v>
          </cell>
          <cell r="P6012">
            <v>29.2216939567328</v>
          </cell>
          <cell r="Q6012">
            <v>40.674432433366803</v>
          </cell>
          <cell r="R6012">
            <v>50.154706312418</v>
          </cell>
          <cell r="S6012">
            <v>51.8961442827582</v>
          </cell>
          <cell r="T6012">
            <v>54.819450702786398</v>
          </cell>
          <cell r="U6012">
            <v>41.991060061573997</v>
          </cell>
          <cell r="V6012">
            <v>55.0517474212647</v>
          </cell>
          <cell r="W6012">
            <v>67.087583821773507</v>
          </cell>
          <cell r="X6012">
            <v>63.441977754298932</v>
          </cell>
          <cell r="Y6012">
            <v>66.577902941276989</v>
          </cell>
          <cell r="Z6012">
            <v>69.713828128255955</v>
          </cell>
          <cell r="AA6012">
            <v>72.849753315234011</v>
          </cell>
          <cell r="AB6012">
            <v>75.985678502212068</v>
          </cell>
          <cell r="AC6012">
            <v>79.121603689191033</v>
          </cell>
          <cell r="AD6012">
            <v>82.25752887616909</v>
          </cell>
          <cell r="AE6012">
            <v>85.393454063147146</v>
          </cell>
          <cell r="AF6012">
            <v>88.529379250125203</v>
          </cell>
          <cell r="AG6012">
            <v>91.665304437104169</v>
          </cell>
          <cell r="AH6012">
            <v>94.801229624082225</v>
          </cell>
          <cell r="AI6012">
            <v>97.937154811060282</v>
          </cell>
          <cell r="AJ6012">
            <v>101.07307999803925</v>
          </cell>
        </row>
        <row r="6013">
          <cell r="F6013">
            <v>27.412182758569699</v>
          </cell>
          <cell r="G6013">
            <v>27.233314191281799</v>
          </cell>
          <cell r="H6013">
            <v>28.9791326936483</v>
          </cell>
          <cell r="I6013">
            <v>32.426364023804702</v>
          </cell>
          <cell r="J6013">
            <v>19.1442967759371</v>
          </cell>
          <cell r="K6013">
            <v>28.5050617256761</v>
          </cell>
          <cell r="L6013">
            <v>36.7217785384655</v>
          </cell>
          <cell r="M6013">
            <v>36.511200211048099</v>
          </cell>
          <cell r="N6013">
            <v>40.0755617294312</v>
          </cell>
          <cell r="O6013">
            <v>31.191156401287799</v>
          </cell>
          <cell r="P6013">
            <v>27.5387378254384</v>
          </cell>
          <cell r="Q6013">
            <v>38.9570504997969</v>
          </cell>
          <cell r="R6013">
            <v>48.200000556469</v>
          </cell>
          <cell r="S6013">
            <v>49.448169247493098</v>
          </cell>
          <cell r="T6013">
            <v>54.149509760618201</v>
          </cell>
          <cell r="U6013">
            <v>42.161066131711003</v>
          </cell>
          <cell r="V6013">
            <v>52.446215281665303</v>
          </cell>
          <cell r="W6013">
            <v>64.700036610364904</v>
          </cell>
          <cell r="X6013">
            <v>61.231512874291184</v>
          </cell>
          <cell r="Y6013">
            <v>64.203287868811458</v>
          </cell>
          <cell r="Z6013">
            <v>67.175062863331732</v>
          </cell>
          <cell r="AA6013">
            <v>70.146837857852915</v>
          </cell>
          <cell r="AB6013">
            <v>73.11861285237319</v>
          </cell>
          <cell r="AC6013">
            <v>76.090387846893464</v>
          </cell>
          <cell r="AD6013">
            <v>79.062162841414647</v>
          </cell>
          <cell r="AE6013">
            <v>82.033937835934921</v>
          </cell>
          <cell r="AF6013">
            <v>85.005712830455195</v>
          </cell>
          <cell r="AG6013">
            <v>87.977487824976379</v>
          </cell>
          <cell r="AH6013">
            <v>90.949262819496653</v>
          </cell>
          <cell r="AI6013">
            <v>93.921037814016927</v>
          </cell>
          <cell r="AJ6013">
            <v>96.89281280853811</v>
          </cell>
        </row>
        <row r="6014">
          <cell r="F6014">
            <v>26.908424748778302</v>
          </cell>
          <cell r="G6014">
            <v>26.6511610340476</v>
          </cell>
          <cell r="H6014">
            <v>28.210329509317901</v>
          </cell>
          <cell r="I6014">
            <v>30.646511380195602</v>
          </cell>
          <cell r="J6014">
            <v>21.065576980590802</v>
          </cell>
          <cell r="K6014">
            <v>27.171603763163102</v>
          </cell>
          <cell r="L6014">
            <v>33.2307100083828</v>
          </cell>
          <cell r="M6014">
            <v>33.195527368545498</v>
          </cell>
          <cell r="N6014">
            <v>36.3454575544596</v>
          </cell>
          <cell r="O6014">
            <v>34.259715762138399</v>
          </cell>
          <cell r="P6014">
            <v>29.367320433408</v>
          </cell>
          <cell r="Q6014">
            <v>37.653801780343102</v>
          </cell>
          <cell r="R6014">
            <v>45.499708068072799</v>
          </cell>
          <cell r="S6014">
            <v>46.033045045733502</v>
          </cell>
          <cell r="T6014">
            <v>49.252385297775298</v>
          </cell>
          <cell r="U6014">
            <v>44.988214153826199</v>
          </cell>
          <cell r="V6014">
            <v>49.4910168132782</v>
          </cell>
          <cell r="W6014">
            <v>61.545319136261902</v>
          </cell>
          <cell r="X6014">
            <v>58.338645662071031</v>
          </cell>
          <cell r="Y6014">
            <v>61.046836072532642</v>
          </cell>
          <cell r="Z6014">
            <v>63.755026482995163</v>
          </cell>
          <cell r="AA6014">
            <v>66.463216893456774</v>
          </cell>
          <cell r="AB6014">
            <v>69.171407303919295</v>
          </cell>
          <cell r="AC6014">
            <v>71.879597714380907</v>
          </cell>
          <cell r="AD6014">
            <v>74.587788124843428</v>
          </cell>
          <cell r="AE6014">
            <v>77.295978535305039</v>
          </cell>
          <cell r="AF6014">
            <v>80.00416894576756</v>
          </cell>
          <cell r="AG6014">
            <v>82.712359356229172</v>
          </cell>
          <cell r="AH6014">
            <v>85.420549766691693</v>
          </cell>
          <cell r="AI6014">
            <v>88.128740177154214</v>
          </cell>
          <cell r="AJ6014">
            <v>90.836930587615825</v>
          </cell>
        </row>
        <row r="6015">
          <cell r="F6015">
            <v>27.530163362026201</v>
          </cell>
          <cell r="G6015">
            <v>26.6335009367466</v>
          </cell>
          <cell r="H6015">
            <v>28.142203148126601</v>
          </cell>
          <cell r="I6015">
            <v>31.0062116558552</v>
          </cell>
          <cell r="J6015">
            <v>22.576945930987598</v>
          </cell>
          <cell r="K6015">
            <v>27.872930757939798</v>
          </cell>
          <cell r="L6015">
            <v>33.364940270423901</v>
          </cell>
          <cell r="M6015">
            <v>33.649010903894897</v>
          </cell>
          <cell r="N6015">
            <v>38.435611856073102</v>
          </cell>
          <cell r="O6015">
            <v>36.702946677804</v>
          </cell>
          <cell r="P6015">
            <v>31.918989118844301</v>
          </cell>
          <cell r="Q6015">
            <v>39.295184159398097</v>
          </cell>
          <cell r="R6015">
            <v>46.746277243673802</v>
          </cell>
          <cell r="S6015">
            <v>48.660868827104601</v>
          </cell>
          <cell r="T6015">
            <v>51.822429997682598</v>
          </cell>
          <cell r="U6015">
            <v>47.659596849918401</v>
          </cell>
          <cell r="V6015">
            <v>52.560497358918198</v>
          </cell>
          <cell r="W6015">
            <v>62.409821467876398</v>
          </cell>
          <cell r="X6015">
            <v>60.453559323318586</v>
          </cell>
          <cell r="Y6015">
            <v>63.150347862880153</v>
          </cell>
          <cell r="Z6015">
            <v>65.847136402442629</v>
          </cell>
          <cell r="AA6015">
            <v>68.543924942004196</v>
          </cell>
          <cell r="AB6015">
            <v>71.240713481565763</v>
          </cell>
          <cell r="AC6015">
            <v>73.937502021127329</v>
          </cell>
          <cell r="AD6015">
            <v>76.634290560688896</v>
          </cell>
          <cell r="AE6015">
            <v>79.331079100250463</v>
          </cell>
          <cell r="AF6015">
            <v>82.027867639812939</v>
          </cell>
          <cell r="AG6015">
            <v>84.724656179374506</v>
          </cell>
          <cell r="AH6015">
            <v>87.421444718936073</v>
          </cell>
          <cell r="AI6015">
            <v>90.118233258497639</v>
          </cell>
          <cell r="AJ6015">
            <v>92.815021798059206</v>
          </cell>
        </row>
        <row r="6016">
          <cell r="F6016">
            <v>29.258696286678301</v>
          </cell>
          <cell r="G6016">
            <v>28.712305743575101</v>
          </cell>
          <cell r="H6016">
            <v>30.662402019023901</v>
          </cell>
          <cell r="I6016">
            <v>33.157668041944497</v>
          </cell>
          <cell r="J6016">
            <v>27.2870355674028</v>
          </cell>
          <cell r="K6016">
            <v>31.093456601381298</v>
          </cell>
          <cell r="L6016">
            <v>36.488200214445598</v>
          </cell>
          <cell r="M6016">
            <v>37.809927850127202</v>
          </cell>
          <cell r="N6016">
            <v>40.915995449781398</v>
          </cell>
          <cell r="O6016">
            <v>41.882278548002198</v>
          </cell>
          <cell r="P6016">
            <v>37.933716957032701</v>
          </cell>
          <cell r="Q6016">
            <v>45.454156632900201</v>
          </cell>
          <cell r="R6016">
            <v>53.0322146354914</v>
          </cell>
          <cell r="S6016">
            <v>53.932890016675003</v>
          </cell>
          <cell r="T6016">
            <v>55.828409027814899</v>
          </cell>
          <cell r="U6016">
            <v>52.905038355350499</v>
          </cell>
          <cell r="V6016">
            <v>57.453512995004701</v>
          </cell>
          <cell r="W6016">
            <v>68.0823352707624</v>
          </cell>
          <cell r="X6016">
            <v>66.087912758060156</v>
          </cell>
          <cell r="Y6016">
            <v>68.878068752456784</v>
          </cell>
          <cell r="Z6016">
            <v>71.668224746852502</v>
          </cell>
          <cell r="AA6016">
            <v>74.45838074124913</v>
          </cell>
          <cell r="AB6016">
            <v>77.248536735644848</v>
          </cell>
          <cell r="AC6016">
            <v>80.038692730041475</v>
          </cell>
          <cell r="AD6016">
            <v>82.828848724437194</v>
          </cell>
          <cell r="AE6016">
            <v>85.619004718833821</v>
          </cell>
          <cell r="AF6016">
            <v>88.409160713229539</v>
          </cell>
          <cell r="AG6016">
            <v>91.199316707626167</v>
          </cell>
          <cell r="AH6016">
            <v>93.989472702021885</v>
          </cell>
          <cell r="AI6016">
            <v>96.779628696417603</v>
          </cell>
          <cell r="AJ6016">
            <v>99.569784690814231</v>
          </cell>
        </row>
        <row r="6017">
          <cell r="F6017">
            <v>31.5645287854671</v>
          </cell>
          <cell r="G6017">
            <v>30.211522408485401</v>
          </cell>
          <cell r="H6017">
            <v>33.258037093520201</v>
          </cell>
          <cell r="I6017">
            <v>35.572775782585097</v>
          </cell>
          <cell r="J6017">
            <v>32.018811330199199</v>
          </cell>
          <cell r="K6017">
            <v>34.888757989168198</v>
          </cell>
          <cell r="L6017">
            <v>39.9009644299746</v>
          </cell>
          <cell r="M6017">
            <v>41.509283060312299</v>
          </cell>
          <cell r="N6017">
            <v>44.884974661827101</v>
          </cell>
          <cell r="O6017">
            <v>45.290899959444999</v>
          </cell>
          <cell r="P6017">
            <v>45.221278750002398</v>
          </cell>
          <cell r="Q6017">
            <v>52.440012020036598</v>
          </cell>
          <cell r="R6017">
            <v>57.133612079143496</v>
          </cell>
          <cell r="S6017">
            <v>59.999934076547603</v>
          </cell>
          <cell r="T6017">
            <v>60.971304145872601</v>
          </cell>
          <cell r="U6017">
            <v>57.729638487339002</v>
          </cell>
          <cell r="V6017">
            <v>64.048844027042406</v>
          </cell>
          <cell r="W6017">
            <v>73.263126550435999</v>
          </cell>
          <cell r="X6017">
            <v>72.022061560177463</v>
          </cell>
          <cell r="Y6017">
            <v>74.917279575524844</v>
          </cell>
          <cell r="Z6017">
            <v>77.812497590871317</v>
          </cell>
          <cell r="AA6017">
            <v>80.707715606218699</v>
          </cell>
          <cell r="AB6017">
            <v>83.602933621565171</v>
          </cell>
          <cell r="AC6017">
            <v>86.498151636912553</v>
          </cell>
          <cell r="AD6017">
            <v>89.393369652259935</v>
          </cell>
          <cell r="AE6017">
            <v>92.288587667606407</v>
          </cell>
          <cell r="AF6017">
            <v>95.183805682953789</v>
          </cell>
          <cell r="AG6017">
            <v>98.079023698300261</v>
          </cell>
          <cell r="AH6017">
            <v>100.97424171364764</v>
          </cell>
          <cell r="AI6017">
            <v>103.86945972899503</v>
          </cell>
          <cell r="AJ6017">
            <v>106.7646777443415</v>
          </cell>
        </row>
        <row r="6018">
          <cell r="F6018">
            <v>33.195706556558598</v>
          </cell>
          <cell r="G6018">
            <v>31.3912975664139</v>
          </cell>
          <cell r="H6018">
            <v>34.675765163064</v>
          </cell>
          <cell r="I6018">
            <v>36.858507305145302</v>
          </cell>
          <cell r="J6018">
            <v>34.112388545990001</v>
          </cell>
          <cell r="K6018">
            <v>38.855047146439603</v>
          </cell>
          <cell r="L6018">
            <v>42.724800615429899</v>
          </cell>
          <cell r="M6018">
            <v>45.161425456523901</v>
          </cell>
          <cell r="N6018">
            <v>47.347289421558401</v>
          </cell>
          <cell r="O6018">
            <v>46.602655469179197</v>
          </cell>
          <cell r="P6018">
            <v>49.121809422731403</v>
          </cell>
          <cell r="Q6018">
            <v>56.706450311422401</v>
          </cell>
          <cell r="R6018">
            <v>60.946049457311602</v>
          </cell>
          <cell r="S6018">
            <v>63.361088812231998</v>
          </cell>
          <cell r="T6018">
            <v>64.528284158468296</v>
          </cell>
          <cell r="U6018">
            <v>59.706939656853699</v>
          </cell>
          <cell r="V6018">
            <v>68.190860846519499</v>
          </cell>
          <cell r="W6018">
            <v>76.400922005534198</v>
          </cell>
          <cell r="X6018">
            <v>75.671445721642158</v>
          </cell>
          <cell r="Y6018">
            <v>78.64966586081664</v>
          </cell>
          <cell r="Z6018">
            <v>81.627885999992031</v>
          </cell>
          <cell r="AA6018">
            <v>84.606106139166513</v>
          </cell>
          <cell r="AB6018">
            <v>87.584326278340995</v>
          </cell>
          <cell r="AC6018">
            <v>90.562546417516387</v>
          </cell>
          <cell r="AD6018">
            <v>93.540766556690869</v>
          </cell>
          <cell r="AE6018">
            <v>96.518986695865351</v>
          </cell>
          <cell r="AF6018">
            <v>99.497206835039833</v>
          </cell>
          <cell r="AG6018">
            <v>102.47542697421522</v>
          </cell>
          <cell r="AH6018">
            <v>105.45364711338971</v>
          </cell>
          <cell r="AI6018">
            <v>108.43186725256419</v>
          </cell>
          <cell r="AJ6018">
            <v>111.41008739173958</v>
          </cell>
        </row>
        <row r="6019">
          <cell r="F6019">
            <v>35.503291544914198</v>
          </cell>
          <cell r="G6019">
            <v>34.1727311067581</v>
          </cell>
          <cell r="H6019">
            <v>37.825095805168203</v>
          </cell>
          <cell r="I6019">
            <v>41.297430750489198</v>
          </cell>
          <cell r="J6019">
            <v>38.3098501098752</v>
          </cell>
          <cell r="K6019">
            <v>43.266587111234699</v>
          </cell>
          <cell r="L6019">
            <v>48.110298164248498</v>
          </cell>
          <cell r="M6019">
            <v>50.770556026458699</v>
          </cell>
          <cell r="N6019">
            <v>52.670310374856001</v>
          </cell>
          <cell r="O6019">
            <v>49.028886284947397</v>
          </cell>
          <cell r="P6019">
            <v>53.042859754800801</v>
          </cell>
          <cell r="Q6019">
            <v>61.590679027318998</v>
          </cell>
          <cell r="R6019">
            <v>66.093267551422102</v>
          </cell>
          <cell r="S6019">
            <v>68.511121266841897</v>
          </cell>
          <cell r="T6019">
            <v>69.702844158530198</v>
          </cell>
          <cell r="U6019">
            <v>63.666417978286702</v>
          </cell>
          <cell r="V6019">
            <v>73.205533528447106</v>
          </cell>
          <cell r="W6019">
            <v>80.557149400711097</v>
          </cell>
          <cell r="X6019">
            <v>80.476581004739273</v>
          </cell>
          <cell r="Y6019">
            <v>83.507430836034473</v>
          </cell>
          <cell r="Z6019">
            <v>86.538280667329673</v>
          </cell>
          <cell r="AA6019">
            <v>89.569130498623963</v>
          </cell>
          <cell r="AB6019">
            <v>92.599980329919163</v>
          </cell>
          <cell r="AC6019">
            <v>95.630830161214362</v>
          </cell>
          <cell r="AD6019">
            <v>98.661679992509562</v>
          </cell>
          <cell r="AE6019">
            <v>101.69252982380476</v>
          </cell>
          <cell r="AF6019">
            <v>104.72337965509905</v>
          </cell>
          <cell r="AG6019">
            <v>107.75422948639425</v>
          </cell>
          <cell r="AH6019">
            <v>110.78507931768945</v>
          </cell>
          <cell r="AI6019">
            <v>113.81592914898465</v>
          </cell>
          <cell r="AJ6019">
            <v>116.84677898027985</v>
          </cell>
        </row>
        <row r="6020">
          <cell r="F6020">
            <v>37.782391228675799</v>
          </cell>
          <cell r="G6020">
            <v>36.902961158752397</v>
          </cell>
          <cell r="H6020">
            <v>40.363584300041197</v>
          </cell>
          <cell r="I6020">
            <v>43.759522535324102</v>
          </cell>
          <cell r="J6020">
            <v>42.742281485557598</v>
          </cell>
          <cell r="K6020">
            <v>46.626671221971499</v>
          </cell>
          <cell r="L6020">
            <v>51.093928214430797</v>
          </cell>
          <cell r="M6020">
            <v>54.000340308666203</v>
          </cell>
          <cell r="N6020">
            <v>55.773759510993997</v>
          </cell>
          <cell r="O6020">
            <v>52.689791835784902</v>
          </cell>
          <cell r="P6020">
            <v>58.756352395415298</v>
          </cell>
          <cell r="Q6020">
            <v>65.854264201164199</v>
          </cell>
          <cell r="R6020">
            <v>70.486575702667196</v>
          </cell>
          <cell r="S6020">
            <v>71.597829340934794</v>
          </cell>
          <cell r="T6020">
            <v>72.568157029986395</v>
          </cell>
          <cell r="U6020">
            <v>67.258102312564802</v>
          </cell>
          <cell r="V6020">
            <v>78.346481170177498</v>
          </cell>
          <cell r="W6020">
            <v>85.212673989295993</v>
          </cell>
          <cell r="X6020">
            <v>84.798023327430201</v>
          </cell>
          <cell r="Y6020">
            <v>87.878682341708554</v>
          </cell>
          <cell r="Z6020">
            <v>90.959341355986908</v>
          </cell>
          <cell r="AA6020">
            <v>94.040000370265261</v>
          </cell>
          <cell r="AB6020">
            <v>97.120659384543615</v>
          </cell>
          <cell r="AC6020">
            <v>100.20131839882197</v>
          </cell>
          <cell r="AD6020">
            <v>103.28197741310032</v>
          </cell>
          <cell r="AE6020">
            <v>106.36263642737958</v>
          </cell>
          <cell r="AF6020">
            <v>109.44329544165794</v>
          </cell>
          <cell r="AG6020">
            <v>112.52395445593629</v>
          </cell>
          <cell r="AH6020">
            <v>115.60461347021464</v>
          </cell>
          <cell r="AI6020">
            <v>118.685272484493</v>
          </cell>
          <cell r="AJ6020">
            <v>121.76593149877135</v>
          </cell>
        </row>
        <row r="6021">
          <cell r="F6021">
            <v>40.927334733009303</v>
          </cell>
          <cell r="G6021">
            <v>40.0248494606018</v>
          </cell>
          <cell r="H6021">
            <v>43.609738492965697</v>
          </cell>
          <cell r="I6021">
            <v>47.664966269969902</v>
          </cell>
          <cell r="J6021">
            <v>48.954936516761798</v>
          </cell>
          <cell r="K6021">
            <v>51.812309284210201</v>
          </cell>
          <cell r="L6021">
            <v>56.625375386238098</v>
          </cell>
          <cell r="M6021">
            <v>58.850009034156798</v>
          </cell>
          <cell r="N6021">
            <v>62.160950166225398</v>
          </cell>
          <cell r="O6021">
            <v>61.187287899017299</v>
          </cell>
          <cell r="P6021">
            <v>66.327398392558095</v>
          </cell>
          <cell r="Q6021">
            <v>71.5252298407555</v>
          </cell>
          <cell r="R6021">
            <v>76.035204059600801</v>
          </cell>
          <cell r="S6021">
            <v>78.560267255783103</v>
          </cell>
          <cell r="T6021">
            <v>79.149930023193406</v>
          </cell>
          <cell r="U6021">
            <v>75.017121280670196</v>
          </cell>
          <cell r="V6021">
            <v>86.293132301330601</v>
          </cell>
          <cell r="W6021">
            <v>92.518219828605694</v>
          </cell>
          <cell r="X6021">
            <v>92.13761130349576</v>
          </cell>
          <cell r="Y6021">
            <v>95.275818066899774</v>
          </cell>
          <cell r="Z6021">
            <v>98.414024830303788</v>
          </cell>
          <cell r="AA6021">
            <v>101.55223159370871</v>
          </cell>
          <cell r="AB6021">
            <v>104.69043835711273</v>
          </cell>
          <cell r="AC6021">
            <v>107.82864512051674</v>
          </cell>
          <cell r="AD6021">
            <v>110.96685188392075</v>
          </cell>
          <cell r="AE6021">
            <v>114.10505864732477</v>
          </cell>
          <cell r="AF6021">
            <v>117.24326541072878</v>
          </cell>
          <cell r="AG6021">
            <v>120.3814721741328</v>
          </cell>
          <cell r="AH6021">
            <v>123.51967893753681</v>
          </cell>
          <cell r="AI6021">
            <v>126.65788570094082</v>
          </cell>
          <cell r="AJ6021">
            <v>129.79609246434484</v>
          </cell>
        </row>
        <row r="6022">
          <cell r="F6022">
            <v>42.5495720367432</v>
          </cell>
          <cell r="G6022">
            <v>42.559257678985603</v>
          </cell>
          <cell r="H6022">
            <v>46.469358531951897</v>
          </cell>
          <cell r="I6022">
            <v>50.788462903976402</v>
          </cell>
          <cell r="J6022">
            <v>53.944045742511697</v>
          </cell>
          <cell r="K6022">
            <v>56.251530609130903</v>
          </cell>
          <cell r="L6022">
            <v>60.505369949340803</v>
          </cell>
          <cell r="M6022">
            <v>63.337148826599098</v>
          </cell>
          <cell r="N6022">
            <v>66.723260894775393</v>
          </cell>
          <cell r="O6022">
            <v>67.289437156677295</v>
          </cell>
          <cell r="P6022">
            <v>73.802801483154298</v>
          </cell>
          <cell r="Q6022">
            <v>79.131744131088297</v>
          </cell>
          <cell r="R6022">
            <v>83.1849322395325</v>
          </cell>
          <cell r="S6022">
            <v>83.631045860290499</v>
          </cell>
          <cell r="T6022">
            <v>85.505370811462399</v>
          </cell>
          <cell r="U6022">
            <v>83.196023609161401</v>
          </cell>
          <cell r="V6022">
            <v>94.076399925231897</v>
          </cell>
          <cell r="W6022">
            <v>98.940853261947595</v>
          </cell>
          <cell r="X6022">
            <v>99.681526103210672</v>
          </cell>
          <cell r="Y6022">
            <v>102.97849686064365</v>
          </cell>
          <cell r="Z6022">
            <v>106.27546761807571</v>
          </cell>
          <cell r="AA6022">
            <v>109.57243837550777</v>
          </cell>
          <cell r="AB6022">
            <v>112.86940913294075</v>
          </cell>
          <cell r="AC6022">
            <v>116.16637989037281</v>
          </cell>
          <cell r="AD6022">
            <v>119.46335064780487</v>
          </cell>
          <cell r="AE6022">
            <v>122.76032140523785</v>
          </cell>
          <cell r="AF6022">
            <v>126.05729216266991</v>
          </cell>
          <cell r="AG6022">
            <v>129.35426292010288</v>
          </cell>
          <cell r="AH6022">
            <v>132.65123367753495</v>
          </cell>
          <cell r="AI6022">
            <v>135.94820443496701</v>
          </cell>
          <cell r="AJ6022">
            <v>139.24517519239998</v>
          </cell>
        </row>
        <row r="6023">
          <cell r="F6023">
            <v>43.478403953552203</v>
          </cell>
          <cell r="G6023">
            <v>43.659472843170199</v>
          </cell>
          <cell r="H6023">
            <v>47.452809741973901</v>
          </cell>
          <cell r="I6023">
            <v>51.653569389343303</v>
          </cell>
          <cell r="J6023">
            <v>56.823573502540597</v>
          </cell>
          <cell r="K6023">
            <v>58.8126532554626</v>
          </cell>
          <cell r="L6023">
            <v>63.412344486236599</v>
          </cell>
          <cell r="M6023">
            <v>65.458923988342306</v>
          </cell>
          <cell r="N6023">
            <v>68.910024337768604</v>
          </cell>
          <cell r="O6023">
            <v>73.468596755981494</v>
          </cell>
          <cell r="P6023">
            <v>79.740665882110605</v>
          </cell>
          <cell r="Q6023">
            <v>86.130372179031397</v>
          </cell>
          <cell r="R6023">
            <v>89.551632602691697</v>
          </cell>
          <cell r="S6023">
            <v>88.510058620452895</v>
          </cell>
          <cell r="T6023">
            <v>88.973404739379902</v>
          </cell>
          <cell r="U6023">
            <v>88.548523899078404</v>
          </cell>
          <cell r="V6023">
            <v>100.244693237305</v>
          </cell>
          <cell r="W6023">
            <v>105.371923971176</v>
          </cell>
          <cell r="X6023">
            <v>105.84887581761723</v>
          </cell>
          <cell r="Y6023">
            <v>109.28594603491183</v>
          </cell>
          <cell r="Z6023">
            <v>112.72301625220643</v>
          </cell>
          <cell r="AA6023">
            <v>116.16008646950104</v>
          </cell>
          <cell r="AB6023">
            <v>119.59715668679473</v>
          </cell>
          <cell r="AC6023">
            <v>123.03422690408934</v>
          </cell>
          <cell r="AD6023">
            <v>126.47129712138394</v>
          </cell>
          <cell r="AE6023">
            <v>129.90836733867854</v>
          </cell>
          <cell r="AF6023">
            <v>133.34543755597224</v>
          </cell>
          <cell r="AG6023">
            <v>136.78250777326684</v>
          </cell>
          <cell r="AH6023">
            <v>140.21957799056145</v>
          </cell>
          <cell r="AI6023">
            <v>143.65664820785605</v>
          </cell>
          <cell r="AJ6023">
            <v>147.09371842515066</v>
          </cell>
        </row>
        <row r="6024">
          <cell r="F6024">
            <v>42.429781558990499</v>
          </cell>
          <cell r="G6024">
            <v>42.836091087341302</v>
          </cell>
          <cell r="H6024">
            <v>46.422160682678197</v>
          </cell>
          <cell r="I6024">
            <v>50.649263530731197</v>
          </cell>
          <cell r="J6024">
            <v>56.870561649322497</v>
          </cell>
          <cell r="K6024">
            <v>57.870782180786101</v>
          </cell>
          <cell r="L6024">
            <v>62.613801136016797</v>
          </cell>
          <cell r="M6024">
            <v>65.795209754943798</v>
          </cell>
          <cell r="N6024">
            <v>67.760653202056901</v>
          </cell>
          <cell r="O6024">
            <v>72.010779216766394</v>
          </cell>
          <cell r="P6024">
            <v>80.389365612030005</v>
          </cell>
          <cell r="Q6024">
            <v>84.910212923049897</v>
          </cell>
          <cell r="R6024">
            <v>89.115606807708701</v>
          </cell>
          <cell r="S6024">
            <v>88.5062247314453</v>
          </cell>
          <cell r="T6024">
            <v>87.136729015350298</v>
          </cell>
          <cell r="U6024">
            <v>88.347436882018997</v>
          </cell>
          <cell r="V6024">
            <v>99.375649108886705</v>
          </cell>
          <cell r="W6024">
            <v>103.60884312439001</v>
          </cell>
          <cell r="X6024">
            <v>104.7844274322515</v>
          </cell>
          <cell r="Y6024">
            <v>108.17865968132082</v>
          </cell>
          <cell r="Z6024">
            <v>111.57289193039014</v>
          </cell>
          <cell r="AA6024">
            <v>114.96712417945946</v>
          </cell>
          <cell r="AB6024">
            <v>118.36135642852878</v>
          </cell>
          <cell r="AC6024">
            <v>121.75558867759719</v>
          </cell>
          <cell r="AD6024">
            <v>125.14982092666651</v>
          </cell>
          <cell r="AE6024">
            <v>128.54405317573583</v>
          </cell>
          <cell r="AF6024">
            <v>131.93828542480514</v>
          </cell>
          <cell r="AG6024">
            <v>135.33251767387446</v>
          </cell>
          <cell r="AH6024">
            <v>138.72674992294378</v>
          </cell>
          <cell r="AI6024">
            <v>142.1209821720131</v>
          </cell>
          <cell r="AJ6024">
            <v>145.51521442108242</v>
          </cell>
        </row>
        <row r="6025">
          <cell r="F6025">
            <v>41.743982353210399</v>
          </cell>
          <cell r="G6025">
            <v>42.739784824371299</v>
          </cell>
          <cell r="H6025">
            <v>46.314091426849402</v>
          </cell>
          <cell r="I6025">
            <v>50.297021556854197</v>
          </cell>
          <cell r="J6025">
            <v>57.163948421478302</v>
          </cell>
          <cell r="K6025">
            <v>57.376370548248303</v>
          </cell>
          <cell r="L6025">
            <v>62.129657871246302</v>
          </cell>
          <cell r="M6025">
            <v>67.203767974853506</v>
          </cell>
          <cell r="N6025">
            <v>67.701112201690705</v>
          </cell>
          <cell r="O6025">
            <v>72.277927883148195</v>
          </cell>
          <cell r="P6025">
            <v>81.130515739440895</v>
          </cell>
          <cell r="Q6025">
            <v>84.114385769605605</v>
          </cell>
          <cell r="R6025">
            <v>88.968849086761495</v>
          </cell>
          <cell r="S6025">
            <v>87.982557134628294</v>
          </cell>
          <cell r="T6025">
            <v>86.9067856254578</v>
          </cell>
          <cell r="U6025">
            <v>89.252228290557895</v>
          </cell>
          <cell r="V6025">
            <v>98.886291557312006</v>
          </cell>
          <cell r="W6025">
            <v>102.960224475861</v>
          </cell>
          <cell r="X6025">
            <v>104.40442199503559</v>
          </cell>
          <cell r="Y6025">
            <v>107.74739185296039</v>
          </cell>
          <cell r="Z6025">
            <v>111.0903617108861</v>
          </cell>
          <cell r="AA6025">
            <v>114.43333156881181</v>
          </cell>
          <cell r="AB6025">
            <v>117.77630142673661</v>
          </cell>
          <cell r="AC6025">
            <v>121.11927128466232</v>
          </cell>
          <cell r="AD6025">
            <v>124.46224114258712</v>
          </cell>
          <cell r="AE6025">
            <v>127.80521100051283</v>
          </cell>
          <cell r="AF6025">
            <v>131.14818085843854</v>
          </cell>
          <cell r="AG6025">
            <v>134.49115071636334</v>
          </cell>
          <cell r="AH6025">
            <v>137.83412057428905</v>
          </cell>
          <cell r="AI6025">
            <v>141.17709043221475</v>
          </cell>
          <cell r="AJ6025">
            <v>144.52006029013955</v>
          </cell>
        </row>
        <row r="6026">
          <cell r="F6026">
            <v>38.854822942733797</v>
          </cell>
          <cell r="G6026">
            <v>40.064156833648703</v>
          </cell>
          <cell r="H6026">
            <v>43.566178417205798</v>
          </cell>
          <cell r="I6026">
            <v>48.089460788726797</v>
          </cell>
          <cell r="J6026">
            <v>54.3010385189056</v>
          </cell>
          <cell r="K6026">
            <v>53.9180566215515</v>
          </cell>
          <cell r="L6026">
            <v>58.7205705871582</v>
          </cell>
          <cell r="M6026">
            <v>62.5774158172607</v>
          </cell>
          <cell r="N6026">
            <v>65.798111637115497</v>
          </cell>
          <cell r="O6026">
            <v>69.882295856475807</v>
          </cell>
          <cell r="P6026">
            <v>77.291423439025905</v>
          </cell>
          <cell r="Q6026">
            <v>78.339118513107294</v>
          </cell>
          <cell r="R6026">
            <v>84.156057933807404</v>
          </cell>
          <cell r="S6026">
            <v>84.700484737396195</v>
          </cell>
          <cell r="T6026">
            <v>83.655531930923502</v>
          </cell>
          <cell r="U6026">
            <v>86.145661415100093</v>
          </cell>
          <cell r="V6026">
            <v>93.545042467117298</v>
          </cell>
          <cell r="W6026">
            <v>98.042774332046505</v>
          </cell>
          <cell r="X6026">
            <v>99.37585180842143</v>
          </cell>
          <cell r="Y6026">
            <v>102.50679755064084</v>
          </cell>
          <cell r="Z6026">
            <v>105.63774329286116</v>
          </cell>
          <cell r="AA6026">
            <v>108.76868903508057</v>
          </cell>
          <cell r="AB6026">
            <v>111.89963477730089</v>
          </cell>
          <cell r="AC6026">
            <v>115.0305805195203</v>
          </cell>
          <cell r="AD6026">
            <v>118.16152626174062</v>
          </cell>
          <cell r="AE6026">
            <v>121.29247200396003</v>
          </cell>
          <cell r="AF6026">
            <v>124.42341774618035</v>
          </cell>
          <cell r="AG6026">
            <v>127.55436348839976</v>
          </cell>
          <cell r="AH6026">
            <v>130.68530923062008</v>
          </cell>
          <cell r="AI6026">
            <v>133.8162549728404</v>
          </cell>
          <cell r="AJ6026">
            <v>136.94720071505981</v>
          </cell>
        </row>
        <row r="6027">
          <cell r="F6027">
            <v>34.481134655952502</v>
          </cell>
          <cell r="G6027">
            <v>35.926780195951501</v>
          </cell>
          <cell r="H6027">
            <v>39.472831699371298</v>
          </cell>
          <cell r="I6027">
            <v>44.879877967834503</v>
          </cell>
          <cell r="J6027">
            <v>50.503601820945697</v>
          </cell>
          <cell r="K6027">
            <v>50.049774139404299</v>
          </cell>
          <cell r="L6027">
            <v>54.271555139541597</v>
          </cell>
          <cell r="M6027">
            <v>58.101548492431597</v>
          </cell>
          <cell r="N6027">
            <v>61.688379005432097</v>
          </cell>
          <cell r="O6027">
            <v>66.535937150955206</v>
          </cell>
          <cell r="P6027">
            <v>72.938906703949002</v>
          </cell>
          <cell r="Q6027">
            <v>72.564682580947903</v>
          </cell>
          <cell r="R6027">
            <v>77.993271339416495</v>
          </cell>
          <cell r="S6027">
            <v>79.202670764923099</v>
          </cell>
          <cell r="T6027">
            <v>79.226422896504403</v>
          </cell>
          <cell r="U6027">
            <v>81.849340652465798</v>
          </cell>
          <cell r="V6027">
            <v>88.619201309204101</v>
          </cell>
          <cell r="W6027">
            <v>92.530132291793805</v>
          </cell>
          <cell r="X6027">
            <v>93.911741762884958</v>
          </cell>
          <cell r="Y6027">
            <v>96.929350361670913</v>
          </cell>
          <cell r="Z6027">
            <v>99.946958960457778</v>
          </cell>
          <cell r="AA6027">
            <v>102.96456755924373</v>
          </cell>
          <cell r="AB6027">
            <v>105.9821761580306</v>
          </cell>
          <cell r="AC6027">
            <v>108.99978475681655</v>
          </cell>
          <cell r="AD6027">
            <v>112.01739335560342</v>
          </cell>
          <cell r="AE6027">
            <v>115.03500195438937</v>
          </cell>
          <cell r="AF6027">
            <v>118.05261055317624</v>
          </cell>
          <cell r="AG6027">
            <v>121.07021915196219</v>
          </cell>
          <cell r="AH6027">
            <v>124.08782775074906</v>
          </cell>
          <cell r="AI6027">
            <v>127.10543634953592</v>
          </cell>
          <cell r="AJ6027">
            <v>130.12304494832188</v>
          </cell>
        </row>
        <row r="6028">
          <cell r="F6028">
            <v>28.679597899436899</v>
          </cell>
          <cell r="G6028">
            <v>30.4280933489799</v>
          </cell>
          <cell r="H6028">
            <v>33.903197880268102</v>
          </cell>
          <cell r="I6028">
            <v>39.548167980194101</v>
          </cell>
          <cell r="J6028">
            <v>45.745668862938899</v>
          </cell>
          <cell r="K6028">
            <v>44.290285610199</v>
          </cell>
          <cell r="L6028">
            <v>48.794720455169703</v>
          </cell>
          <cell r="M6028">
            <v>51.836913652420002</v>
          </cell>
          <cell r="N6028">
            <v>57.0138562355042</v>
          </cell>
          <cell r="O6028">
            <v>61.361630322694801</v>
          </cell>
          <cell r="P6028">
            <v>67.371155622005503</v>
          </cell>
          <cell r="Q6028">
            <v>65.201701648712202</v>
          </cell>
          <cell r="R6028">
            <v>71.398633415222207</v>
          </cell>
          <cell r="S6028">
            <v>73.089782989621199</v>
          </cell>
          <cell r="T6028">
            <v>73.763210151195494</v>
          </cell>
          <cell r="U6028">
            <v>76.185367145776794</v>
          </cell>
          <cell r="V6028">
            <v>81.890202494144404</v>
          </cell>
          <cell r="W6028">
            <v>85.485351538658094</v>
          </cell>
          <cell r="X6028">
            <v>86.989095677328805</v>
          </cell>
          <cell r="Y6028">
            <v>89.84600595386928</v>
          </cell>
          <cell r="Z6028">
            <v>92.702916230410665</v>
          </cell>
          <cell r="AA6028">
            <v>95.55982650695114</v>
          </cell>
          <cell r="AB6028">
            <v>98.416736783492524</v>
          </cell>
          <cell r="AC6028">
            <v>101.273647060033</v>
          </cell>
          <cell r="AD6028">
            <v>104.13055733657347</v>
          </cell>
          <cell r="AE6028">
            <v>106.98746761311486</v>
          </cell>
          <cell r="AF6028">
            <v>109.84437788965533</v>
          </cell>
          <cell r="AG6028">
            <v>112.70128816619672</v>
          </cell>
          <cell r="AH6028">
            <v>115.55819844273719</v>
          </cell>
          <cell r="AI6028">
            <v>118.41510871927767</v>
          </cell>
          <cell r="AJ6028">
            <v>121.27201899581905</v>
          </cell>
        </row>
        <row r="6029">
          <cell r="F6029">
            <v>24.894272567748999</v>
          </cell>
          <cell r="G6029">
            <v>26.759743731498698</v>
          </cell>
          <cell r="H6029">
            <v>30.047611809253699</v>
          </cell>
          <cell r="I6029">
            <v>35.166968558311503</v>
          </cell>
          <cell r="J6029">
            <v>39.328337718725201</v>
          </cell>
          <cell r="K6029">
            <v>39.175252190589902</v>
          </cell>
          <cell r="L6029">
            <v>44.041470331430403</v>
          </cell>
          <cell r="M6029">
            <v>47.455265571594197</v>
          </cell>
          <cell r="N6029">
            <v>53.938226655960101</v>
          </cell>
          <cell r="O6029">
            <v>60.945798397064202</v>
          </cell>
          <cell r="P6029">
            <v>62.818226688385003</v>
          </cell>
          <cell r="Q6029">
            <v>61.959058876037602</v>
          </cell>
          <cell r="R6029">
            <v>68.512962537288701</v>
          </cell>
          <cell r="S6029">
            <v>70.420484568595896</v>
          </cell>
          <cell r="T6029">
            <v>72.742301613807697</v>
          </cell>
          <cell r="U6029">
            <v>77.140062736511197</v>
          </cell>
          <cell r="V6029">
            <v>78.856588528156294</v>
          </cell>
          <cell r="W6029">
            <v>81.087258225441005</v>
          </cell>
          <cell r="X6029">
            <v>84.694871733665423</v>
          </cell>
          <cell r="Y6029">
            <v>87.577194433836667</v>
          </cell>
          <cell r="Z6029">
            <v>90.45951713400791</v>
          </cell>
          <cell r="AA6029">
            <v>93.341839834179154</v>
          </cell>
          <cell r="AB6029">
            <v>96.224162534349489</v>
          </cell>
          <cell r="AC6029">
            <v>99.106485234520733</v>
          </cell>
          <cell r="AD6029">
            <v>101.98880793469198</v>
          </cell>
          <cell r="AE6029">
            <v>104.87113063486322</v>
          </cell>
          <cell r="AF6029">
            <v>107.75345333503356</v>
          </cell>
          <cell r="AG6029">
            <v>110.6357760352048</v>
          </cell>
          <cell r="AH6029">
            <v>113.51809873537604</v>
          </cell>
          <cell r="AI6029">
            <v>116.40042143554729</v>
          </cell>
          <cell r="AJ6029">
            <v>119.28274413571853</v>
          </cell>
        </row>
        <row r="6030">
          <cell r="F6030">
            <v>22.5798497540951</v>
          </cell>
          <cell r="G6030">
            <v>23.7969128186703</v>
          </cell>
          <cell r="H6030">
            <v>27.435777635574301</v>
          </cell>
          <cell r="I6030">
            <v>31.653469257116299</v>
          </cell>
          <cell r="J6030">
            <v>33.948433628559101</v>
          </cell>
          <cell r="K6030">
            <v>35.101348671913101</v>
          </cell>
          <cell r="L6030">
            <v>39.948970423698398</v>
          </cell>
          <cell r="M6030">
            <v>42.775738679885897</v>
          </cell>
          <cell r="N6030">
            <v>48.217604080200203</v>
          </cell>
          <cell r="O6030">
            <v>56.746303586006199</v>
          </cell>
          <cell r="P6030">
            <v>56.988714399814597</v>
          </cell>
          <cell r="Q6030">
            <v>55.567540876150098</v>
          </cell>
          <cell r="R6030">
            <v>61.877440598964697</v>
          </cell>
          <cell r="S6030">
            <v>64.439936281472399</v>
          </cell>
          <cell r="T6030">
            <v>65.573941885829001</v>
          </cell>
          <cell r="U6030">
            <v>71.557167948722807</v>
          </cell>
          <cell r="V6030">
            <v>71.596119011402095</v>
          </cell>
          <cell r="W6030">
            <v>74.581092055320696</v>
          </cell>
          <cell r="X6030">
            <v>77.602721612719506</v>
          </cell>
          <cell r="Y6030">
            <v>80.309655347325133</v>
          </cell>
          <cell r="Z6030">
            <v>83.016589081930761</v>
          </cell>
          <cell r="AA6030">
            <v>85.723522816536388</v>
          </cell>
          <cell r="AB6030">
            <v>88.430456551142015</v>
          </cell>
          <cell r="AC6030">
            <v>91.137390285748552</v>
          </cell>
          <cell r="AD6030">
            <v>93.844324020354179</v>
          </cell>
          <cell r="AE6030">
            <v>96.551257754959806</v>
          </cell>
          <cell r="AF6030">
            <v>99.258191489565434</v>
          </cell>
          <cell r="AG6030">
            <v>101.96512522417106</v>
          </cell>
          <cell r="AH6030">
            <v>104.67205895877669</v>
          </cell>
          <cell r="AI6030">
            <v>107.37899269338232</v>
          </cell>
          <cell r="AJ6030">
            <v>110.08592642798794</v>
          </cell>
        </row>
        <row r="6031">
          <cell r="F6031">
            <v>21.466211726665499</v>
          </cell>
          <cell r="G6031">
            <v>22.639238771200201</v>
          </cell>
          <cell r="H6031">
            <v>25.693600529193901</v>
          </cell>
          <cell r="I6031">
            <v>29.5673351588249</v>
          </cell>
          <cell r="J6031">
            <v>30.577413424491901</v>
          </cell>
          <cell r="K6031">
            <v>32.5809449629784</v>
          </cell>
          <cell r="L6031">
            <v>37.1042743558884</v>
          </cell>
          <cell r="M6031">
            <v>39.937005311965898</v>
          </cell>
          <cell r="N6031">
            <v>44.309141464710201</v>
          </cell>
          <cell r="O6031">
            <v>51.575869282007197</v>
          </cell>
          <cell r="P6031">
            <v>52.882870593905501</v>
          </cell>
          <cell r="Q6031">
            <v>51.860252253055599</v>
          </cell>
          <cell r="R6031">
            <v>57.278698288440701</v>
          </cell>
          <cell r="S6031">
            <v>58.739050479680301</v>
          </cell>
          <cell r="T6031">
            <v>61.333354841709102</v>
          </cell>
          <cell r="U6031">
            <v>66.015291271805793</v>
          </cell>
          <cell r="V6031">
            <v>66.120589796066298</v>
          </cell>
          <cell r="W6031">
            <v>69.431409494876902</v>
          </cell>
          <cell r="X6031">
            <v>72.06982675051313</v>
          </cell>
          <cell r="Y6031">
            <v>74.636222018492845</v>
          </cell>
          <cell r="Z6031">
            <v>77.202617286472559</v>
          </cell>
          <cell r="AA6031">
            <v>79.769012554452274</v>
          </cell>
          <cell r="AB6031">
            <v>82.33540782243108</v>
          </cell>
          <cell r="AC6031">
            <v>84.901803090410795</v>
          </cell>
          <cell r="AD6031">
            <v>87.468198358390509</v>
          </cell>
          <cell r="AE6031">
            <v>90.034593626370224</v>
          </cell>
          <cell r="AF6031">
            <v>92.60098889434903</v>
          </cell>
          <cell r="AG6031">
            <v>95.167384162328744</v>
          </cell>
          <cell r="AH6031">
            <v>97.733779430308459</v>
          </cell>
          <cell r="AI6031">
            <v>100.30017469828817</v>
          </cell>
          <cell r="AJ6031">
            <v>102.86656996626789</v>
          </cell>
        </row>
        <row r="6032">
          <cell r="F6032">
            <v>20.6771141552925</v>
          </cell>
          <cell r="G6032">
            <v>21.4349486182928</v>
          </cell>
          <cell r="H6032">
            <v>23.868167458295801</v>
          </cell>
          <cell r="I6032">
            <v>27.287145796537398</v>
          </cell>
          <cell r="J6032">
            <v>28.109307855218599</v>
          </cell>
          <cell r="K6032">
            <v>30.140184159278899</v>
          </cell>
          <cell r="L6032">
            <v>34.805506140828101</v>
          </cell>
          <cell r="M6032">
            <v>37.845053534507699</v>
          </cell>
          <cell r="N6032">
            <v>41.072134523153302</v>
          </cell>
          <cell r="O6032">
            <v>47.339531125187897</v>
          </cell>
          <cell r="P6032">
            <v>48.6909958790541</v>
          </cell>
          <cell r="Q6032">
            <v>48.117277614116702</v>
          </cell>
          <cell r="R6032">
            <v>53.516408332824703</v>
          </cell>
          <cell r="S6032">
            <v>53.964916918277702</v>
          </cell>
          <cell r="T6032">
            <v>57.071964300155599</v>
          </cell>
          <cell r="U6032">
            <v>59.463169238567403</v>
          </cell>
          <cell r="V6032">
            <v>61.537969698786704</v>
          </cell>
          <cell r="W6032">
            <v>64.510933940887497</v>
          </cell>
          <cell r="X6032">
            <v>66.578920164299234</v>
          </cell>
          <cell r="Y6032">
            <v>68.951718347426322</v>
          </cell>
          <cell r="Z6032">
            <v>71.32451653055341</v>
          </cell>
          <cell r="AA6032">
            <v>73.697314713680498</v>
          </cell>
          <cell r="AB6032">
            <v>76.070112896806677</v>
          </cell>
          <cell r="AC6032">
            <v>78.442911079933765</v>
          </cell>
          <cell r="AD6032">
            <v>80.815709263060853</v>
          </cell>
          <cell r="AE6032">
            <v>83.188507446187941</v>
          </cell>
          <cell r="AF6032">
            <v>85.56130562931412</v>
          </cell>
          <cell r="AG6032">
            <v>87.934103812441208</v>
          </cell>
          <cell r="AH6032">
            <v>90.306901995568296</v>
          </cell>
          <cell r="AI6032">
            <v>92.679700178695384</v>
          </cell>
          <cell r="AJ6032">
            <v>95.052498361822472</v>
          </cell>
        </row>
        <row r="6033">
          <cell r="F6033">
            <v>21.125404418394002</v>
          </cell>
          <cell r="G6033">
            <v>21.521516607523001</v>
          </cell>
          <cell r="H6033">
            <v>24.297260509014102</v>
          </cell>
          <cell r="I6033">
            <v>26.819073369502998</v>
          </cell>
          <cell r="J6033">
            <v>28.339201438069299</v>
          </cell>
          <cell r="K6033">
            <v>31.288355095863299</v>
          </cell>
          <cell r="L6033">
            <v>34.986667252302198</v>
          </cell>
          <cell r="M6033">
            <v>38.417780639648399</v>
          </cell>
          <cell r="N6033">
            <v>40.039538523316402</v>
          </cell>
          <cell r="O6033">
            <v>45.145537768483202</v>
          </cell>
          <cell r="P6033">
            <v>47.996161204814896</v>
          </cell>
          <cell r="Q6033">
            <v>48.689208103895197</v>
          </cell>
          <cell r="R6033">
            <v>53.264389995813403</v>
          </cell>
          <cell r="S6033">
            <v>53.933193070650098</v>
          </cell>
          <cell r="T6033">
            <v>53.554759456992201</v>
          </cell>
          <cell r="U6033">
            <v>56.258589021325101</v>
          </cell>
          <cell r="V6033">
            <v>61.445038394331903</v>
          </cell>
          <cell r="W6033">
            <v>63.390584054470096</v>
          </cell>
          <cell r="X6033">
            <v>65.066150305342489</v>
          </cell>
          <cell r="Y6033">
            <v>67.374232186421068</v>
          </cell>
          <cell r="Z6033">
            <v>69.682314067499647</v>
          </cell>
          <cell r="AA6033">
            <v>71.990395948578225</v>
          </cell>
          <cell r="AB6033">
            <v>74.298477829657713</v>
          </cell>
          <cell r="AC6033">
            <v>76.606559710736292</v>
          </cell>
          <cell r="AD6033">
            <v>78.91464159181487</v>
          </cell>
          <cell r="AE6033">
            <v>81.222723472893449</v>
          </cell>
          <cell r="AF6033">
            <v>83.530805353972937</v>
          </cell>
          <cell r="AG6033">
            <v>85.838887235051516</v>
          </cell>
          <cell r="AH6033">
            <v>88.146969116130094</v>
          </cell>
          <cell r="AI6033">
            <v>90.455050997208673</v>
          </cell>
          <cell r="AJ6033">
            <v>92.763132878287252</v>
          </cell>
        </row>
        <row r="6034">
          <cell r="F6034">
            <v>23.156051716089198</v>
          </cell>
          <cell r="G6034">
            <v>23.645406137406798</v>
          </cell>
          <cell r="H6034">
            <v>27.1215841133595</v>
          </cell>
          <cell r="I6034">
            <v>26.948054836988401</v>
          </cell>
          <cell r="J6034">
            <v>31.776076045989999</v>
          </cell>
          <cell r="K6034">
            <v>34.841450072288502</v>
          </cell>
          <cell r="L6034">
            <v>38.567102417469002</v>
          </cell>
          <cell r="M6034">
            <v>41.7760431594849</v>
          </cell>
          <cell r="N6034">
            <v>39.821397466897999</v>
          </cell>
          <cell r="O6034">
            <v>42.602736986398703</v>
          </cell>
          <cell r="P6034">
            <v>52.020646541833898</v>
          </cell>
          <cell r="Q6034">
            <v>51.991721519589397</v>
          </cell>
          <cell r="R6034">
            <v>56.810260414183098</v>
          </cell>
          <cell r="S6034">
            <v>57.518801816940297</v>
          </cell>
          <cell r="T6034">
            <v>53.054426669061201</v>
          </cell>
          <cell r="U6034">
            <v>53.793576651215602</v>
          </cell>
          <cell r="V6034">
            <v>65.793858099222206</v>
          </cell>
          <cell r="W6034">
            <v>69.536768103122697</v>
          </cell>
          <cell r="X6034">
            <v>69.045669123975131</v>
          </cell>
          <cell r="Y6034">
            <v>71.72771452345296</v>
          </cell>
          <cell r="Z6034">
            <v>74.409759922931698</v>
          </cell>
          <cell r="AA6034">
            <v>77.091805322409527</v>
          </cell>
          <cell r="AB6034">
            <v>79.773850721887356</v>
          </cell>
          <cell r="AC6034">
            <v>82.455896121365186</v>
          </cell>
          <cell r="AD6034">
            <v>85.137941520843015</v>
          </cell>
          <cell r="AE6034">
            <v>87.819986920320844</v>
          </cell>
          <cell r="AF6034">
            <v>90.502032319799582</v>
          </cell>
          <cell r="AG6034">
            <v>93.184077719277411</v>
          </cell>
          <cell r="AH6034">
            <v>95.86612311875524</v>
          </cell>
          <cell r="AI6034">
            <v>98.548168518233069</v>
          </cell>
          <cell r="AJ6034">
            <v>101.2302139177109</v>
          </cell>
        </row>
        <row r="6035">
          <cell r="F6035">
            <v>25.2076627459526</v>
          </cell>
          <cell r="G6035">
            <v>25.151173448205</v>
          </cell>
          <cell r="H6035">
            <v>27.801051600694699</v>
          </cell>
          <cell r="I6035">
            <v>23.4910105013847</v>
          </cell>
          <cell r="J6035">
            <v>30.702102865099899</v>
          </cell>
          <cell r="K6035">
            <v>35.685263395309399</v>
          </cell>
          <cell r="L6035">
            <v>38.059370211124403</v>
          </cell>
          <cell r="M6035">
            <v>40.689947370410003</v>
          </cell>
          <cell r="N6035">
            <v>32.988991283301303</v>
          </cell>
          <cell r="O6035">
            <v>33.969049498856101</v>
          </cell>
          <cell r="P6035">
            <v>47.333848825335501</v>
          </cell>
          <cell r="Q6035">
            <v>49.852182010292999</v>
          </cell>
          <cell r="R6035">
            <v>53.639065505593997</v>
          </cell>
          <cell r="S6035">
            <v>54.067344219088596</v>
          </cell>
          <cell r="T6035">
            <v>43.1915848776773</v>
          </cell>
          <cell r="U6035">
            <v>42.326354784727101</v>
          </cell>
          <cell r="V6035">
            <v>64.456927950739896</v>
          </cell>
          <cell r="W6035">
            <v>66.706397215366394</v>
          </cell>
          <cell r="X6035">
            <v>64.595868605911164</v>
          </cell>
          <cell r="Y6035">
            <v>67.458176603877291</v>
          </cell>
          <cell r="Z6035">
            <v>70.320484601843418</v>
          </cell>
          <cell r="AA6035">
            <v>73.182792599809545</v>
          </cell>
          <cell r="AB6035">
            <v>76.045100597774763</v>
          </cell>
          <cell r="AC6035">
            <v>78.90740859574089</v>
          </cell>
          <cell r="AD6035">
            <v>81.769716593707017</v>
          </cell>
          <cell r="AE6035">
            <v>84.632024591673144</v>
          </cell>
          <cell r="AF6035">
            <v>87.494332589638361</v>
          </cell>
          <cell r="AG6035">
            <v>90.356640587604488</v>
          </cell>
          <cell r="AH6035">
            <v>93.218948585570615</v>
          </cell>
          <cell r="AI6035">
            <v>96.081256583536742</v>
          </cell>
          <cell r="AJ6035">
            <v>98.943564581502869</v>
          </cell>
        </row>
        <row r="6036">
          <cell r="F6036">
            <v>25.448164192676501</v>
          </cell>
          <cell r="G6036">
            <v>24.6723355888128</v>
          </cell>
          <cell r="H6036">
            <v>27.9020804892778</v>
          </cell>
          <cell r="I6036">
            <v>19.002031414985701</v>
          </cell>
          <cell r="J6036">
            <v>26.828024362087199</v>
          </cell>
          <cell r="K6036">
            <v>33.762671556711197</v>
          </cell>
          <cell r="L6036">
            <v>35.226931728154398</v>
          </cell>
          <cell r="M6036">
            <v>37.051211901307099</v>
          </cell>
          <cell r="N6036">
            <v>22.7948337290883</v>
          </cell>
          <cell r="O6036">
            <v>20.404478397727001</v>
          </cell>
          <cell r="P6036">
            <v>39.1897938547134</v>
          </cell>
          <cell r="Q6036">
            <v>42.555512100815797</v>
          </cell>
          <cell r="R6036">
            <v>45.388695900082602</v>
          </cell>
          <cell r="S6036">
            <v>46.4566986722648</v>
          </cell>
          <cell r="T6036">
            <v>30.735990180611601</v>
          </cell>
          <cell r="U6036">
            <v>28.243474830567799</v>
          </cell>
          <cell r="V6036">
            <v>56.978168613493402</v>
          </cell>
          <cell r="W6036">
            <v>59.761897151351</v>
          </cell>
          <cell r="X6036">
            <v>55.904195816457104</v>
          </cell>
          <cell r="Y6036">
            <v>58.932057902527049</v>
          </cell>
          <cell r="Z6036">
            <v>61.959919988596994</v>
          </cell>
          <cell r="AA6036">
            <v>64.987782074667848</v>
          </cell>
          <cell r="AB6036">
            <v>68.015644160737793</v>
          </cell>
          <cell r="AC6036">
            <v>71.043506246807738</v>
          </cell>
          <cell r="AD6036">
            <v>74.071368332877682</v>
          </cell>
          <cell r="AE6036">
            <v>77.099230418947627</v>
          </cell>
          <cell r="AF6036">
            <v>80.127092505018481</v>
          </cell>
          <cell r="AG6036">
            <v>83.154954591088426</v>
          </cell>
          <cell r="AH6036">
            <v>86.182816677158371</v>
          </cell>
          <cell r="AI6036">
            <v>89.210678763228316</v>
          </cell>
          <cell r="AJ6036">
            <v>92.238540849298261</v>
          </cell>
        </row>
        <row r="6037">
          <cell r="F6037">
            <v>26.5073690640479</v>
          </cell>
          <cell r="G6037">
            <v>25.624657458782199</v>
          </cell>
          <cell r="H6037">
            <v>29.031467660665498</v>
          </cell>
          <cell r="I6037">
            <v>20.105571610391099</v>
          </cell>
          <cell r="J6037">
            <v>27.153341302037202</v>
          </cell>
          <cell r="K6037">
            <v>32.655210385680199</v>
          </cell>
          <cell r="L6037">
            <v>33.933728064924502</v>
          </cell>
          <cell r="M6037">
            <v>33.881866393208497</v>
          </cell>
          <cell r="N6037">
            <v>24.424295206725599</v>
          </cell>
          <cell r="O6037">
            <v>19.272958981961001</v>
          </cell>
          <cell r="P6037">
            <v>34.693090106844899</v>
          </cell>
          <cell r="Q6037">
            <v>38.9538647278845</v>
          </cell>
          <cell r="R6037">
            <v>41.270719054073098</v>
          </cell>
          <cell r="S6037">
            <v>44.849277051568002</v>
          </cell>
          <cell r="T6037">
            <v>31.785230864539699</v>
          </cell>
          <cell r="U6037">
            <v>27.279453795850301</v>
          </cell>
          <cell r="V6037">
            <v>53.671253862619402</v>
          </cell>
          <cell r="W6037">
            <v>55.882742423772797</v>
          </cell>
          <cell r="X6037">
            <v>52.83890740660172</v>
          </cell>
          <cell r="Y6037">
            <v>55.680838097332526</v>
          </cell>
          <cell r="Z6037">
            <v>58.522768788062422</v>
          </cell>
          <cell r="AA6037">
            <v>61.364699478793227</v>
          </cell>
          <cell r="AB6037">
            <v>64.206630169523123</v>
          </cell>
          <cell r="AC6037">
            <v>67.048560860253929</v>
          </cell>
          <cell r="AD6037">
            <v>69.890491550984734</v>
          </cell>
          <cell r="AE6037">
            <v>72.73242224171463</v>
          </cell>
          <cell r="AF6037">
            <v>75.574352932445436</v>
          </cell>
          <cell r="AG6037">
            <v>78.416283623175332</v>
          </cell>
          <cell r="AH6037">
            <v>81.258214313906137</v>
          </cell>
          <cell r="AI6037">
            <v>84.100145004636943</v>
          </cell>
          <cell r="AJ6037">
            <v>86.942075695366839</v>
          </cell>
        </row>
        <row r="6038">
          <cell r="F6038">
            <v>27.581929719448102</v>
          </cell>
          <cell r="G6038">
            <v>25.701068841934202</v>
          </cell>
          <cell r="H6038">
            <v>28.762235770225502</v>
          </cell>
          <cell r="I6038">
            <v>22.621151102423699</v>
          </cell>
          <cell r="J6038">
            <v>27.782410605788201</v>
          </cell>
          <cell r="K6038">
            <v>31.236875874280901</v>
          </cell>
          <cell r="L6038">
            <v>33.372466354370097</v>
          </cell>
          <cell r="M6038">
            <v>32.254136711239802</v>
          </cell>
          <cell r="N6038">
            <v>27.771099798008802</v>
          </cell>
          <cell r="O6038">
            <v>23.2303464759588</v>
          </cell>
          <cell r="P6038">
            <v>34.640780096530897</v>
          </cell>
          <cell r="Q6038">
            <v>38.953115484893303</v>
          </cell>
          <cell r="R6038">
            <v>40.060053981006099</v>
          </cell>
          <cell r="S6038">
            <v>43.755534925222399</v>
          </cell>
          <cell r="T6038">
            <v>37.345588028877998</v>
          </cell>
          <cell r="U6038">
            <v>32.400890137076402</v>
          </cell>
          <cell r="V6038">
            <v>53.477870131015798</v>
          </cell>
          <cell r="W6038">
            <v>55.942838874936101</v>
          </cell>
          <cell r="X6038">
            <v>53.856203995241231</v>
          </cell>
          <cell r="Y6038">
            <v>56.601366213766596</v>
          </cell>
          <cell r="Z6038">
            <v>59.346528432291052</v>
          </cell>
          <cell r="AA6038">
            <v>62.091690650816417</v>
          </cell>
          <cell r="AB6038">
            <v>64.836852869341783</v>
          </cell>
          <cell r="AC6038">
            <v>67.582015087866239</v>
          </cell>
          <cell r="AD6038">
            <v>70.327177306391604</v>
          </cell>
          <cell r="AE6038">
            <v>73.07233952491697</v>
          </cell>
          <cell r="AF6038">
            <v>75.817501743442335</v>
          </cell>
          <cell r="AG6038">
            <v>78.562663961966791</v>
          </cell>
          <cell r="AH6038">
            <v>81.307826180492157</v>
          </cell>
          <cell r="AI6038">
            <v>84.052988399017522</v>
          </cell>
          <cell r="AJ6038">
            <v>86.798150617541978</v>
          </cell>
        </row>
        <row r="6039">
          <cell r="F6039">
            <v>27.567128418922401</v>
          </cell>
          <cell r="G6039">
            <v>25.7346348538324</v>
          </cell>
          <cell r="H6039">
            <v>28.588709347367299</v>
          </cell>
          <cell r="I6039">
            <v>23.153497282862698</v>
          </cell>
          <cell r="J6039">
            <v>29.0881262503862</v>
          </cell>
          <cell r="K6039">
            <v>30.2218616882563</v>
          </cell>
          <cell r="L6039">
            <v>32.304079350113902</v>
          </cell>
          <cell r="M6039">
            <v>31.7070412654877</v>
          </cell>
          <cell r="N6039">
            <v>28.917504024028801</v>
          </cell>
          <cell r="O6039">
            <v>27.189671785473799</v>
          </cell>
          <cell r="P6039">
            <v>36.883006241917599</v>
          </cell>
          <cell r="Q6039">
            <v>40.7853515715599</v>
          </cell>
          <cell r="R6039">
            <v>41.965321327209502</v>
          </cell>
          <cell r="S6039">
            <v>44.786955837607401</v>
          </cell>
          <cell r="T6039">
            <v>40.126974971532803</v>
          </cell>
          <cell r="U6039">
            <v>36.5447475562096</v>
          </cell>
          <cell r="V6039">
            <v>53.530564192652697</v>
          </cell>
          <cell r="W6039">
            <v>57.3115821642876</v>
          </cell>
          <cell r="X6039">
            <v>55.440440013726402</v>
          </cell>
          <cell r="Y6039">
            <v>58.101580385813577</v>
          </cell>
          <cell r="Z6039">
            <v>60.762720757899842</v>
          </cell>
          <cell r="AA6039">
            <v>63.423861129987017</v>
          </cell>
          <cell r="AB6039">
            <v>66.085001502074192</v>
          </cell>
          <cell r="AC6039">
            <v>68.746141874161367</v>
          </cell>
          <cell r="AD6039">
            <v>71.407282246248542</v>
          </cell>
          <cell r="AE6039">
            <v>74.068422618335717</v>
          </cell>
          <cell r="AF6039">
            <v>76.729562990421982</v>
          </cell>
          <cell r="AG6039">
            <v>79.390703362509157</v>
          </cell>
          <cell r="AH6039">
            <v>82.051843734596332</v>
          </cell>
          <cell r="AI6039">
            <v>84.712984106683507</v>
          </cell>
          <cell r="AJ6039">
            <v>87.374124478770682</v>
          </cell>
        </row>
        <row r="6040">
          <cell r="F6040">
            <v>28.824628645420098</v>
          </cell>
          <cell r="G6040">
            <v>26.5316508812904</v>
          </cell>
          <cell r="H6040">
            <v>29.3367463006973</v>
          </cell>
          <cell r="I6040">
            <v>25.130260703325298</v>
          </cell>
          <cell r="J6040">
            <v>30.813068381249899</v>
          </cell>
          <cell r="K6040">
            <v>32.347278363943097</v>
          </cell>
          <cell r="L6040">
            <v>34.308321803808198</v>
          </cell>
          <cell r="M6040">
            <v>34.817964736461597</v>
          </cell>
          <cell r="N6040">
            <v>33.1278575165272</v>
          </cell>
          <cell r="O6040">
            <v>33.259515540719001</v>
          </cell>
          <cell r="P6040">
            <v>40.334858103752097</v>
          </cell>
          <cell r="Q6040">
            <v>46.158462304234497</v>
          </cell>
          <cell r="R6040">
            <v>47.178353453665999</v>
          </cell>
          <cell r="S6040">
            <v>48.023491642952003</v>
          </cell>
          <cell r="T6040">
            <v>44.6547350355387</v>
          </cell>
          <cell r="U6040">
            <v>43.047492613047403</v>
          </cell>
          <cell r="V6040">
            <v>57.469544834375398</v>
          </cell>
          <cell r="W6040">
            <v>59.882340993285197</v>
          </cell>
          <cell r="X6040">
            <v>59.318921379680432</v>
          </cell>
          <cell r="Y6040">
            <v>61.865331593474366</v>
          </cell>
          <cell r="Z6040">
            <v>64.411741807269209</v>
          </cell>
          <cell r="AA6040">
            <v>66.958152021064052</v>
          </cell>
          <cell r="AB6040">
            <v>69.504562234857985</v>
          </cell>
          <cell r="AC6040">
            <v>72.050972448652828</v>
          </cell>
          <cell r="AD6040">
            <v>74.597382662447671</v>
          </cell>
          <cell r="AE6040">
            <v>77.143792876241605</v>
          </cell>
          <cell r="AF6040">
            <v>79.690203090036448</v>
          </cell>
          <cell r="AG6040">
            <v>82.236613303830381</v>
          </cell>
          <cell r="AH6040">
            <v>84.783023517625224</v>
          </cell>
          <cell r="AI6040">
            <v>87.329433731420067</v>
          </cell>
          <cell r="AJ6040">
            <v>89.875843945214001</v>
          </cell>
        </row>
        <row r="6041">
          <cell r="F6041">
            <v>29.630190279007</v>
          </cell>
          <cell r="G6041">
            <v>27.683011138320001</v>
          </cell>
          <cell r="H6041">
            <v>30.543174084067299</v>
          </cell>
          <cell r="I6041">
            <v>26.505959407091101</v>
          </cell>
          <cell r="J6041">
            <v>32.786779164671898</v>
          </cell>
          <cell r="K6041">
            <v>33.161492497563401</v>
          </cell>
          <cell r="L6041">
            <v>34.942492342591301</v>
          </cell>
          <cell r="M6041">
            <v>36.601999372124702</v>
          </cell>
          <cell r="N6041">
            <v>32.267793061405399</v>
          </cell>
          <cell r="O6041">
            <v>34.781033595681201</v>
          </cell>
          <cell r="P6041">
            <v>44.004946788608997</v>
          </cell>
          <cell r="Q6041">
            <v>48.82931901896</v>
          </cell>
          <cell r="R6041">
            <v>48.878095748066897</v>
          </cell>
          <cell r="S6041">
            <v>50.2239563003778</v>
          </cell>
          <cell r="T6041">
            <v>43.789198532909197</v>
          </cell>
          <cell r="U6041">
            <v>45.899898305773696</v>
          </cell>
          <cell r="V6041">
            <v>60.056925346195698</v>
          </cell>
          <cell r="W6041">
            <v>61.509993507623697</v>
          </cell>
          <cell r="X6041">
            <v>61.551159452212232</v>
          </cell>
          <cell r="Y6041">
            <v>64.192440076149069</v>
          </cell>
          <cell r="Z6041">
            <v>66.833720700085905</v>
          </cell>
          <cell r="AA6041">
            <v>69.475001324021832</v>
          </cell>
          <cell r="AB6041">
            <v>72.116281947958669</v>
          </cell>
          <cell r="AC6041">
            <v>74.757562571895505</v>
          </cell>
          <cell r="AD6041">
            <v>77.398843195832342</v>
          </cell>
          <cell r="AE6041">
            <v>80.040123819769178</v>
          </cell>
          <cell r="AF6041">
            <v>82.681404443705105</v>
          </cell>
          <cell r="AG6041">
            <v>85.322685067641942</v>
          </cell>
          <cell r="AH6041">
            <v>87.963965691578778</v>
          </cell>
          <cell r="AI6041">
            <v>90.605246315515615</v>
          </cell>
          <cell r="AJ6041">
            <v>93.246526939452451</v>
          </cell>
        </row>
        <row r="6042">
          <cell r="F6042">
            <v>32.080344010829897</v>
          </cell>
          <cell r="G6042">
            <v>30.733631901383401</v>
          </cell>
          <cell r="H6042">
            <v>34.5271377706528</v>
          </cell>
          <cell r="I6042">
            <v>30.1427953227758</v>
          </cell>
          <cell r="J6042">
            <v>38.156056707382199</v>
          </cell>
          <cell r="K6042">
            <v>37.908769435167301</v>
          </cell>
          <cell r="L6042">
            <v>40.661043371439</v>
          </cell>
          <cell r="M6042">
            <v>42.608195576191001</v>
          </cell>
          <cell r="N6042">
            <v>37.940087528884398</v>
          </cell>
          <cell r="O6042">
            <v>41.465458024740201</v>
          </cell>
          <cell r="P6042">
            <v>53.4640995420217</v>
          </cell>
          <cell r="Q6042">
            <v>54.984712968349498</v>
          </cell>
          <cell r="R6042">
            <v>55.923853379517801</v>
          </cell>
          <cell r="S6042">
            <v>59.3400150780678</v>
          </cell>
          <cell r="T6042">
            <v>50.3561292235851</v>
          </cell>
          <cell r="U6042">
            <v>55.369801592350001</v>
          </cell>
          <cell r="V6042">
            <v>68.720659561395607</v>
          </cell>
          <cell r="W6042">
            <v>70.211342514514897</v>
          </cell>
          <cell r="X6042">
            <v>70.787170152781073</v>
          </cell>
          <cell r="Y6042">
            <v>73.697998191224542</v>
          </cell>
          <cell r="Z6042">
            <v>76.608826229668011</v>
          </cell>
          <cell r="AA6042">
            <v>79.519654268111481</v>
          </cell>
          <cell r="AB6042">
            <v>82.43048230655404</v>
          </cell>
          <cell r="AC6042">
            <v>85.34131034499751</v>
          </cell>
          <cell r="AD6042">
            <v>88.252138383440979</v>
          </cell>
          <cell r="AE6042">
            <v>91.162966421884448</v>
          </cell>
          <cell r="AF6042">
            <v>94.073794460327917</v>
          </cell>
          <cell r="AG6042">
            <v>96.984622498771387</v>
          </cell>
          <cell r="AH6042">
            <v>99.895450537214856</v>
          </cell>
          <cell r="AI6042">
            <v>102.80627857565833</v>
          </cell>
          <cell r="AJ6042">
            <v>105.71710661410179</v>
          </cell>
        </row>
        <row r="6043">
          <cell r="F6043">
            <v>33.082198988437703</v>
          </cell>
          <cell r="G6043">
            <v>31.95970457232</v>
          </cell>
          <cell r="H6043">
            <v>35.5823944939375</v>
          </cell>
          <cell r="I6043">
            <v>31.0318959068656</v>
          </cell>
          <cell r="J6043">
            <v>40.022277226924899</v>
          </cell>
          <cell r="K6043">
            <v>39.356641304016101</v>
          </cell>
          <cell r="L6043">
            <v>42.7302542167902</v>
          </cell>
          <cell r="M6043">
            <v>44.267179579019498</v>
          </cell>
          <cell r="N6043">
            <v>36.581746640205402</v>
          </cell>
          <cell r="O6043">
            <v>39.685670018672901</v>
          </cell>
          <cell r="P6043">
            <v>54.990940170049697</v>
          </cell>
          <cell r="Q6043">
            <v>56.529107368469198</v>
          </cell>
          <cell r="R6043">
            <v>58.881164933443102</v>
          </cell>
          <cell r="S6043">
            <v>60.927053351610901</v>
          </cell>
          <cell r="T6043">
            <v>47.993487360715903</v>
          </cell>
          <cell r="U6043">
            <v>54.594719594657398</v>
          </cell>
          <cell r="V6043">
            <v>69.561335317850094</v>
          </cell>
          <cell r="W6043">
            <v>73.805059380054502</v>
          </cell>
          <cell r="X6043">
            <v>72.641608322600405</v>
          </cell>
          <cell r="Y6043">
            <v>75.784622851514541</v>
          </cell>
          <cell r="Z6043">
            <v>78.927637380428678</v>
          </cell>
          <cell r="AA6043">
            <v>82.070651909342814</v>
          </cell>
          <cell r="AB6043">
            <v>85.213666438256951</v>
          </cell>
          <cell r="AC6043">
            <v>88.356680967171087</v>
          </cell>
          <cell r="AD6043">
            <v>91.499695496085224</v>
          </cell>
          <cell r="AE6043">
            <v>94.64271002499936</v>
          </cell>
          <cell r="AF6043">
            <v>97.785724553913496</v>
          </cell>
          <cell r="AG6043">
            <v>100.92873908282763</v>
          </cell>
          <cell r="AH6043">
            <v>104.07175361174177</v>
          </cell>
          <cell r="AI6043">
            <v>107.21476814065591</v>
          </cell>
          <cell r="AJ6043">
            <v>110.35778266957004</v>
          </cell>
        </row>
        <row r="6044">
          <cell r="F6044">
            <v>34.600428451061198</v>
          </cell>
          <cell r="G6044">
            <v>33.290786159038497</v>
          </cell>
          <cell r="H6044">
            <v>37.900827526569401</v>
          </cell>
          <cell r="I6044">
            <v>34.1482135921717</v>
          </cell>
          <cell r="J6044">
            <v>43.760415591955201</v>
          </cell>
          <cell r="K6044">
            <v>42.717076092719999</v>
          </cell>
          <cell r="L6044">
            <v>47.016894658207903</v>
          </cell>
          <cell r="M6044">
            <v>48.131294247388801</v>
          </cell>
          <cell r="N6044">
            <v>38.712679353714002</v>
          </cell>
          <cell r="O6044">
            <v>44.0590415912867</v>
          </cell>
          <cell r="P6044">
            <v>59.262291801214197</v>
          </cell>
          <cell r="Q6044">
            <v>61.572707319736502</v>
          </cell>
          <cell r="R6044">
            <v>63.153832321167002</v>
          </cell>
          <cell r="S6044">
            <v>65.115802052497898</v>
          </cell>
          <cell r="T6044">
            <v>52.266268941521602</v>
          </cell>
          <cell r="U6044">
            <v>60.698429616808902</v>
          </cell>
          <cell r="V6044">
            <v>74.638163671612702</v>
          </cell>
          <cell r="W6044">
            <v>79.185053855180698</v>
          </cell>
          <cell r="X6044">
            <v>78.517379344145411</v>
          </cell>
          <cell r="Y6044">
            <v>81.90846157899523</v>
          </cell>
          <cell r="Z6044">
            <v>85.299543813844139</v>
          </cell>
          <cell r="AA6044">
            <v>88.690626048693957</v>
          </cell>
          <cell r="AB6044">
            <v>92.081708283542866</v>
          </cell>
          <cell r="AC6044">
            <v>95.472790518392685</v>
          </cell>
          <cell r="AD6044">
            <v>98.863872753241594</v>
          </cell>
          <cell r="AE6044">
            <v>102.25495498809141</v>
          </cell>
          <cell r="AF6044">
            <v>105.64603722294032</v>
          </cell>
          <cell r="AG6044">
            <v>109.03711945779014</v>
          </cell>
          <cell r="AH6044">
            <v>112.42820169263905</v>
          </cell>
          <cell r="AI6044">
            <v>115.81928392748796</v>
          </cell>
          <cell r="AJ6044">
            <v>119.21036616233778</v>
          </cell>
        </row>
        <row r="6045">
          <cell r="F6045">
            <v>37.161990270614602</v>
          </cell>
          <cell r="G6045">
            <v>36.642734812736499</v>
          </cell>
          <cell r="H6045">
            <v>41.549321052551299</v>
          </cell>
          <cell r="I6045">
            <v>40.184955662250502</v>
          </cell>
          <cell r="J6045">
            <v>49.577659039497398</v>
          </cell>
          <cell r="K6045">
            <v>49.217121173858601</v>
          </cell>
          <cell r="L6045">
            <v>52.401810029506699</v>
          </cell>
          <cell r="M6045">
            <v>54.829708093643198</v>
          </cell>
          <cell r="N6045">
            <v>48.0967799062729</v>
          </cell>
          <cell r="O6045">
            <v>54.456875639796301</v>
          </cell>
          <cell r="P6045">
            <v>67.408367072105406</v>
          </cell>
          <cell r="Q6045">
            <v>69.2070250172615</v>
          </cell>
          <cell r="R6045">
            <v>72.030220024585702</v>
          </cell>
          <cell r="S6045">
            <v>73.694015135288197</v>
          </cell>
          <cell r="T6045">
            <v>65.137460136890397</v>
          </cell>
          <cell r="U6045">
            <v>71.592586769104003</v>
          </cell>
          <cell r="V6045">
            <v>81.960414882540704</v>
          </cell>
          <cell r="W6045">
            <v>86.035149111270897</v>
          </cell>
          <cell r="X6045">
            <v>87.10676591947049</v>
          </cell>
          <cell r="Y6045">
            <v>90.405834383099318</v>
          </cell>
          <cell r="Z6045">
            <v>93.704902846728146</v>
          </cell>
          <cell r="AA6045">
            <v>97.003971310356974</v>
          </cell>
          <cell r="AB6045">
            <v>100.3030397739858</v>
          </cell>
          <cell r="AC6045">
            <v>103.60210823761463</v>
          </cell>
          <cell r="AD6045">
            <v>106.90117670124437</v>
          </cell>
          <cell r="AE6045">
            <v>110.20024516487319</v>
          </cell>
          <cell r="AF6045">
            <v>113.49931362850202</v>
          </cell>
          <cell r="AG6045">
            <v>116.79838209213085</v>
          </cell>
          <cell r="AH6045">
            <v>120.09745055575968</v>
          </cell>
          <cell r="AI6045">
            <v>123.39651901938851</v>
          </cell>
          <cell r="AJ6045">
            <v>126.69558748301733</v>
          </cell>
        </row>
        <row r="6046">
          <cell r="F6046">
            <v>39.298008246421801</v>
          </cell>
          <cell r="G6046">
            <v>39.5587017936707</v>
          </cell>
          <cell r="H6046">
            <v>44.519780765533397</v>
          </cell>
          <cell r="I6046">
            <v>45.394862822532701</v>
          </cell>
          <cell r="J6046">
            <v>54.219808969497699</v>
          </cell>
          <cell r="K6046">
            <v>53.598873092651402</v>
          </cell>
          <cell r="L6046">
            <v>57.803999032497401</v>
          </cell>
          <cell r="M6046">
            <v>60.361117996215803</v>
          </cell>
          <cell r="N6046">
            <v>57.070232369422897</v>
          </cell>
          <cell r="O6046">
            <v>63.466434808731101</v>
          </cell>
          <cell r="P6046">
            <v>73.788793277740496</v>
          </cell>
          <cell r="Q6046">
            <v>74.521558432578999</v>
          </cell>
          <cell r="R6046">
            <v>78.311513509750398</v>
          </cell>
          <cell r="S6046">
            <v>80.137495529174799</v>
          </cell>
          <cell r="T6046">
            <v>74.537438266754194</v>
          </cell>
          <cell r="U6046">
            <v>80.284962356567405</v>
          </cell>
          <cell r="V6046">
            <v>88.378567621231099</v>
          </cell>
          <cell r="W6046">
            <v>92.250055782795002</v>
          </cell>
          <cell r="X6046">
            <v>93.786632106272918</v>
          </cell>
          <cell r="Y6046">
            <v>96.970618817326795</v>
          </cell>
          <cell r="Z6046">
            <v>100.15460552838158</v>
          </cell>
          <cell r="AA6046">
            <v>103.33859223943546</v>
          </cell>
          <cell r="AB6046">
            <v>106.52257895048933</v>
          </cell>
          <cell r="AC6046">
            <v>109.70656566154412</v>
          </cell>
          <cell r="AD6046">
            <v>112.89055237259799</v>
          </cell>
          <cell r="AE6046">
            <v>116.07453908365187</v>
          </cell>
          <cell r="AF6046">
            <v>119.25852579470575</v>
          </cell>
          <cell r="AG6046">
            <v>122.44251250576053</v>
          </cell>
          <cell r="AH6046">
            <v>125.62649921681441</v>
          </cell>
          <cell r="AI6046">
            <v>128.81048592786829</v>
          </cell>
          <cell r="AJ6046">
            <v>131.99447263892307</v>
          </cell>
        </row>
        <row r="6047">
          <cell r="F6047">
            <v>40.452780031204199</v>
          </cell>
          <cell r="G6047">
            <v>40.939769927978503</v>
          </cell>
          <cell r="H6047">
            <v>45.536567947387702</v>
          </cell>
          <cell r="I6047">
            <v>48.168680152893103</v>
          </cell>
          <cell r="J6047">
            <v>56.7966797447205</v>
          </cell>
          <cell r="K6047">
            <v>55.8579667015076</v>
          </cell>
          <cell r="L6047">
            <v>60.931595849990799</v>
          </cell>
          <cell r="M6047">
            <v>62.907526073455799</v>
          </cell>
          <cell r="N6047">
            <v>62.129967916488603</v>
          </cell>
          <cell r="O6047">
            <v>69.007941028594999</v>
          </cell>
          <cell r="P6047">
            <v>78.887653998374901</v>
          </cell>
          <cell r="Q6047">
            <v>80.026457496643104</v>
          </cell>
          <cell r="R6047">
            <v>81.828809282302899</v>
          </cell>
          <cell r="S6047">
            <v>82.972260171890298</v>
          </cell>
          <cell r="T6047">
            <v>81.232088596343999</v>
          </cell>
          <cell r="U6047">
            <v>86.7152775688171</v>
          </cell>
          <cell r="V6047">
            <v>94.763905994415296</v>
          </cell>
          <cell r="W6047">
            <v>96.631567398071297</v>
          </cell>
          <cell r="X6047">
            <v>99.243080016390195</v>
          </cell>
          <cell r="Y6047">
            <v>102.48371402933481</v>
          </cell>
          <cell r="Z6047">
            <v>105.72434804228033</v>
          </cell>
          <cell r="AA6047">
            <v>108.96498205522494</v>
          </cell>
          <cell r="AB6047">
            <v>112.20561606816955</v>
          </cell>
          <cell r="AC6047">
            <v>115.44625008111416</v>
          </cell>
          <cell r="AD6047">
            <v>118.68688409405877</v>
          </cell>
          <cell r="AE6047">
            <v>121.92751810700338</v>
          </cell>
          <cell r="AF6047">
            <v>125.1681521199489</v>
          </cell>
          <cell r="AG6047">
            <v>128.40878613289351</v>
          </cell>
          <cell r="AH6047">
            <v>131.64942014583812</v>
          </cell>
          <cell r="AI6047">
            <v>134.89005415878273</v>
          </cell>
          <cell r="AJ6047">
            <v>138.13068817172734</v>
          </cell>
        </row>
        <row r="6048">
          <cell r="F6048">
            <v>39.388739372253397</v>
          </cell>
          <cell r="G6048">
            <v>40.504673551559399</v>
          </cell>
          <cell r="H6048">
            <v>44.462316062927201</v>
          </cell>
          <cell r="I6048">
            <v>48.497507492065402</v>
          </cell>
          <cell r="J6048">
            <v>56.053310661315898</v>
          </cell>
          <cell r="K6048">
            <v>55.361414840698203</v>
          </cell>
          <cell r="L6048">
            <v>60.205438983917198</v>
          </cell>
          <cell r="M6048">
            <v>62.813459304809598</v>
          </cell>
          <cell r="N6048">
            <v>62.327327762603801</v>
          </cell>
          <cell r="O6048">
            <v>69.221373569488506</v>
          </cell>
          <cell r="P6048">
            <v>78.208304622650104</v>
          </cell>
          <cell r="Q6048">
            <v>80.958741485595695</v>
          </cell>
          <cell r="R6048">
            <v>81.798490055084201</v>
          </cell>
          <cell r="S6048">
            <v>81.725633892059307</v>
          </cell>
          <cell r="T6048">
            <v>81.266568479061107</v>
          </cell>
          <cell r="U6048">
            <v>86.887732879638705</v>
          </cell>
          <cell r="V6048">
            <v>93.424020469665507</v>
          </cell>
          <cell r="W6048">
            <v>96.147829681396502</v>
          </cell>
          <cell r="X6048">
            <v>98.464962678814118</v>
          </cell>
          <cell r="Y6048">
            <v>101.60466456773884</v>
          </cell>
          <cell r="Z6048">
            <v>104.74436645666447</v>
          </cell>
          <cell r="AA6048">
            <v>107.88406834559009</v>
          </cell>
          <cell r="AB6048">
            <v>111.02377023451572</v>
          </cell>
          <cell r="AC6048">
            <v>114.16347212344044</v>
          </cell>
          <cell r="AD6048">
            <v>117.30317401236607</v>
          </cell>
          <cell r="AE6048">
            <v>120.4428759012917</v>
          </cell>
          <cell r="AF6048">
            <v>123.58257779021733</v>
          </cell>
          <cell r="AG6048">
            <v>126.72227967914205</v>
          </cell>
          <cell r="AH6048">
            <v>129.86198156806768</v>
          </cell>
          <cell r="AI6048">
            <v>133.00168345699331</v>
          </cell>
          <cell r="AJ6048">
            <v>136.14138534591802</v>
          </cell>
        </row>
        <row r="6049">
          <cell r="F6049">
            <v>39.042818298339803</v>
          </cell>
          <cell r="G6049">
            <v>39.815403282165498</v>
          </cell>
          <cell r="H6049">
            <v>43.852821899414103</v>
          </cell>
          <cell r="I6049">
            <v>48.051438114166302</v>
          </cell>
          <cell r="J6049">
            <v>55.871102207183803</v>
          </cell>
          <cell r="K6049">
            <v>54.6784406147003</v>
          </cell>
          <cell r="L6049">
            <v>59.961582374572799</v>
          </cell>
          <cell r="M6049">
            <v>62.309230903625497</v>
          </cell>
          <cell r="N6049">
            <v>62.260032098770097</v>
          </cell>
          <cell r="O6049">
            <v>69.033379001617405</v>
          </cell>
          <cell r="P6049">
            <v>77.9887484016418</v>
          </cell>
          <cell r="Q6049">
            <v>80.969214603424106</v>
          </cell>
          <cell r="R6049">
            <v>82.1600982170105</v>
          </cell>
          <cell r="S6049">
            <v>81.752456832885699</v>
          </cell>
          <cell r="T6049">
            <v>81.250181375026699</v>
          </cell>
          <cell r="U6049">
            <v>87.662244159698503</v>
          </cell>
          <cell r="V6049">
            <v>93.105819896697994</v>
          </cell>
          <cell r="W6049">
            <v>96.672362197875998</v>
          </cell>
          <cell r="X6049">
            <v>98.852813507747669</v>
          </cell>
          <cell r="Y6049">
            <v>102.04687893125356</v>
          </cell>
          <cell r="Z6049">
            <v>105.24094435475945</v>
          </cell>
          <cell r="AA6049">
            <v>108.43500977826534</v>
          </cell>
          <cell r="AB6049">
            <v>111.62907520177214</v>
          </cell>
          <cell r="AC6049">
            <v>114.82314062527803</v>
          </cell>
          <cell r="AD6049">
            <v>118.01720604878392</v>
          </cell>
          <cell r="AE6049">
            <v>121.21127147228981</v>
          </cell>
          <cell r="AF6049">
            <v>124.4053368957957</v>
          </cell>
          <cell r="AG6049">
            <v>127.59940231930159</v>
          </cell>
          <cell r="AH6049">
            <v>130.79346774280748</v>
          </cell>
          <cell r="AI6049">
            <v>133.98753316631337</v>
          </cell>
          <cell r="AJ6049">
            <v>137.18159858981926</v>
          </cell>
        </row>
        <row r="6050">
          <cell r="F6050">
            <v>36.252628627777099</v>
          </cell>
          <cell r="G6050">
            <v>37.517018225669901</v>
          </cell>
          <cell r="H6050">
            <v>41.378473428726203</v>
          </cell>
          <cell r="I6050">
            <v>45.975467867374398</v>
          </cell>
          <cell r="J6050">
            <v>52.680194559574097</v>
          </cell>
          <cell r="K6050">
            <v>51.642523864746103</v>
          </cell>
          <cell r="L6050">
            <v>57.034912460327099</v>
          </cell>
          <cell r="M6050">
            <v>59.868174266815203</v>
          </cell>
          <cell r="N6050">
            <v>60.5341070652008</v>
          </cell>
          <cell r="O6050">
            <v>67.580349133968397</v>
          </cell>
          <cell r="P6050">
            <v>73.592507156372093</v>
          </cell>
          <cell r="Q6050">
            <v>75.511504657745405</v>
          </cell>
          <cell r="R6050">
            <v>79.571216424941994</v>
          </cell>
          <cell r="S6050">
            <v>79.162735518455506</v>
          </cell>
          <cell r="T6050">
            <v>78.655195695400195</v>
          </cell>
          <cell r="U6050">
            <v>84.523380212783806</v>
          </cell>
          <cell r="V6050">
            <v>89.968665706634496</v>
          </cell>
          <cell r="W6050">
            <v>94.693839553833001</v>
          </cell>
          <cell r="X6050">
            <v>95.973775642363762</v>
          </cell>
          <cell r="Y6050">
            <v>99.172762102332854</v>
          </cell>
          <cell r="Z6050">
            <v>102.37174856230195</v>
          </cell>
          <cell r="AA6050">
            <v>105.57073502227104</v>
          </cell>
          <cell r="AB6050">
            <v>108.76972148223922</v>
          </cell>
          <cell r="AC6050">
            <v>111.96870794220831</v>
          </cell>
          <cell r="AD6050">
            <v>115.1676944021774</v>
          </cell>
          <cell r="AE6050">
            <v>118.3666808621465</v>
          </cell>
          <cell r="AF6050">
            <v>121.56566732211559</v>
          </cell>
          <cell r="AG6050">
            <v>124.76465378208468</v>
          </cell>
          <cell r="AH6050">
            <v>127.96364024205377</v>
          </cell>
          <cell r="AI6050">
            <v>131.16262670202286</v>
          </cell>
          <cell r="AJ6050">
            <v>134.36161316199195</v>
          </cell>
        </row>
        <row r="6051">
          <cell r="F6051">
            <v>32.946416093826301</v>
          </cell>
          <cell r="G6051">
            <v>34.237596071243303</v>
          </cell>
          <cell r="H6051">
            <v>38.862881999015798</v>
          </cell>
          <cell r="I6051">
            <v>43.205798159599297</v>
          </cell>
          <cell r="J6051">
            <v>48.5598160762787</v>
          </cell>
          <cell r="K6051">
            <v>47.474919677734398</v>
          </cell>
          <cell r="L6051">
            <v>52.846564304351801</v>
          </cell>
          <cell r="M6051">
            <v>55.614775789260896</v>
          </cell>
          <cell r="N6051">
            <v>57.345417295455903</v>
          </cell>
          <cell r="O6051">
            <v>63.728314448833501</v>
          </cell>
          <cell r="P6051">
            <v>68.398674851894398</v>
          </cell>
          <cell r="Q6051">
            <v>69.944333073258406</v>
          </cell>
          <cell r="R6051">
            <v>74.326645326614397</v>
          </cell>
          <cell r="S6051">
            <v>75.7143421006203</v>
          </cell>
          <cell r="T6051">
            <v>75.250937994956999</v>
          </cell>
          <cell r="U6051">
            <v>79.471783886909506</v>
          </cell>
          <cell r="V6051">
            <v>85.1070401496887</v>
          </cell>
          <cell r="W6051">
            <v>88.652959836959795</v>
          </cell>
          <cell r="X6051">
            <v>90.597112212975844</v>
          </cell>
          <cell r="Y6051">
            <v>93.65221536142235</v>
          </cell>
          <cell r="Z6051">
            <v>96.707318509869765</v>
          </cell>
          <cell r="AA6051">
            <v>99.762421658316271</v>
          </cell>
          <cell r="AB6051">
            <v>102.81752480676278</v>
          </cell>
          <cell r="AC6051">
            <v>105.87262795520928</v>
          </cell>
          <cell r="AD6051">
            <v>108.92773110365579</v>
          </cell>
          <cell r="AE6051">
            <v>111.98283425210229</v>
          </cell>
          <cell r="AF6051">
            <v>115.03793740054971</v>
          </cell>
          <cell r="AG6051">
            <v>118.09304054899621</v>
          </cell>
          <cell r="AH6051">
            <v>121.14814369744272</v>
          </cell>
          <cell r="AI6051">
            <v>124.20324684588923</v>
          </cell>
          <cell r="AJ6051">
            <v>127.25834999433573</v>
          </cell>
        </row>
        <row r="6052">
          <cell r="F6052">
            <v>27.339068888664201</v>
          </cell>
          <cell r="G6052">
            <v>29.108189224958402</v>
          </cell>
          <cell r="H6052">
            <v>34.043936420917497</v>
          </cell>
          <cell r="I6052">
            <v>38.787844667434697</v>
          </cell>
          <cell r="J6052">
            <v>43.5570598855019</v>
          </cell>
          <cell r="K6052">
            <v>42.194654073715199</v>
          </cell>
          <cell r="L6052">
            <v>46.467172428369501</v>
          </cell>
          <cell r="M6052">
            <v>50.349022489309299</v>
          </cell>
          <cell r="N6052">
            <v>53.283641234397898</v>
          </cell>
          <cell r="O6052">
            <v>60.034468953132603</v>
          </cell>
          <cell r="P6052">
            <v>62.4204616348743</v>
          </cell>
          <cell r="Q6052">
            <v>64.449402773737901</v>
          </cell>
          <cell r="R6052">
            <v>67.684094290733299</v>
          </cell>
          <cell r="S6052">
            <v>71.0888832235336</v>
          </cell>
          <cell r="T6052">
            <v>71.517032639026596</v>
          </cell>
          <cell r="U6052">
            <v>74.099690083503702</v>
          </cell>
          <cell r="V6052">
            <v>79.495725446701002</v>
          </cell>
          <cell r="W6052">
            <v>81.910497691154504</v>
          </cell>
          <cell r="X6052">
            <v>84.494200608331994</v>
          </cell>
          <cell r="Y6052">
            <v>87.384348028560453</v>
          </cell>
          <cell r="Z6052">
            <v>90.274495448788002</v>
          </cell>
          <cell r="AA6052">
            <v>93.164642869015552</v>
          </cell>
          <cell r="AB6052">
            <v>96.054790289244011</v>
          </cell>
          <cell r="AC6052">
            <v>98.94493770947156</v>
          </cell>
          <cell r="AD6052">
            <v>101.83508512970002</v>
          </cell>
          <cell r="AE6052">
            <v>104.72523254992757</v>
          </cell>
          <cell r="AF6052">
            <v>107.61537997015512</v>
          </cell>
          <cell r="AG6052">
            <v>110.50552739038358</v>
          </cell>
          <cell r="AH6052">
            <v>113.39567481061113</v>
          </cell>
          <cell r="AI6052">
            <v>116.28582223083868</v>
          </cell>
          <cell r="AJ6052">
            <v>119.17596965106713</v>
          </cell>
        </row>
        <row r="6053">
          <cell r="F6053">
            <v>24.0928083963394</v>
          </cell>
          <cell r="G6053">
            <v>26.5738272869587</v>
          </cell>
          <cell r="H6053">
            <v>32.114604503869998</v>
          </cell>
          <cell r="I6053">
            <v>37.221600178241701</v>
          </cell>
          <cell r="J6053">
            <v>39.156574463844301</v>
          </cell>
          <cell r="K6053">
            <v>39.215273048400903</v>
          </cell>
          <cell r="L6053">
            <v>43.853503388404803</v>
          </cell>
          <cell r="M6053">
            <v>46.799597724437703</v>
          </cell>
          <cell r="N6053">
            <v>54.859766258239702</v>
          </cell>
          <cell r="O6053">
            <v>56.822612267971003</v>
          </cell>
          <cell r="P6053">
            <v>60.598351867675802</v>
          </cell>
          <cell r="Q6053">
            <v>63.024478206634498</v>
          </cell>
          <cell r="R6053">
            <v>66.824506692886402</v>
          </cell>
          <cell r="S6053">
            <v>70.719486787319198</v>
          </cell>
          <cell r="T6053">
            <v>74.024202812194801</v>
          </cell>
          <cell r="U6053">
            <v>70.797557415008498</v>
          </cell>
          <cell r="V6053">
            <v>78.092297012329098</v>
          </cell>
          <cell r="W6053">
            <v>81.490654319763195</v>
          </cell>
          <cell r="X6053">
            <v>83.607256944402252</v>
          </cell>
          <cell r="Y6053">
            <v>86.494868868110643</v>
          </cell>
          <cell r="Z6053">
            <v>89.382480791819944</v>
          </cell>
          <cell r="AA6053">
            <v>92.270092715529245</v>
          </cell>
          <cell r="AB6053">
            <v>95.157704639238545</v>
          </cell>
          <cell r="AC6053">
            <v>98.045316562946937</v>
          </cell>
          <cell r="AD6053">
            <v>100.93292848665624</v>
          </cell>
          <cell r="AE6053">
            <v>103.82054041036554</v>
          </cell>
          <cell r="AF6053">
            <v>106.70815233407484</v>
          </cell>
          <cell r="AG6053">
            <v>109.59576425778323</v>
          </cell>
          <cell r="AH6053">
            <v>112.48337618149253</v>
          </cell>
          <cell r="AI6053">
            <v>115.37098810520183</v>
          </cell>
          <cell r="AJ6053">
            <v>118.25860002891022</v>
          </cell>
        </row>
        <row r="6054">
          <cell r="F6054">
            <v>22.441149174690199</v>
          </cell>
          <cell r="G6054">
            <v>23.630931176423999</v>
          </cell>
          <cell r="H6054">
            <v>28.593271558165601</v>
          </cell>
          <cell r="I6054">
            <v>33.871230961799597</v>
          </cell>
          <cell r="J6054">
            <v>34.420643448352799</v>
          </cell>
          <cell r="K6054">
            <v>35.700582113266002</v>
          </cell>
          <cell r="L6054">
            <v>38.928744706392301</v>
          </cell>
          <cell r="M6054">
            <v>41.969337853908499</v>
          </cell>
          <cell r="N6054">
            <v>50.049056640148201</v>
          </cell>
          <cell r="O6054">
            <v>50.540855068206803</v>
          </cell>
          <cell r="P6054">
            <v>54.959550601959201</v>
          </cell>
          <cell r="Q6054">
            <v>56.977197141766503</v>
          </cell>
          <cell r="R6054">
            <v>61.100787815570797</v>
          </cell>
          <cell r="S6054">
            <v>64.761283020496407</v>
          </cell>
          <cell r="T6054">
            <v>68.758139843463894</v>
          </cell>
          <cell r="U6054">
            <v>63.215476941824001</v>
          </cell>
          <cell r="V6054">
            <v>73.109641710877398</v>
          </cell>
          <cell r="W6054">
            <v>74.782847876071898</v>
          </cell>
          <cell r="X6054">
            <v>77.187769753749308</v>
          </cell>
          <cell r="Y6054">
            <v>79.980912678787718</v>
          </cell>
          <cell r="Z6054">
            <v>82.774055603826127</v>
          </cell>
          <cell r="AA6054">
            <v>85.567198528864537</v>
          </cell>
          <cell r="AB6054">
            <v>88.360341453903857</v>
          </cell>
          <cell r="AC6054">
            <v>91.153484378942267</v>
          </cell>
          <cell r="AD6054">
            <v>93.946627303980677</v>
          </cell>
          <cell r="AE6054">
            <v>96.739770229019086</v>
          </cell>
          <cell r="AF6054">
            <v>99.532913154057496</v>
          </cell>
          <cell r="AG6054">
            <v>102.32605607909591</v>
          </cell>
          <cell r="AH6054">
            <v>105.11919900413432</v>
          </cell>
          <cell r="AI6054">
            <v>107.91234192917273</v>
          </cell>
          <cell r="AJ6054">
            <v>110.70548485421114</v>
          </cell>
        </row>
        <row r="6055">
          <cell r="F6055">
            <v>20.987629321575199</v>
          </cell>
          <cell r="G6055">
            <v>22.040877427101101</v>
          </cell>
          <cell r="H6055">
            <v>26.973151661127801</v>
          </cell>
          <cell r="I6055">
            <v>31.151500598430601</v>
          </cell>
          <cell r="J6055">
            <v>31.5124095298052</v>
          </cell>
          <cell r="K6055">
            <v>32.920048351049402</v>
          </cell>
          <cell r="L6055">
            <v>36.1908657045364</v>
          </cell>
          <cell r="M6055">
            <v>39.3548998706341</v>
          </cell>
          <cell r="N6055">
            <v>46.092369100928302</v>
          </cell>
          <cell r="O6055">
            <v>45.112124726772301</v>
          </cell>
          <cell r="P6055">
            <v>51.496458272457097</v>
          </cell>
          <cell r="Q6055">
            <v>53.306417973041498</v>
          </cell>
          <cell r="R6055">
            <v>55.805431982994101</v>
          </cell>
          <cell r="S6055">
            <v>60.088601150035899</v>
          </cell>
          <cell r="T6055">
            <v>63.158809928417199</v>
          </cell>
          <cell r="U6055">
            <v>59.251959235668203</v>
          </cell>
          <cell r="V6055">
            <v>67.102190440177907</v>
          </cell>
          <cell r="W6055">
            <v>69.341664201259604</v>
          </cell>
          <cell r="X6055">
            <v>71.602001559375822</v>
          </cell>
          <cell r="Y6055">
            <v>74.243164988140052</v>
          </cell>
          <cell r="Z6055">
            <v>76.884328416904282</v>
          </cell>
          <cell r="AA6055">
            <v>79.525491845667602</v>
          </cell>
          <cell r="AB6055">
            <v>82.166655274431832</v>
          </cell>
          <cell r="AC6055">
            <v>84.807818703196062</v>
          </cell>
          <cell r="AD6055">
            <v>87.448982131959383</v>
          </cell>
          <cell r="AE6055">
            <v>90.090145560723613</v>
          </cell>
          <cell r="AF6055">
            <v>92.731308989487843</v>
          </cell>
          <cell r="AG6055">
            <v>95.372472418251164</v>
          </cell>
          <cell r="AH6055">
            <v>98.013635847015394</v>
          </cell>
          <cell r="AI6055">
            <v>100.65479927577962</v>
          </cell>
          <cell r="AJ6055">
            <v>103.29596270454294</v>
          </cell>
        </row>
        <row r="6056">
          <cell r="F6056">
            <v>20.3774541130066</v>
          </cell>
          <cell r="G6056">
            <v>21.518014378175099</v>
          </cell>
          <cell r="H6056">
            <v>25.644549451827999</v>
          </cell>
          <cell r="I6056">
            <v>29.267090234935299</v>
          </cell>
          <cell r="J6056">
            <v>30.205211272478099</v>
          </cell>
          <cell r="K6056">
            <v>31.6223664352894</v>
          </cell>
          <cell r="L6056">
            <v>35.1385398237705</v>
          </cell>
          <cell r="M6056">
            <v>37.871401545763</v>
          </cell>
          <cell r="N6056">
            <v>43.9304707150459</v>
          </cell>
          <cell r="O6056">
            <v>41.696372903585399</v>
          </cell>
          <cell r="P6056">
            <v>50.449059584259999</v>
          </cell>
          <cell r="Q6056">
            <v>50.767533544063603</v>
          </cell>
          <cell r="R6056">
            <v>52.663897594332703</v>
          </cell>
          <cell r="S6056">
            <v>54.988767319619697</v>
          </cell>
          <cell r="T6056">
            <v>58.538860514402401</v>
          </cell>
          <cell r="U6056">
            <v>56.421548932850399</v>
          </cell>
          <cell r="V6056">
            <v>63.582778927207002</v>
          </cell>
          <cell r="W6056">
            <v>66.326997139930697</v>
          </cell>
          <cell r="X6056">
            <v>67.612457963148699</v>
          </cell>
          <cell r="Y6056">
            <v>70.098972371442869</v>
          </cell>
          <cell r="Z6056">
            <v>72.585486779737039</v>
          </cell>
          <cell r="AA6056">
            <v>75.072001188032118</v>
          </cell>
          <cell r="AB6056">
            <v>77.558515596326288</v>
          </cell>
          <cell r="AC6056">
            <v>80.045030004620457</v>
          </cell>
          <cell r="AD6056">
            <v>82.531544412914627</v>
          </cell>
          <cell r="AE6056">
            <v>85.018058821208797</v>
          </cell>
          <cell r="AF6056">
            <v>87.504573229503876</v>
          </cell>
          <cell r="AG6056">
            <v>89.991087637798046</v>
          </cell>
          <cell r="AH6056">
            <v>92.477602046092215</v>
          </cell>
          <cell r="AI6056">
            <v>94.964116454386385</v>
          </cell>
          <cell r="AJ6056">
            <v>97.450630862680555</v>
          </cell>
        </row>
        <row r="6057">
          <cell r="F6057">
            <v>21.182647602319701</v>
          </cell>
          <cell r="G6057">
            <v>22.3477701852322</v>
          </cell>
          <cell r="H6057">
            <v>25.675180418461601</v>
          </cell>
          <cell r="I6057">
            <v>29.4055135760307</v>
          </cell>
          <cell r="J6057">
            <v>30.991903467416801</v>
          </cell>
          <cell r="K6057">
            <v>33.311032928943597</v>
          </cell>
          <cell r="L6057">
            <v>36.776954635739301</v>
          </cell>
          <cell r="M6057">
            <v>39.427339872121799</v>
          </cell>
          <cell r="N6057">
            <v>43.690252110004401</v>
          </cell>
          <cell r="O6057">
            <v>43.219648516297298</v>
          </cell>
          <cell r="P6057">
            <v>51.322643354415902</v>
          </cell>
          <cell r="Q6057">
            <v>52.729839788079303</v>
          </cell>
          <cell r="R6057">
            <v>54.307824476242097</v>
          </cell>
          <cell r="S6057">
            <v>53.013757459163699</v>
          </cell>
          <cell r="T6057">
            <v>57.707094557046901</v>
          </cell>
          <cell r="U6057">
            <v>55.774147369325199</v>
          </cell>
          <cell r="V6057">
            <v>63.379706720948199</v>
          </cell>
          <cell r="W6057">
            <v>68.063978557348307</v>
          </cell>
          <cell r="X6057">
            <v>67.533528051653775</v>
          </cell>
          <cell r="Y6057">
            <v>69.935826008157164</v>
          </cell>
          <cell r="Z6057">
            <v>72.338123964660554</v>
          </cell>
          <cell r="AA6057">
            <v>74.740421921163943</v>
          </cell>
          <cell r="AB6057">
            <v>77.142719877666423</v>
          </cell>
          <cell r="AC6057">
            <v>79.545017834169812</v>
          </cell>
          <cell r="AD6057">
            <v>81.947315790673201</v>
          </cell>
          <cell r="AE6057">
            <v>84.349613747176591</v>
          </cell>
          <cell r="AF6057">
            <v>86.75191170367907</v>
          </cell>
          <cell r="AG6057">
            <v>89.15420966018246</v>
          </cell>
          <cell r="AH6057">
            <v>91.556507616685849</v>
          </cell>
          <cell r="AI6057">
            <v>93.958805573189238</v>
          </cell>
          <cell r="AJ6057">
            <v>96.361103529692627</v>
          </cell>
        </row>
        <row r="6058">
          <cell r="F6058">
            <v>23.947246000886</v>
          </cell>
          <cell r="G6058">
            <v>25.161741123855101</v>
          </cell>
          <cell r="H6058">
            <v>27.130388882458199</v>
          </cell>
          <cell r="I6058">
            <v>30.472529648065599</v>
          </cell>
          <cell r="J6058">
            <v>36.146078642129901</v>
          </cell>
          <cell r="K6058">
            <v>38.330852764964099</v>
          </cell>
          <cell r="L6058">
            <v>41.746494339227702</v>
          </cell>
          <cell r="M6058">
            <v>45.632139453411099</v>
          </cell>
          <cell r="N6058">
            <v>44.984959508657496</v>
          </cell>
          <cell r="O6058">
            <v>48.360310473203697</v>
          </cell>
          <cell r="P6058">
            <v>57.606419570446</v>
          </cell>
          <cell r="Q6058">
            <v>58.9337198265791</v>
          </cell>
          <cell r="R6058">
            <v>60.531817092895501</v>
          </cell>
          <cell r="S6058">
            <v>54.907974683046298</v>
          </cell>
          <cell r="T6058">
            <v>58.533610118389099</v>
          </cell>
          <cell r="U6058">
            <v>62.404725403189701</v>
          </cell>
          <cell r="V6058">
            <v>69.831047651886905</v>
          </cell>
          <cell r="W6058">
            <v>74.134993134021798</v>
          </cell>
          <cell r="X6058">
            <v>73.350051763176452</v>
          </cell>
          <cell r="Y6058">
            <v>75.954977948075793</v>
          </cell>
          <cell r="Z6058">
            <v>78.559904132975134</v>
          </cell>
          <cell r="AA6058">
            <v>81.164830317873566</v>
          </cell>
          <cell r="AB6058">
            <v>83.769756502772907</v>
          </cell>
          <cell r="AC6058">
            <v>86.374682687672248</v>
          </cell>
          <cell r="AD6058">
            <v>88.979608872571589</v>
          </cell>
          <cell r="AE6058">
            <v>91.58453505747093</v>
          </cell>
          <cell r="AF6058">
            <v>94.189461242369362</v>
          </cell>
          <cell r="AG6058">
            <v>96.794387427268703</v>
          </cell>
          <cell r="AH6058">
            <v>99.399313612168044</v>
          </cell>
          <cell r="AI6058">
            <v>102.00423979706738</v>
          </cell>
          <cell r="AJ6058">
            <v>104.60916598196673</v>
          </cell>
        </row>
        <row r="6059">
          <cell r="F6059">
            <v>27.069642829894999</v>
          </cell>
          <cell r="G6059">
            <v>26.772741028189699</v>
          </cell>
          <cell r="H6059">
            <v>25.413651189506101</v>
          </cell>
          <cell r="I6059">
            <v>26.069813867092101</v>
          </cell>
          <cell r="J6059">
            <v>37.002769323349</v>
          </cell>
          <cell r="K6059">
            <v>39.127089122772198</v>
          </cell>
          <cell r="L6059">
            <v>41.147748506546002</v>
          </cell>
          <cell r="M6059">
            <v>43.942137587785702</v>
          </cell>
          <cell r="N6059">
            <v>36.349231920242303</v>
          </cell>
          <cell r="O6059">
            <v>44.902640461385303</v>
          </cell>
          <cell r="P6059">
            <v>55.847500413536999</v>
          </cell>
          <cell r="Q6059">
            <v>57.219696222066901</v>
          </cell>
          <cell r="R6059">
            <v>56.449535498619099</v>
          </cell>
          <cell r="S6059">
            <v>47.020659791171603</v>
          </cell>
          <cell r="T6059">
            <v>50.150765013217899</v>
          </cell>
          <cell r="U6059">
            <v>58.705540469884902</v>
          </cell>
          <cell r="V6059">
            <v>68.149396635532398</v>
          </cell>
          <cell r="W6059">
            <v>73.018655117392498</v>
          </cell>
          <cell r="X6059">
            <v>70.661583252342098</v>
          </cell>
          <cell r="Y6059">
            <v>73.548896179258008</v>
          </cell>
          <cell r="Z6059">
            <v>76.436209106173919</v>
          </cell>
          <cell r="AA6059">
            <v>79.32352203308983</v>
          </cell>
          <cell r="AB6059">
            <v>82.210834960005741</v>
          </cell>
          <cell r="AC6059">
            <v>85.098147886921652</v>
          </cell>
          <cell r="AD6059">
            <v>87.985460813837562</v>
          </cell>
          <cell r="AE6059">
            <v>90.872773740753473</v>
          </cell>
          <cell r="AF6059">
            <v>93.760086667669384</v>
          </cell>
          <cell r="AG6059">
            <v>96.647399594585295</v>
          </cell>
          <cell r="AH6059">
            <v>99.534712521501206</v>
          </cell>
          <cell r="AI6059">
            <v>102.42202544841712</v>
          </cell>
          <cell r="AJ6059">
            <v>105.30933837533303</v>
          </cell>
        </row>
        <row r="6060">
          <cell r="F6060">
            <v>27.592339802265201</v>
          </cell>
          <cell r="G6060">
            <v>26.968463881969502</v>
          </cell>
          <cell r="H6060">
            <v>22.258866485834101</v>
          </cell>
          <cell r="I6060">
            <v>19.267987469864099</v>
          </cell>
          <cell r="J6060">
            <v>35.606426455259303</v>
          </cell>
          <cell r="K6060">
            <v>36.970163736700997</v>
          </cell>
          <cell r="L6060">
            <v>38.024955486774402</v>
          </cell>
          <cell r="M6060">
            <v>40.305514346599601</v>
          </cell>
          <cell r="N6060">
            <v>24.3246145655364</v>
          </cell>
          <cell r="O6060">
            <v>38.950152874440001</v>
          </cell>
          <cell r="P6060">
            <v>51.503219225347003</v>
          </cell>
          <cell r="Q6060">
            <v>52.1940509555414</v>
          </cell>
          <cell r="R6060">
            <v>51.316533926248603</v>
          </cell>
          <cell r="S6060">
            <v>36.311231667637799</v>
          </cell>
          <cell r="T6060">
            <v>36.736178955189899</v>
          </cell>
          <cell r="U6060">
            <v>53.051216585338103</v>
          </cell>
          <cell r="V6060">
            <v>62.683748045265702</v>
          </cell>
          <cell r="W6060">
            <v>67.851568261623399</v>
          </cell>
          <cell r="X6060">
            <v>64.300212106245453</v>
          </cell>
          <cell r="Y6060">
            <v>67.356204942614568</v>
          </cell>
          <cell r="Z6060">
            <v>70.412197778983682</v>
          </cell>
          <cell r="AA6060">
            <v>73.468190615351887</v>
          </cell>
          <cell r="AB6060">
            <v>76.524183451721001</v>
          </cell>
          <cell r="AC6060">
            <v>79.580176288090115</v>
          </cell>
          <cell r="AD6060">
            <v>82.63616912445832</v>
          </cell>
          <cell r="AE6060">
            <v>85.692161960827434</v>
          </cell>
          <cell r="AF6060">
            <v>88.748154797196548</v>
          </cell>
          <cell r="AG6060">
            <v>91.804147633564753</v>
          </cell>
          <cell r="AH6060">
            <v>94.860140469933867</v>
          </cell>
          <cell r="AI6060">
            <v>97.916133306302982</v>
          </cell>
          <cell r="AJ6060">
            <v>100.97212614267119</v>
          </cell>
        </row>
        <row r="6061">
          <cell r="F6061">
            <v>27.997691683292398</v>
          </cell>
          <cell r="G6061">
            <v>26.8620476807356</v>
          </cell>
          <cell r="H6061">
            <v>21.334764181969199</v>
          </cell>
          <cell r="I6061">
            <v>17.790616744786501</v>
          </cell>
          <cell r="J6061">
            <v>33.273163923144303</v>
          </cell>
          <cell r="K6061">
            <v>34.149339125394803</v>
          </cell>
          <cell r="L6061">
            <v>34.7129769043922</v>
          </cell>
          <cell r="M6061">
            <v>35.286087745547299</v>
          </cell>
          <cell r="N6061">
            <v>19.930577923390999</v>
          </cell>
          <cell r="O6061">
            <v>33.351431665182098</v>
          </cell>
          <cell r="P6061">
            <v>45.936960791185498</v>
          </cell>
          <cell r="Q6061">
            <v>45.6894931166172</v>
          </cell>
          <cell r="R6061">
            <v>46.827366617977603</v>
          </cell>
          <cell r="S6061">
            <v>33.0205820310116</v>
          </cell>
          <cell r="T6061">
            <v>32.031036466944997</v>
          </cell>
          <cell r="U6061">
            <v>47.456848802745299</v>
          </cell>
          <cell r="V6061">
            <v>58.234663896441504</v>
          </cell>
          <cell r="W6061">
            <v>59.712949838638302</v>
          </cell>
          <cell r="X6061">
            <v>58.387233060941981</v>
          </cell>
          <cell r="Y6061">
            <v>61.326877051111296</v>
          </cell>
          <cell r="Z6061">
            <v>64.266521041279702</v>
          </cell>
          <cell r="AA6061">
            <v>67.206165031449018</v>
          </cell>
          <cell r="AB6061">
            <v>70.145809021617424</v>
          </cell>
          <cell r="AC6061">
            <v>73.08545301178674</v>
          </cell>
          <cell r="AD6061">
            <v>76.025097001955146</v>
          </cell>
          <cell r="AE6061">
            <v>78.964740992124462</v>
          </cell>
          <cell r="AF6061">
            <v>81.904384982292868</v>
          </cell>
          <cell r="AG6061">
            <v>84.844028972462183</v>
          </cell>
          <cell r="AH6061">
            <v>87.78367296263059</v>
          </cell>
          <cell r="AI6061">
            <v>90.723316952798996</v>
          </cell>
          <cell r="AJ6061">
            <v>93.662960942968311</v>
          </cell>
        </row>
        <row r="6062">
          <cell r="F6062">
            <v>27.946149573802899</v>
          </cell>
          <cell r="G6062">
            <v>26.5488754246235</v>
          </cell>
          <cell r="H6062">
            <v>23.489055667042699</v>
          </cell>
          <cell r="I6062">
            <v>19.960876284241699</v>
          </cell>
          <cell r="J6062">
            <v>32.164000185251197</v>
          </cell>
          <cell r="K6062">
            <v>31.971022791027998</v>
          </cell>
          <cell r="L6062">
            <v>32.826155251145401</v>
          </cell>
          <cell r="M6062">
            <v>32.204082290291801</v>
          </cell>
          <cell r="N6062">
            <v>22.347695228815098</v>
          </cell>
          <cell r="O6062">
            <v>31.581229578062899</v>
          </cell>
          <cell r="P6062">
            <v>43.3103408279121</v>
          </cell>
          <cell r="Q6062">
            <v>42.760930924177202</v>
          </cell>
          <cell r="R6062">
            <v>42.533078406512701</v>
          </cell>
          <cell r="S6062">
            <v>35.149985157370601</v>
          </cell>
          <cell r="T6062">
            <v>36.131019438684</v>
          </cell>
          <cell r="U6062">
            <v>45.371045879483198</v>
          </cell>
          <cell r="V6062">
            <v>55.704611747860902</v>
          </cell>
          <cell r="W6062">
            <v>55.804852809071498</v>
          </cell>
          <cell r="X6062">
            <v>56.169772031899811</v>
          </cell>
          <cell r="Y6062">
            <v>58.915279855918925</v>
          </cell>
          <cell r="Z6062">
            <v>61.66078767993713</v>
          </cell>
          <cell r="AA6062">
            <v>64.406295503956244</v>
          </cell>
          <cell r="AB6062">
            <v>67.151803327975358</v>
          </cell>
          <cell r="AC6062">
            <v>69.897311151994472</v>
          </cell>
          <cell r="AD6062">
            <v>72.642818976013587</v>
          </cell>
          <cell r="AE6062">
            <v>75.388326800032701</v>
          </cell>
          <cell r="AF6062">
            <v>78.133834624050905</v>
          </cell>
          <cell r="AG6062">
            <v>80.87934244807002</v>
          </cell>
          <cell r="AH6062">
            <v>83.624850272089134</v>
          </cell>
          <cell r="AI6062">
            <v>86.370358096108248</v>
          </cell>
          <cell r="AJ6062">
            <v>89.115865920127362</v>
          </cell>
        </row>
        <row r="6063">
          <cell r="F6063">
            <v>28.396024220943499</v>
          </cell>
          <cell r="G6063">
            <v>27.041618375539802</v>
          </cell>
          <cell r="H6063">
            <v>24.5405098693371</v>
          </cell>
          <cell r="I6063">
            <v>22.775202650070199</v>
          </cell>
          <cell r="J6063">
            <v>33.098853432655297</v>
          </cell>
          <cell r="K6063">
            <v>32.284120238900201</v>
          </cell>
          <cell r="L6063">
            <v>34.145961330652199</v>
          </cell>
          <cell r="M6063">
            <v>34.526717702865596</v>
          </cell>
          <cell r="N6063">
            <v>27.230212552845501</v>
          </cell>
          <cell r="O6063">
            <v>36.238540065288497</v>
          </cell>
          <cell r="P6063">
            <v>44.631849662542301</v>
          </cell>
          <cell r="Q6063">
            <v>44.125647047519699</v>
          </cell>
          <cell r="R6063">
            <v>47.305208806097497</v>
          </cell>
          <cell r="S6063">
            <v>40.1444094855785</v>
          </cell>
          <cell r="T6063">
            <v>42.632432653784797</v>
          </cell>
          <cell r="U6063">
            <v>50.155080436050902</v>
          </cell>
          <cell r="V6063">
            <v>58.071400782227499</v>
          </cell>
          <cell r="W6063">
            <v>60.371915183722997</v>
          </cell>
          <cell r="X6063">
            <v>60.660038336308389</v>
          </cell>
          <cell r="Y6063">
            <v>63.490832639716245</v>
          </cell>
          <cell r="Z6063">
            <v>66.321626943124102</v>
          </cell>
          <cell r="AA6063">
            <v>69.152421246531958</v>
          </cell>
          <cell r="AB6063">
            <v>71.983215549939814</v>
          </cell>
          <cell r="AC6063">
            <v>74.81400985334767</v>
          </cell>
          <cell r="AD6063">
            <v>77.644804156755526</v>
          </cell>
          <cell r="AE6063">
            <v>80.475598460163383</v>
          </cell>
          <cell r="AF6063">
            <v>83.306392763571239</v>
          </cell>
          <cell r="AG6063">
            <v>86.137187066979095</v>
          </cell>
          <cell r="AH6063">
            <v>88.967981370386951</v>
          </cell>
          <cell r="AI6063">
            <v>91.798775673794808</v>
          </cell>
          <cell r="AJ6063">
            <v>94.629569977202664</v>
          </cell>
        </row>
        <row r="6064">
          <cell r="F6064">
            <v>28.5420026431084</v>
          </cell>
          <cell r="G6064">
            <v>27.158240372061702</v>
          </cell>
          <cell r="H6064">
            <v>24.546641480922698</v>
          </cell>
          <cell r="I6064">
            <v>24.326249763369599</v>
          </cell>
          <cell r="J6064">
            <v>32.8623044815063</v>
          </cell>
          <cell r="K6064">
            <v>31.218603883504901</v>
          </cell>
          <cell r="L6064">
            <v>34.2352200399637</v>
          </cell>
          <cell r="M6064">
            <v>33.918857855796801</v>
          </cell>
          <cell r="N6064">
            <v>28.892024387627799</v>
          </cell>
          <cell r="O6064">
            <v>36.399866184175004</v>
          </cell>
          <cell r="P6064">
            <v>44.436607213437597</v>
          </cell>
          <cell r="Q6064">
            <v>45.229164376914497</v>
          </cell>
          <cell r="R6064">
            <v>46.442745507121103</v>
          </cell>
          <cell r="S6064">
            <v>40.5915601911545</v>
          </cell>
          <cell r="T6064">
            <v>43.677863435745202</v>
          </cell>
          <cell r="U6064">
            <v>50.322605983257297</v>
          </cell>
          <cell r="V6064">
            <v>58.437188428401903</v>
          </cell>
          <cell r="W6064">
            <v>60.721990726828601</v>
          </cell>
          <cell r="X6064">
            <v>60.837023592533114</v>
          </cell>
          <cell r="Y6064">
            <v>63.622816674182104</v>
          </cell>
          <cell r="Z6064">
            <v>66.408609755830184</v>
          </cell>
          <cell r="AA6064">
            <v>69.194402837479174</v>
          </cell>
          <cell r="AB6064">
            <v>71.980195919128164</v>
          </cell>
          <cell r="AC6064">
            <v>74.765989000776244</v>
          </cell>
          <cell r="AD6064">
            <v>77.551782082425234</v>
          </cell>
          <cell r="AE6064">
            <v>80.337575164073314</v>
          </cell>
          <cell r="AF6064">
            <v>83.123368245722304</v>
          </cell>
          <cell r="AG6064">
            <v>85.909161327370384</v>
          </cell>
          <cell r="AH6064">
            <v>88.694954409019374</v>
          </cell>
          <cell r="AI6064">
            <v>91.480747490668364</v>
          </cell>
          <cell r="AJ6064">
            <v>94.266540572316444</v>
          </cell>
        </row>
        <row r="6065">
          <cell r="F6065">
            <v>29.010935229301499</v>
          </cell>
          <cell r="G6065">
            <v>27.8917044147253</v>
          </cell>
          <cell r="H6065">
            <v>24.776815175667402</v>
          </cell>
          <cell r="I6065">
            <v>26.663298387467901</v>
          </cell>
          <cell r="J6065">
            <v>34.294940393567103</v>
          </cell>
          <cell r="K6065">
            <v>31.408223404765099</v>
          </cell>
          <cell r="L6065">
            <v>34.769790664196002</v>
          </cell>
          <cell r="M6065">
            <v>35.679548747420299</v>
          </cell>
          <cell r="N6065">
            <v>31.158055252969302</v>
          </cell>
          <cell r="O6065">
            <v>38.208178972020697</v>
          </cell>
          <cell r="P6065">
            <v>46.950450806498502</v>
          </cell>
          <cell r="Q6065">
            <v>45.794635557413102</v>
          </cell>
          <cell r="R6065">
            <v>49.613677074194001</v>
          </cell>
          <cell r="S6065">
            <v>41.241368340611501</v>
          </cell>
          <cell r="T6065">
            <v>46.750194520711901</v>
          </cell>
          <cell r="U6065">
            <v>53.813173655808001</v>
          </cell>
          <cell r="V6065">
            <v>59.234271729201097</v>
          </cell>
          <cell r="W6065">
            <v>64.028940358161904</v>
          </cell>
          <cell r="X6065">
            <v>63.4069145484209</v>
          </cell>
          <cell r="Y6065">
            <v>66.266481806905176</v>
          </cell>
          <cell r="Z6065">
            <v>69.126049065389452</v>
          </cell>
          <cell r="AA6065">
            <v>71.985616323872819</v>
          </cell>
          <cell r="AB6065">
            <v>74.845183582357095</v>
          </cell>
          <cell r="AC6065">
            <v>77.704750840841371</v>
          </cell>
          <cell r="AD6065">
            <v>80.564318099324737</v>
          </cell>
          <cell r="AE6065">
            <v>83.423885357809013</v>
          </cell>
          <cell r="AF6065">
            <v>86.283452616293289</v>
          </cell>
          <cell r="AG6065">
            <v>89.143019874776655</v>
          </cell>
          <cell r="AH6065">
            <v>92.002587133260931</v>
          </cell>
          <cell r="AI6065">
            <v>94.862154391745207</v>
          </cell>
          <cell r="AJ6065">
            <v>97.721721650228574</v>
          </cell>
        </row>
        <row r="6066">
          <cell r="F6066">
            <v>31.178648956298801</v>
          </cell>
          <cell r="G6066">
            <v>30.553900905132299</v>
          </cell>
          <cell r="H6066">
            <v>27.258894808530801</v>
          </cell>
          <cell r="I6066">
            <v>30.655414765358</v>
          </cell>
          <cell r="J6066">
            <v>38.4718271107674</v>
          </cell>
          <cell r="K6066">
            <v>36.1324688203335</v>
          </cell>
          <cell r="L6066">
            <v>38.5844239654541</v>
          </cell>
          <cell r="M6066">
            <v>40.917007266879097</v>
          </cell>
          <cell r="N6066">
            <v>36.9853145011663</v>
          </cell>
          <cell r="O6066">
            <v>45.996473833203297</v>
          </cell>
          <cell r="P6066">
            <v>53.845286720991098</v>
          </cell>
          <cell r="Q6066">
            <v>53.574694852352103</v>
          </cell>
          <cell r="R6066">
            <v>55.736146077513702</v>
          </cell>
          <cell r="S6066">
            <v>47.093676547050499</v>
          </cell>
          <cell r="T6066">
            <v>53.3618898576498</v>
          </cell>
          <cell r="U6066">
            <v>62.960290002345999</v>
          </cell>
          <cell r="V6066">
            <v>67.135134702920894</v>
          </cell>
          <cell r="W6066">
            <v>72.472487475156797</v>
          </cell>
          <cell r="X6066">
            <v>71.704449948572801</v>
          </cell>
          <cell r="Y6066">
            <v>74.756870037943372</v>
          </cell>
          <cell r="Z6066">
            <v>77.809290127313943</v>
          </cell>
          <cell r="AA6066">
            <v>80.861710216684514</v>
          </cell>
          <cell r="AB6066">
            <v>83.914130306055085</v>
          </cell>
          <cell r="AC6066">
            <v>86.966550395425656</v>
          </cell>
          <cell r="AD6066">
            <v>90.018970484796228</v>
          </cell>
          <cell r="AE6066">
            <v>93.071390574166799</v>
          </cell>
          <cell r="AF6066">
            <v>96.12381066353737</v>
          </cell>
          <cell r="AG6066">
            <v>99.176230752907941</v>
          </cell>
          <cell r="AH6066">
            <v>102.22865084227851</v>
          </cell>
          <cell r="AI6066">
            <v>105.28107093164908</v>
          </cell>
          <cell r="AJ6066">
            <v>108.33349102101965</v>
          </cell>
        </row>
        <row r="6067">
          <cell r="F6067">
            <v>32.254642297744802</v>
          </cell>
          <cell r="G6067">
            <v>32.488815549373598</v>
          </cell>
          <cell r="H6067">
            <v>29.370933290958401</v>
          </cell>
          <cell r="I6067">
            <v>32.835621780395499</v>
          </cell>
          <cell r="J6067">
            <v>41.838235151529297</v>
          </cell>
          <cell r="K6067">
            <v>40.096379071712498</v>
          </cell>
          <cell r="L6067">
            <v>42.716339086532599</v>
          </cell>
          <cell r="M6067">
            <v>45.9657035683394</v>
          </cell>
          <cell r="N6067">
            <v>40.0356615205407</v>
          </cell>
          <cell r="O6067">
            <v>51.617722172737103</v>
          </cell>
          <cell r="P6067">
            <v>58.087391624450703</v>
          </cell>
          <cell r="Q6067">
            <v>58.843292615369002</v>
          </cell>
          <cell r="R6067">
            <v>60.944705217957498</v>
          </cell>
          <cell r="S6067">
            <v>51.861461234807997</v>
          </cell>
          <cell r="T6067">
            <v>55.921824893951403</v>
          </cell>
          <cell r="U6067">
            <v>68.488356379509</v>
          </cell>
          <cell r="V6067">
            <v>71.869989397525799</v>
          </cell>
          <cell r="W6067">
            <v>78.204751642107993</v>
          </cell>
          <cell r="X6067">
            <v>76.902344279746103</v>
          </cell>
          <cell r="Y6067">
            <v>80.050494936082941</v>
          </cell>
          <cell r="Z6067">
            <v>83.19864559241887</v>
          </cell>
          <cell r="AA6067">
            <v>86.346796248755709</v>
          </cell>
          <cell r="AB6067">
            <v>89.494946905092547</v>
          </cell>
          <cell r="AC6067">
            <v>92.643097561428476</v>
          </cell>
          <cell r="AD6067">
            <v>95.791248217765315</v>
          </cell>
          <cell r="AE6067">
            <v>98.939398874101244</v>
          </cell>
          <cell r="AF6067">
            <v>102.08754953043808</v>
          </cell>
          <cell r="AG6067">
            <v>105.23570018677401</v>
          </cell>
          <cell r="AH6067">
            <v>108.38385084311085</v>
          </cell>
          <cell r="AI6067">
            <v>111.53200149944769</v>
          </cell>
          <cell r="AJ6067">
            <v>114.68015215578362</v>
          </cell>
        </row>
        <row r="6068">
          <cell r="F6068">
            <v>34.547206214904797</v>
          </cell>
          <cell r="G6068">
            <v>35.092122990608203</v>
          </cell>
          <cell r="H6068">
            <v>32.362308953285201</v>
          </cell>
          <cell r="I6068">
            <v>36.9268504757881</v>
          </cell>
          <cell r="J6068">
            <v>45.488046498298601</v>
          </cell>
          <cell r="K6068">
            <v>44.819305383682199</v>
          </cell>
          <cell r="L6068">
            <v>47.440132884979199</v>
          </cell>
          <cell r="M6068">
            <v>51.004389379501298</v>
          </cell>
          <cell r="N6068">
            <v>45.979151546478299</v>
          </cell>
          <cell r="O6068">
            <v>58.058353786468501</v>
          </cell>
          <cell r="P6068">
            <v>63.929065914154101</v>
          </cell>
          <cell r="Q6068">
            <v>64.448695587158198</v>
          </cell>
          <cell r="R6068">
            <v>67.298081393241901</v>
          </cell>
          <cell r="S6068">
            <v>57.279428138732897</v>
          </cell>
          <cell r="T6068">
            <v>63.300104396820103</v>
          </cell>
          <cell r="U6068">
            <v>74.363270317077607</v>
          </cell>
          <cell r="V6068">
            <v>77.902878452300996</v>
          </cell>
          <cell r="W6068">
            <v>82.937223740100904</v>
          </cell>
          <cell r="X6068">
            <v>82.557655913670715</v>
          </cell>
          <cell r="Y6068">
            <v>85.650025111201103</v>
          </cell>
          <cell r="Z6068">
            <v>88.742394308731491</v>
          </cell>
          <cell r="AA6068">
            <v>91.834763506261879</v>
          </cell>
          <cell r="AB6068">
            <v>94.927132703793177</v>
          </cell>
          <cell r="AC6068">
            <v>98.019501901323565</v>
          </cell>
          <cell r="AD6068">
            <v>101.11187109885395</v>
          </cell>
          <cell r="AE6068">
            <v>104.20424029638434</v>
          </cell>
          <cell r="AF6068">
            <v>107.29660949391473</v>
          </cell>
          <cell r="AG6068">
            <v>110.38897869144512</v>
          </cell>
          <cell r="AH6068">
            <v>113.48134788897551</v>
          </cell>
          <cell r="AI6068">
            <v>116.57371708650589</v>
          </cell>
          <cell r="AJ6068">
            <v>119.66608628403628</v>
          </cell>
        </row>
        <row r="6069">
          <cell r="F6069">
            <v>37.8972940063477</v>
          </cell>
          <cell r="G6069">
            <v>38.2894584255219</v>
          </cell>
          <cell r="H6069">
            <v>38.698421856880202</v>
          </cell>
          <cell r="I6069">
            <v>43.633602207183799</v>
          </cell>
          <cell r="J6069">
            <v>51.328842472076403</v>
          </cell>
          <cell r="K6069">
            <v>50.640791755676297</v>
          </cell>
          <cell r="L6069">
            <v>54.007511257171601</v>
          </cell>
          <cell r="M6069">
            <v>57.639459980010997</v>
          </cell>
          <cell r="N6069">
            <v>56.839236181259203</v>
          </cell>
          <cell r="O6069">
            <v>65.2431429977417</v>
          </cell>
          <cell r="P6069">
            <v>71.102094446182207</v>
          </cell>
          <cell r="Q6069">
            <v>71.645877632141094</v>
          </cell>
          <cell r="R6069">
            <v>74.519449081420902</v>
          </cell>
          <cell r="S6069">
            <v>69.077580589294399</v>
          </cell>
          <cell r="T6069">
            <v>74.603464523315395</v>
          </cell>
          <cell r="U6069">
            <v>81.804621883392301</v>
          </cell>
          <cell r="V6069">
            <v>86.202375343322799</v>
          </cell>
          <cell r="W6069">
            <v>90.417935058593798</v>
          </cell>
          <cell r="X6069">
            <v>91.007792629749929</v>
          </cell>
          <cell r="Y6069">
            <v>94.07364987631081</v>
          </cell>
          <cell r="Z6069">
            <v>97.139507122871692</v>
          </cell>
          <cell r="AA6069">
            <v>100.20536436943257</v>
          </cell>
          <cell r="AB6069">
            <v>103.27122161599345</v>
          </cell>
          <cell r="AC6069">
            <v>106.33707886255434</v>
          </cell>
          <cell r="AD6069">
            <v>109.40293610911522</v>
          </cell>
          <cell r="AE6069">
            <v>112.46879335567519</v>
          </cell>
          <cell r="AF6069">
            <v>115.53465060223607</v>
          </cell>
          <cell r="AG6069">
            <v>118.60050784879695</v>
          </cell>
          <cell r="AH6069">
            <v>121.66636509535783</v>
          </cell>
          <cell r="AI6069">
            <v>124.73222234191871</v>
          </cell>
          <cell r="AJ6069">
            <v>127.7980795884796</v>
          </cell>
        </row>
        <row r="6070">
          <cell r="F6070">
            <v>40.609633592605597</v>
          </cell>
          <cell r="G6070">
            <v>40.946166547775299</v>
          </cell>
          <cell r="H6070">
            <v>43.207507444381697</v>
          </cell>
          <cell r="I6070">
            <v>48.781587074279798</v>
          </cell>
          <cell r="J6070">
            <v>56.307555694580103</v>
          </cell>
          <cell r="K6070">
            <v>54.9050176506043</v>
          </cell>
          <cell r="L6070">
            <v>58.853527976989703</v>
          </cell>
          <cell r="M6070">
            <v>62.091580127716099</v>
          </cell>
          <cell r="N6070">
            <v>63.931497041702301</v>
          </cell>
          <cell r="O6070">
            <v>72.195458580017103</v>
          </cell>
          <cell r="P6070">
            <v>78.175711299896193</v>
          </cell>
          <cell r="Q6070">
            <v>78.687657943725597</v>
          </cell>
          <cell r="R6070">
            <v>80.474129880905195</v>
          </cell>
          <cell r="S6070">
            <v>77.611028713226304</v>
          </cell>
          <cell r="T6070">
            <v>82.784055946350094</v>
          </cell>
          <cell r="U6070">
            <v>89.020417205810503</v>
          </cell>
          <cell r="V6070">
            <v>93.018575290679905</v>
          </cell>
          <cell r="W6070">
            <v>95.986754650115998</v>
          </cell>
          <cell r="X6070">
            <v>97.785487249247126</v>
          </cell>
          <cell r="Y6070">
            <v>100.80311608452121</v>
          </cell>
          <cell r="Z6070">
            <v>103.82074491979438</v>
          </cell>
          <cell r="AA6070">
            <v>106.83837375506755</v>
          </cell>
          <cell r="AB6070">
            <v>109.85600259034163</v>
          </cell>
          <cell r="AC6070">
            <v>112.8736314256148</v>
          </cell>
          <cell r="AD6070">
            <v>115.89126026088888</v>
          </cell>
          <cell r="AE6070">
            <v>118.90888909616206</v>
          </cell>
          <cell r="AF6070">
            <v>121.92651793143523</v>
          </cell>
          <cell r="AG6070">
            <v>124.94414676670931</v>
          </cell>
          <cell r="AH6070">
            <v>127.96177560198248</v>
          </cell>
          <cell r="AI6070">
            <v>130.97940443725565</v>
          </cell>
          <cell r="AJ6070">
            <v>133.99703327252973</v>
          </cell>
        </row>
        <row r="6071">
          <cell r="F6071">
            <v>41.4674414844513</v>
          </cell>
          <cell r="G6071">
            <v>41.600840732574497</v>
          </cell>
          <cell r="H6071">
            <v>45.302057353973403</v>
          </cell>
          <cell r="I6071">
            <v>51.168200231552099</v>
          </cell>
          <cell r="J6071">
            <v>58.198639469146698</v>
          </cell>
          <cell r="K6071">
            <v>56.843049285888704</v>
          </cell>
          <cell r="L6071">
            <v>61.258175834655802</v>
          </cell>
          <cell r="M6071">
            <v>63.944522464752197</v>
          </cell>
          <cell r="N6071">
            <v>69.270407712936404</v>
          </cell>
          <cell r="O6071">
            <v>78.599437992095901</v>
          </cell>
          <cell r="P6071">
            <v>83.664137504577596</v>
          </cell>
          <cell r="Q6071">
            <v>83.477488582611102</v>
          </cell>
          <cell r="R6071">
            <v>84.152703838348401</v>
          </cell>
          <cell r="S6071">
            <v>82.634285530090295</v>
          </cell>
          <cell r="T6071">
            <v>89.439641128540003</v>
          </cell>
          <cell r="U6071">
            <v>94.537255626678501</v>
          </cell>
          <cell r="V6071">
            <v>97.692577228546099</v>
          </cell>
          <cell r="W6071">
            <v>99.584706020355199</v>
          </cell>
          <cell r="X6071">
            <v>102.21240709520953</v>
          </cell>
          <cell r="Y6071">
            <v>105.10461490952457</v>
          </cell>
          <cell r="Z6071">
            <v>107.99682272383961</v>
          </cell>
          <cell r="AA6071">
            <v>110.88903053815375</v>
          </cell>
          <cell r="AB6071">
            <v>113.78123835246879</v>
          </cell>
          <cell r="AC6071">
            <v>116.67344616678383</v>
          </cell>
          <cell r="AD6071">
            <v>119.56565398109888</v>
          </cell>
          <cell r="AE6071">
            <v>122.45786179541392</v>
          </cell>
          <cell r="AF6071">
            <v>125.35006960972805</v>
          </cell>
          <cell r="AG6071">
            <v>128.2422774240431</v>
          </cell>
          <cell r="AH6071">
            <v>131.13448523835814</v>
          </cell>
          <cell r="AI6071">
            <v>134.02669305267318</v>
          </cell>
          <cell r="AJ6071">
            <v>136.91890086698822</v>
          </cell>
        </row>
        <row r="6072">
          <cell r="F6072">
            <v>40.8560382652283</v>
          </cell>
          <cell r="G6072">
            <v>40.912586153030396</v>
          </cell>
          <cell r="H6072">
            <v>45.242080924987803</v>
          </cell>
          <cell r="I6072">
            <v>51.604983779907201</v>
          </cell>
          <cell r="J6072">
            <v>57.933195098877</v>
          </cell>
          <cell r="K6072">
            <v>56.7896416664124</v>
          </cell>
          <cell r="L6072">
            <v>60.631774330139201</v>
          </cell>
          <cell r="M6072">
            <v>63.639967300415002</v>
          </cell>
          <cell r="N6072">
            <v>71.049505647659302</v>
          </cell>
          <cell r="O6072">
            <v>76.741138786315901</v>
          </cell>
          <cell r="P6072">
            <v>83.580568477630607</v>
          </cell>
          <cell r="Q6072">
            <v>82.768215248107893</v>
          </cell>
          <cell r="R6072">
            <v>83.743489738464405</v>
          </cell>
          <cell r="S6072">
            <v>84.077083221435501</v>
          </cell>
          <cell r="T6072">
            <v>91.056413909912095</v>
          </cell>
          <cell r="U6072">
            <v>93.896469081878706</v>
          </cell>
          <cell r="V6072">
            <v>97.613449974060103</v>
          </cell>
          <cell r="W6072">
            <v>100.053127819061</v>
          </cell>
          <cell r="X6072">
            <v>102.58849520200056</v>
          </cell>
          <cell r="Y6072">
            <v>105.52132229500876</v>
          </cell>
          <cell r="Z6072">
            <v>108.45414938801787</v>
          </cell>
          <cell r="AA6072">
            <v>111.38697648102698</v>
          </cell>
          <cell r="AB6072">
            <v>114.31980357403518</v>
          </cell>
          <cell r="AC6072">
            <v>117.25263066704429</v>
          </cell>
          <cell r="AD6072">
            <v>120.18545776005249</v>
          </cell>
          <cell r="AE6072">
            <v>123.1182848530616</v>
          </cell>
          <cell r="AF6072">
            <v>126.05111194607071</v>
          </cell>
          <cell r="AG6072">
            <v>128.9839390390789</v>
          </cell>
          <cell r="AH6072">
            <v>131.91676613208801</v>
          </cell>
          <cell r="AI6072">
            <v>134.84959322509712</v>
          </cell>
          <cell r="AJ6072">
            <v>137.78242031810532</v>
          </cell>
        </row>
        <row r="6073">
          <cell r="F6073">
            <v>40.399230087280301</v>
          </cell>
          <cell r="G6073">
            <v>40.319994483947802</v>
          </cell>
          <cell r="H6073">
            <v>45.3035886993408</v>
          </cell>
          <cell r="I6073">
            <v>51.744697616577099</v>
          </cell>
          <cell r="J6073">
            <v>58.019037231445303</v>
          </cell>
          <cell r="K6073">
            <v>56.624278224945101</v>
          </cell>
          <cell r="L6073">
            <v>61.392050771713301</v>
          </cell>
          <cell r="M6073">
            <v>62.978817611694303</v>
          </cell>
          <cell r="N6073">
            <v>71.681465965271002</v>
          </cell>
          <cell r="O6073">
            <v>76.263167770385706</v>
          </cell>
          <cell r="P6073">
            <v>83.422459098815906</v>
          </cell>
          <cell r="Q6073">
            <v>83.571938156127899</v>
          </cell>
          <cell r="R6073">
            <v>83.470852519988995</v>
          </cell>
          <cell r="S6073">
            <v>85.327014183044398</v>
          </cell>
          <cell r="T6073">
            <v>91.993162532806394</v>
          </cell>
          <cell r="U6073">
            <v>94.225826339721706</v>
          </cell>
          <cell r="V6073">
            <v>99.969527446746795</v>
          </cell>
          <cell r="W6073">
            <v>101.71210503387501</v>
          </cell>
          <cell r="X6073">
            <v>104.40898324966474</v>
          </cell>
          <cell r="Y6073">
            <v>107.54447985784373</v>
          </cell>
          <cell r="Z6073">
            <v>110.67997646602271</v>
          </cell>
          <cell r="AA6073">
            <v>113.8154730742026</v>
          </cell>
          <cell r="AB6073">
            <v>116.95096968238158</v>
          </cell>
          <cell r="AC6073">
            <v>120.08646629056057</v>
          </cell>
          <cell r="AD6073">
            <v>123.22196289874046</v>
          </cell>
          <cell r="AE6073">
            <v>126.35745950691944</v>
          </cell>
          <cell r="AF6073">
            <v>129.49295611509842</v>
          </cell>
          <cell r="AG6073">
            <v>132.62845272327831</v>
          </cell>
          <cell r="AH6073">
            <v>135.7639493314573</v>
          </cell>
          <cell r="AI6073">
            <v>138.89944593963628</v>
          </cell>
          <cell r="AJ6073">
            <v>142.03494254781617</v>
          </cell>
        </row>
        <row r="6074">
          <cell r="F6074">
            <v>37.942252641677896</v>
          </cell>
          <cell r="G6074">
            <v>37.880161880016303</v>
          </cell>
          <cell r="H6074">
            <v>43.931887439727802</v>
          </cell>
          <cell r="I6074">
            <v>49.289858081817599</v>
          </cell>
          <cell r="J6074">
            <v>54.480750614166297</v>
          </cell>
          <cell r="K6074">
            <v>53.590502758026098</v>
          </cell>
          <cell r="L6074">
            <v>58.102396064758302</v>
          </cell>
          <cell r="M6074">
            <v>60.715967819213901</v>
          </cell>
          <cell r="N6074">
            <v>68.916700277328502</v>
          </cell>
          <cell r="O6074">
            <v>72.226674789428699</v>
          </cell>
          <cell r="P6074">
            <v>78.145324672699005</v>
          </cell>
          <cell r="Q6074">
            <v>79.266555538177499</v>
          </cell>
          <cell r="R6074">
            <v>81.145739242553702</v>
          </cell>
          <cell r="S6074">
            <v>82.672093826293903</v>
          </cell>
          <cell r="T6074">
            <v>87.901780540466305</v>
          </cell>
          <cell r="U6074">
            <v>89.291333190917996</v>
          </cell>
          <cell r="V6074">
            <v>95.999534568786601</v>
          </cell>
          <cell r="W6074">
            <v>98.498403995513897</v>
          </cell>
          <cell r="X6074">
            <v>100.59999486757897</v>
          </cell>
          <cell r="Y6074">
            <v>103.72610046819045</v>
          </cell>
          <cell r="Z6074">
            <v>106.85220606880193</v>
          </cell>
          <cell r="AA6074">
            <v>109.97831166941342</v>
          </cell>
          <cell r="AB6074">
            <v>113.1044172700249</v>
          </cell>
          <cell r="AC6074">
            <v>116.23052287063638</v>
          </cell>
          <cell r="AD6074">
            <v>119.35662847124786</v>
          </cell>
          <cell r="AE6074">
            <v>122.48273407185843</v>
          </cell>
          <cell r="AF6074">
            <v>125.60883967246991</v>
          </cell>
          <cell r="AG6074">
            <v>128.73494527308139</v>
          </cell>
          <cell r="AH6074">
            <v>131.86105087369288</v>
          </cell>
          <cell r="AI6074">
            <v>134.98715647430436</v>
          </cell>
          <cell r="AJ6074">
            <v>138.11326207491584</v>
          </cell>
        </row>
        <row r="6075">
          <cell r="F6075">
            <v>33.074247613906898</v>
          </cell>
          <cell r="G6075">
            <v>34.497111065864601</v>
          </cell>
          <cell r="H6075">
            <v>40.827985254287697</v>
          </cell>
          <cell r="I6075">
            <v>45.251867893219</v>
          </cell>
          <cell r="J6075">
            <v>49.5339157752991</v>
          </cell>
          <cell r="K6075">
            <v>48.840876880645801</v>
          </cell>
          <cell r="L6075">
            <v>53.317996910095196</v>
          </cell>
          <cell r="M6075">
            <v>57.166492240905797</v>
          </cell>
          <cell r="N6075">
            <v>64.319321569442707</v>
          </cell>
          <cell r="O6075">
            <v>67.372890077590895</v>
          </cell>
          <cell r="P6075">
            <v>72.013997648239098</v>
          </cell>
          <cell r="Q6075">
            <v>73.0835548458099</v>
          </cell>
          <cell r="R6075">
            <v>77.308714605331403</v>
          </cell>
          <cell r="S6075">
            <v>78.937708969116201</v>
          </cell>
          <cell r="T6075">
            <v>82.270806827545201</v>
          </cell>
          <cell r="U6075">
            <v>83.030620151519798</v>
          </cell>
          <cell r="V6075">
            <v>89.122692787170394</v>
          </cell>
          <cell r="W6075">
            <v>93.260545597076401</v>
          </cell>
          <cell r="X6075">
            <v>94.638535242589569</v>
          </cell>
          <cell r="Y6075">
            <v>97.650617048899221</v>
          </cell>
          <cell r="Z6075">
            <v>100.66269885520978</v>
          </cell>
          <cell r="AA6075">
            <v>103.67478066151943</v>
          </cell>
          <cell r="AB6075">
            <v>106.68686246783</v>
          </cell>
          <cell r="AC6075">
            <v>109.69894427413965</v>
          </cell>
          <cell r="AD6075">
            <v>112.7110260804493</v>
          </cell>
          <cell r="AE6075">
            <v>115.72310788675986</v>
          </cell>
          <cell r="AF6075">
            <v>118.73518969306951</v>
          </cell>
          <cell r="AG6075">
            <v>121.74727149938008</v>
          </cell>
          <cell r="AH6075">
            <v>124.75935330568973</v>
          </cell>
          <cell r="AI6075">
            <v>127.77143511199938</v>
          </cell>
          <cell r="AJ6075">
            <v>130.78351691830994</v>
          </cell>
        </row>
        <row r="6076">
          <cell r="F6076">
            <v>28.773625155448901</v>
          </cell>
          <cell r="G6076">
            <v>31.694516812324501</v>
          </cell>
          <cell r="H6076">
            <v>37.1979944734573</v>
          </cell>
          <cell r="I6076">
            <v>40.888141122817999</v>
          </cell>
          <cell r="J6076">
            <v>45.286259484291101</v>
          </cell>
          <cell r="K6076">
            <v>43.899204338073702</v>
          </cell>
          <cell r="L6076">
            <v>49.0179175376892</v>
          </cell>
          <cell r="M6076">
            <v>53.584145610809301</v>
          </cell>
          <cell r="N6076">
            <v>60.464887708663902</v>
          </cell>
          <cell r="O6076">
            <v>62.578570867538502</v>
          </cell>
          <cell r="P6076">
            <v>67.295634860754006</v>
          </cell>
          <cell r="Q6076">
            <v>68.013579307556199</v>
          </cell>
          <cell r="R6076">
            <v>72.917292848586996</v>
          </cell>
          <cell r="S6076">
            <v>76.181152420043901</v>
          </cell>
          <cell r="T6076">
            <v>77.643198881149303</v>
          </cell>
          <cell r="U6076">
            <v>78.226513244628904</v>
          </cell>
          <cell r="V6076">
            <v>83.175001791000398</v>
          </cell>
          <cell r="W6076">
            <v>87.853229034423805</v>
          </cell>
          <cell r="X6076">
            <v>89.350812716690598</v>
          </cell>
          <cell r="Y6076">
            <v>92.244613920373922</v>
          </cell>
          <cell r="Z6076">
            <v>95.138415124056337</v>
          </cell>
          <cell r="AA6076">
            <v>98.032216327739661</v>
          </cell>
          <cell r="AB6076">
            <v>100.92601753142299</v>
          </cell>
          <cell r="AC6076">
            <v>103.8198187351054</v>
          </cell>
          <cell r="AD6076">
            <v>106.71361993878872</v>
          </cell>
          <cell r="AE6076">
            <v>109.60742114247114</v>
          </cell>
          <cell r="AF6076">
            <v>112.50122234615446</v>
          </cell>
          <cell r="AG6076">
            <v>115.39502354983688</v>
          </cell>
          <cell r="AH6076">
            <v>118.2888247535202</v>
          </cell>
          <cell r="AI6076">
            <v>121.18262595720353</v>
          </cell>
          <cell r="AJ6076">
            <v>124.07642716088594</v>
          </cell>
        </row>
        <row r="6077">
          <cell r="F6077">
            <v>26.174308695793201</v>
          </cell>
          <cell r="G6077">
            <v>29.535550834655801</v>
          </cell>
          <cell r="H6077">
            <v>35.9315254163742</v>
          </cell>
          <cell r="I6077">
            <v>35.908548052310898</v>
          </cell>
          <cell r="J6077">
            <v>42.084281002044698</v>
          </cell>
          <cell r="K6077">
            <v>41.2902317018509</v>
          </cell>
          <cell r="L6077">
            <v>45.9886420726776</v>
          </cell>
          <cell r="M6077">
            <v>52.029426202773998</v>
          </cell>
          <cell r="N6077">
            <v>56.997512695312501</v>
          </cell>
          <cell r="O6077">
            <v>61.008545742034897</v>
          </cell>
          <cell r="P6077">
            <v>66.077839422225907</v>
          </cell>
          <cell r="Q6077">
            <v>67.650426931381205</v>
          </cell>
          <cell r="R6077">
            <v>73.005530748367306</v>
          </cell>
          <cell r="S6077">
            <v>77.689776226043705</v>
          </cell>
          <cell r="T6077">
            <v>75.079485969543498</v>
          </cell>
          <cell r="U6077">
            <v>77.015106878280605</v>
          </cell>
          <cell r="V6077">
            <v>82.642073640823398</v>
          </cell>
          <cell r="W6077">
            <v>86.454275337219201</v>
          </cell>
          <cell r="X6077">
            <v>88.968834657161096</v>
          </cell>
          <cell r="Y6077">
            <v>91.988248711349115</v>
          </cell>
          <cell r="Z6077">
            <v>95.007662765538043</v>
          </cell>
          <cell r="AA6077">
            <v>98.027076819726972</v>
          </cell>
          <cell r="AB6077">
            <v>101.04649087391499</v>
          </cell>
          <cell r="AC6077">
            <v>104.06590492810392</v>
          </cell>
          <cell r="AD6077">
            <v>107.08531898229285</v>
          </cell>
          <cell r="AE6077">
            <v>110.10473303648087</v>
          </cell>
          <cell r="AF6077">
            <v>113.12414709066979</v>
          </cell>
          <cell r="AG6077">
            <v>116.14356114485781</v>
          </cell>
          <cell r="AH6077">
            <v>119.16297519904674</v>
          </cell>
          <cell r="AI6077">
            <v>122.18238925323567</v>
          </cell>
          <cell r="AJ6077">
            <v>125.20180330742369</v>
          </cell>
        </row>
        <row r="6078">
          <cell r="F6078">
            <v>23.677951038837399</v>
          </cell>
          <cell r="G6078">
            <v>26.606944147109999</v>
          </cell>
          <cell r="H6078">
            <v>32.881090450286898</v>
          </cell>
          <cell r="I6078">
            <v>31.937650138854998</v>
          </cell>
          <cell r="J6078">
            <v>38.214100078582803</v>
          </cell>
          <cell r="K6078">
            <v>38.3303848829269</v>
          </cell>
          <cell r="L6078">
            <v>42.552377498626697</v>
          </cell>
          <cell r="M6078">
            <v>48.165425947189298</v>
          </cell>
          <cell r="N6078">
            <v>52.9262075386047</v>
          </cell>
          <cell r="O6078">
            <v>57.627566492080703</v>
          </cell>
          <cell r="P6078">
            <v>61.902722972631501</v>
          </cell>
          <cell r="Q6078">
            <v>63.180283260345497</v>
          </cell>
          <cell r="R6078">
            <v>68.174745998382605</v>
          </cell>
          <cell r="S6078">
            <v>74.756333568572998</v>
          </cell>
          <cell r="T6078">
            <v>70.588721860885599</v>
          </cell>
          <cell r="U6078">
            <v>72.506802780151403</v>
          </cell>
          <cell r="V6078">
            <v>77.579753978729201</v>
          </cell>
          <cell r="W6078">
            <v>82.020610786437999</v>
          </cell>
          <cell r="X6078">
            <v>84.237783058563764</v>
          </cell>
          <cell r="Y6078">
            <v>87.167129992179071</v>
          </cell>
          <cell r="Z6078">
            <v>90.096476925793468</v>
          </cell>
          <cell r="AA6078">
            <v>93.025823859408774</v>
          </cell>
          <cell r="AB6078">
            <v>95.955170793023171</v>
          </cell>
          <cell r="AC6078">
            <v>98.884517726638478</v>
          </cell>
          <cell r="AD6078">
            <v>101.81386466025288</v>
          </cell>
          <cell r="AE6078">
            <v>104.74321159386818</v>
          </cell>
          <cell r="AF6078">
            <v>107.67255852748258</v>
          </cell>
          <cell r="AG6078">
            <v>110.60190546109789</v>
          </cell>
          <cell r="AH6078">
            <v>113.53125239471228</v>
          </cell>
          <cell r="AI6078">
            <v>116.46059932832668</v>
          </cell>
          <cell r="AJ6078">
            <v>119.38994626194199</v>
          </cell>
        </row>
        <row r="6079">
          <cell r="F6079">
            <v>23.2122799117565</v>
          </cell>
          <cell r="G6079">
            <v>25.6441154203415</v>
          </cell>
          <cell r="H6079">
            <v>31.0411496534348</v>
          </cell>
          <cell r="I6079">
            <v>30.242404249191299</v>
          </cell>
          <cell r="J6079">
            <v>36.602817154884299</v>
          </cell>
          <cell r="K6079">
            <v>37.084362494468699</v>
          </cell>
          <cell r="L6079">
            <v>40.969379131317098</v>
          </cell>
          <cell r="M6079">
            <v>45.956916332244901</v>
          </cell>
          <cell r="N6079">
            <v>49.931300378799399</v>
          </cell>
          <cell r="O6079">
            <v>53.808260169506099</v>
          </cell>
          <cell r="P6079">
            <v>58.633671870231602</v>
          </cell>
          <cell r="Q6079">
            <v>60.383456526756298</v>
          </cell>
          <cell r="R6079">
            <v>63.971613798141497</v>
          </cell>
          <cell r="S6079">
            <v>71.585314304351797</v>
          </cell>
          <cell r="T6079">
            <v>67.031445455670394</v>
          </cell>
          <cell r="U6079">
            <v>69.754869958877606</v>
          </cell>
          <cell r="V6079">
            <v>74.065165460586499</v>
          </cell>
          <cell r="W6079">
            <v>78.270432559490203</v>
          </cell>
          <cell r="X6079">
            <v>80.744025861572482</v>
          </cell>
          <cell r="Y6079">
            <v>83.65320273672387</v>
          </cell>
          <cell r="Z6079">
            <v>86.562379611875258</v>
          </cell>
          <cell r="AA6079">
            <v>89.471556487026646</v>
          </cell>
          <cell r="AB6079">
            <v>92.380733362178034</v>
          </cell>
          <cell r="AC6079">
            <v>95.289910237329423</v>
          </cell>
          <cell r="AD6079">
            <v>98.199087112479901</v>
          </cell>
          <cell r="AE6079">
            <v>101.10826398763129</v>
          </cell>
          <cell r="AF6079">
            <v>104.01744086278268</v>
          </cell>
          <cell r="AG6079">
            <v>106.92661773793407</v>
          </cell>
          <cell r="AH6079">
            <v>109.83579461308545</v>
          </cell>
          <cell r="AI6079">
            <v>112.74497148823684</v>
          </cell>
          <cell r="AJ6079">
            <v>115.65414836338823</v>
          </cell>
        </row>
        <row r="6080">
          <cell r="F6080">
            <v>22.891137228548502</v>
          </cell>
          <cell r="G6080">
            <v>24.527602998495102</v>
          </cell>
          <cell r="H6080">
            <v>29.594541999340102</v>
          </cell>
          <cell r="I6080">
            <v>29.105652074813801</v>
          </cell>
          <cell r="J6080">
            <v>34.863391680717498</v>
          </cell>
          <cell r="K6080">
            <v>35.4294070863724</v>
          </cell>
          <cell r="L6080">
            <v>39.917930931091298</v>
          </cell>
          <cell r="M6080">
            <v>44.103615850448598</v>
          </cell>
          <cell r="N6080">
            <v>47.733087804794302</v>
          </cell>
          <cell r="O6080">
            <v>51.264994918346403</v>
          </cell>
          <cell r="P6080">
            <v>56.332489007949803</v>
          </cell>
          <cell r="Q6080">
            <v>58.2247040138245</v>
          </cell>
          <cell r="R6080">
            <v>60.799264022827103</v>
          </cell>
          <cell r="S6080">
            <v>66.270571197509796</v>
          </cell>
          <cell r="T6080">
            <v>63.9964448187351</v>
          </cell>
          <cell r="U6080">
            <v>67.352358612060499</v>
          </cell>
          <cell r="V6080">
            <v>72.053312078475997</v>
          </cell>
          <cell r="W6080">
            <v>75.9376583533287</v>
          </cell>
          <cell r="X6080">
            <v>77.904662905040823</v>
          </cell>
          <cell r="Y6080">
            <v>80.797058254542208</v>
          </cell>
          <cell r="Z6080">
            <v>83.689453604042683</v>
          </cell>
          <cell r="AA6080">
            <v>86.581848953544068</v>
          </cell>
          <cell r="AB6080">
            <v>89.474244303045452</v>
          </cell>
          <cell r="AC6080">
            <v>92.366639652545928</v>
          </cell>
          <cell r="AD6080">
            <v>95.259035002047312</v>
          </cell>
          <cell r="AE6080">
            <v>98.151430351548697</v>
          </cell>
          <cell r="AF6080">
            <v>101.04382570105008</v>
          </cell>
          <cell r="AG6080">
            <v>103.93622105055056</v>
          </cell>
          <cell r="AH6080">
            <v>106.82861640005194</v>
          </cell>
          <cell r="AI6080">
            <v>109.72101174955333</v>
          </cell>
          <cell r="AJ6080">
            <v>112.6134070990538</v>
          </cell>
        </row>
        <row r="6081">
          <cell r="F6081">
            <v>23.6135835709572</v>
          </cell>
          <cell r="G6081">
            <v>24.837607275962799</v>
          </cell>
          <cell r="H6081">
            <v>29.5286929268837</v>
          </cell>
          <cell r="I6081">
            <v>31.067475717067701</v>
          </cell>
          <cell r="J6081">
            <v>35.867633702278098</v>
          </cell>
          <cell r="K6081">
            <v>36.881717468261698</v>
          </cell>
          <cell r="L6081">
            <v>41.082926982879599</v>
          </cell>
          <cell r="M6081">
            <v>44.455408960342403</v>
          </cell>
          <cell r="N6081">
            <v>48.459344631195101</v>
          </cell>
          <cell r="O6081">
            <v>53.095547345757502</v>
          </cell>
          <cell r="P6081">
            <v>58.075948532104498</v>
          </cell>
          <cell r="Q6081">
            <v>59.909211795806897</v>
          </cell>
          <cell r="R6081">
            <v>59.824190914869298</v>
          </cell>
          <cell r="S6081">
            <v>65.664129180789004</v>
          </cell>
          <cell r="T6081">
            <v>66.005491022825197</v>
          </cell>
          <cell r="U6081">
            <v>69.282285188674905</v>
          </cell>
          <cell r="V6081">
            <v>73.656589473724395</v>
          </cell>
          <cell r="W6081">
            <v>76.822545722961394</v>
          </cell>
          <cell r="X6081">
            <v>79.058080512587367</v>
          </cell>
          <cell r="Y6081">
            <v>81.96327180926346</v>
          </cell>
          <cell r="Z6081">
            <v>84.868463105938645</v>
          </cell>
          <cell r="AA6081">
            <v>87.773654402614739</v>
          </cell>
          <cell r="AB6081">
            <v>90.678845699290832</v>
          </cell>
          <cell r="AC6081">
            <v>93.584036995966017</v>
          </cell>
          <cell r="AD6081">
            <v>96.48922829264211</v>
          </cell>
          <cell r="AE6081">
            <v>99.394419589317295</v>
          </cell>
          <cell r="AF6081">
            <v>102.29961088599339</v>
          </cell>
          <cell r="AG6081">
            <v>105.20480218266857</v>
          </cell>
          <cell r="AH6081">
            <v>108.10999347934467</v>
          </cell>
          <cell r="AI6081">
            <v>111.01518477602076</v>
          </cell>
          <cell r="AJ6081">
            <v>113.92037607269594</v>
          </cell>
        </row>
        <row r="6082">
          <cell r="F6082">
            <v>26.058777667999301</v>
          </cell>
          <cell r="G6082">
            <v>24.715019033908799</v>
          </cell>
          <cell r="H6082">
            <v>28.426871992111199</v>
          </cell>
          <cell r="I6082">
            <v>33.7819751300812</v>
          </cell>
          <cell r="J6082">
            <v>38.500536762237601</v>
          </cell>
          <cell r="K6082">
            <v>39.309389926910399</v>
          </cell>
          <cell r="L6082">
            <v>43.847155355453502</v>
          </cell>
          <cell r="M6082">
            <v>43.365010066986102</v>
          </cell>
          <cell r="N6082">
            <v>51.505915765762303</v>
          </cell>
          <cell r="O6082">
            <v>55.017597581863399</v>
          </cell>
          <cell r="P6082">
            <v>61.102170360565196</v>
          </cell>
          <cell r="Q6082">
            <v>63.273186882018997</v>
          </cell>
          <cell r="R6082">
            <v>59.045944957733198</v>
          </cell>
          <cell r="S6082">
            <v>62.922577062606798</v>
          </cell>
          <cell r="T6082">
            <v>69.845311146736194</v>
          </cell>
          <cell r="U6082">
            <v>72.677432384490999</v>
          </cell>
          <cell r="V6082">
            <v>78.113725383758506</v>
          </cell>
          <cell r="W6082">
            <v>81.396304040908802</v>
          </cell>
          <cell r="X6082">
            <v>82.561873360252321</v>
          </cell>
          <cell r="Y6082">
            <v>85.665847324544302</v>
          </cell>
          <cell r="Z6082">
            <v>88.769821288837193</v>
          </cell>
          <cell r="AA6082">
            <v>91.873795253129174</v>
          </cell>
          <cell r="AB6082">
            <v>94.977769217422065</v>
          </cell>
          <cell r="AC6082">
            <v>98.081743181714046</v>
          </cell>
          <cell r="AD6082">
            <v>101.18571714600603</v>
          </cell>
          <cell r="AE6082">
            <v>104.28969111029892</v>
          </cell>
          <cell r="AF6082">
            <v>107.3936650745909</v>
          </cell>
          <cell r="AG6082">
            <v>110.49763903888379</v>
          </cell>
          <cell r="AH6082">
            <v>113.60161300317577</v>
          </cell>
          <cell r="AI6082">
            <v>116.70558696746775</v>
          </cell>
          <cell r="AJ6082">
            <v>119.80956093176064</v>
          </cell>
        </row>
        <row r="6083">
          <cell r="F6083">
            <v>28.2576164255142</v>
          </cell>
          <cell r="G6083">
            <v>23.064630396485299</v>
          </cell>
          <cell r="H6083">
            <v>24.563753535591101</v>
          </cell>
          <cell r="I6083">
            <v>34.9777228603363</v>
          </cell>
          <cell r="J6083">
            <v>39.7662002305985</v>
          </cell>
          <cell r="K6083">
            <v>38.975427827715897</v>
          </cell>
          <cell r="L6083">
            <v>43.620474549293498</v>
          </cell>
          <cell r="M6083">
            <v>39.427110420942299</v>
          </cell>
          <cell r="N6083">
            <v>50.011091601491003</v>
          </cell>
          <cell r="O6083">
            <v>54.015886415123902</v>
          </cell>
          <cell r="P6083">
            <v>59.431350271821003</v>
          </cell>
          <cell r="Q6083">
            <v>61.358672360897103</v>
          </cell>
          <cell r="R6083">
            <v>51.488621468782398</v>
          </cell>
          <cell r="S6083">
            <v>50.792735452652003</v>
          </cell>
          <cell r="T6083">
            <v>67.291474336266504</v>
          </cell>
          <cell r="U6083">
            <v>70.221097596168505</v>
          </cell>
          <cell r="V6083">
            <v>77.046346297264094</v>
          </cell>
          <cell r="W6083">
            <v>78.838503729105</v>
          </cell>
          <cell r="X6083">
            <v>78.439950781464177</v>
          </cell>
          <cell r="Y6083">
            <v>81.420018568465821</v>
          </cell>
          <cell r="Z6083">
            <v>84.400086355467465</v>
          </cell>
          <cell r="AA6083">
            <v>87.3801541424682</v>
          </cell>
          <cell r="AB6083">
            <v>90.360221929469844</v>
          </cell>
          <cell r="AC6083">
            <v>93.340289716471489</v>
          </cell>
          <cell r="AD6083">
            <v>96.320357503472223</v>
          </cell>
          <cell r="AE6083">
            <v>99.300425290473868</v>
          </cell>
          <cell r="AF6083">
            <v>102.28049307747551</v>
          </cell>
          <cell r="AG6083">
            <v>105.26056086447625</v>
          </cell>
          <cell r="AH6083">
            <v>108.24062865147789</v>
          </cell>
          <cell r="AI6083">
            <v>111.22069643847954</v>
          </cell>
          <cell r="AJ6083">
            <v>114.20076422548027</v>
          </cell>
        </row>
        <row r="6084">
          <cell r="F6084">
            <v>29.598214118185901</v>
          </cell>
          <cell r="G6084">
            <v>22.094743879634901</v>
          </cell>
          <cell r="H6084">
            <v>20.365364401698098</v>
          </cell>
          <cell r="I6084">
            <v>34.315073537349697</v>
          </cell>
          <cell r="J6084">
            <v>39.560306689262397</v>
          </cell>
          <cell r="K6084">
            <v>38.644757103085503</v>
          </cell>
          <cell r="L6084">
            <v>42.205181759357501</v>
          </cell>
          <cell r="M6084">
            <v>35.549792646765702</v>
          </cell>
          <cell r="N6084">
            <v>46.987744022279998</v>
          </cell>
          <cell r="O6084">
            <v>51.794939577102703</v>
          </cell>
          <cell r="P6084">
            <v>57.027646732330297</v>
          </cell>
          <cell r="Q6084">
            <v>58.57284801054</v>
          </cell>
          <cell r="R6084">
            <v>45.600196935176797</v>
          </cell>
          <cell r="S6084">
            <v>40.115301204443</v>
          </cell>
          <cell r="T6084">
            <v>64.089590363502495</v>
          </cell>
          <cell r="U6084">
            <v>68.808092102527596</v>
          </cell>
          <cell r="V6084">
            <v>74.245773615837095</v>
          </cell>
          <cell r="W6084">
            <v>77.872597325563405</v>
          </cell>
          <cell r="X6084">
            <v>75.347708861590945</v>
          </cell>
          <cell r="Y6084">
            <v>78.408842656620436</v>
          </cell>
          <cell r="Z6084">
            <v>81.469976451649927</v>
          </cell>
          <cell r="AA6084">
            <v>84.531110246679418</v>
          </cell>
          <cell r="AB6084">
            <v>87.592244041708</v>
          </cell>
          <cell r="AC6084">
            <v>90.653377836737491</v>
          </cell>
          <cell r="AD6084">
            <v>93.714511631766982</v>
          </cell>
          <cell r="AE6084">
            <v>96.775645426796473</v>
          </cell>
          <cell r="AF6084">
            <v>99.836779221825054</v>
          </cell>
          <cell r="AG6084">
            <v>102.89791301685455</v>
          </cell>
          <cell r="AH6084">
            <v>105.95904681188404</v>
          </cell>
          <cell r="AI6084">
            <v>109.02018060691353</v>
          </cell>
          <cell r="AJ6084">
            <v>112.08131440194302</v>
          </cell>
        </row>
        <row r="6085">
          <cell r="F6085">
            <v>30.151542428970298</v>
          </cell>
          <cell r="G6085">
            <v>22.772659797191601</v>
          </cell>
          <cell r="H6085">
            <v>20.7296779186726</v>
          </cell>
          <cell r="I6085">
            <v>32.521699555993102</v>
          </cell>
          <cell r="J6085">
            <v>37.663235854148901</v>
          </cell>
          <cell r="K6085">
            <v>36.107436186790501</v>
          </cell>
          <cell r="L6085">
            <v>40.283458542108498</v>
          </cell>
          <cell r="M6085">
            <v>33.466557600945201</v>
          </cell>
          <cell r="N6085">
            <v>41.929487842857803</v>
          </cell>
          <cell r="O6085">
            <v>46.515750223159799</v>
          </cell>
          <cell r="P6085">
            <v>52.806593395710003</v>
          </cell>
          <cell r="Q6085">
            <v>53.412409292137198</v>
          </cell>
          <cell r="R6085">
            <v>45.43472367239</v>
          </cell>
          <cell r="S6085">
            <v>38.522842842608704</v>
          </cell>
          <cell r="T6085">
            <v>59.9438543770313</v>
          </cell>
          <cell r="U6085">
            <v>63.237643692254998</v>
          </cell>
          <cell r="V6085">
            <v>68.973257709980004</v>
          </cell>
          <cell r="W6085">
            <v>75.803155613899193</v>
          </cell>
          <cell r="X6085">
            <v>72.221414141361493</v>
          </cell>
          <cell r="Y6085">
            <v>75.414767282299181</v>
          </cell>
          <cell r="Z6085">
            <v>78.608120423236869</v>
          </cell>
          <cell r="AA6085">
            <v>81.801473564174557</v>
          </cell>
          <cell r="AB6085">
            <v>84.994826705112246</v>
          </cell>
          <cell r="AC6085">
            <v>88.188179846049934</v>
          </cell>
          <cell r="AD6085">
            <v>91.381532986987622</v>
          </cell>
          <cell r="AE6085">
            <v>94.57488612792622</v>
          </cell>
          <cell r="AF6085">
            <v>97.768239268863908</v>
          </cell>
          <cell r="AG6085">
            <v>100.9615924098016</v>
          </cell>
          <cell r="AH6085">
            <v>104.15494555073928</v>
          </cell>
          <cell r="AI6085">
            <v>107.34829869167697</v>
          </cell>
          <cell r="AJ6085">
            <v>110.54165183261466</v>
          </cell>
        </row>
        <row r="6086">
          <cell r="F6086">
            <v>30.704736887931801</v>
          </cell>
          <cell r="G6086">
            <v>25.090118997097001</v>
          </cell>
          <cell r="H6086">
            <v>23.735162162363501</v>
          </cell>
          <cell r="I6086">
            <v>33.124667353987697</v>
          </cell>
          <cell r="J6086">
            <v>37.980008979678203</v>
          </cell>
          <cell r="K6086">
            <v>35.708108921527902</v>
          </cell>
          <cell r="L6086">
            <v>39.6392773714066</v>
          </cell>
          <cell r="M6086">
            <v>35.481603878974902</v>
          </cell>
          <cell r="N6086">
            <v>41.4072657404542</v>
          </cell>
          <cell r="O6086">
            <v>47.107848380148397</v>
          </cell>
          <cell r="P6086">
            <v>52.484143312871502</v>
          </cell>
          <cell r="Q6086">
            <v>52.240549838304503</v>
          </cell>
          <cell r="R6086">
            <v>51.656746292889103</v>
          </cell>
          <cell r="S6086">
            <v>47.699635701686098</v>
          </cell>
          <cell r="T6086">
            <v>59.891745349645603</v>
          </cell>
          <cell r="U6086">
            <v>63.128879838526302</v>
          </cell>
          <cell r="V6086">
            <v>68.902586912155201</v>
          </cell>
          <cell r="W6086">
            <v>73.687527813315398</v>
          </cell>
          <cell r="X6086">
            <v>72.99754914969526</v>
          </cell>
          <cell r="Y6086">
            <v>76.120613919095376</v>
          </cell>
          <cell r="Z6086">
            <v>79.243678688494583</v>
          </cell>
          <cell r="AA6086">
            <v>82.36674345789379</v>
          </cell>
          <cell r="AB6086">
            <v>85.489808227292997</v>
          </cell>
          <cell r="AC6086">
            <v>88.612872996692204</v>
          </cell>
          <cell r="AD6086">
            <v>91.735937766091411</v>
          </cell>
          <cell r="AE6086">
            <v>94.859002535491527</v>
          </cell>
          <cell r="AF6086">
            <v>97.982067304890734</v>
          </cell>
          <cell r="AG6086">
            <v>101.10513207428994</v>
          </cell>
          <cell r="AH6086">
            <v>104.22819684368915</v>
          </cell>
          <cell r="AI6086">
            <v>107.35126161308835</v>
          </cell>
          <cell r="AJ6086">
            <v>110.47432638248756</v>
          </cell>
        </row>
        <row r="6087">
          <cell r="F6087">
            <v>31.005525728225699</v>
          </cell>
          <cell r="G6087">
            <v>25.871469208717301</v>
          </cell>
          <cell r="H6087">
            <v>24.650403712034201</v>
          </cell>
          <cell r="I6087">
            <v>33.000430693626399</v>
          </cell>
          <cell r="J6087">
            <v>36.312869001388499</v>
          </cell>
          <cell r="K6087">
            <v>35.5099643194675</v>
          </cell>
          <cell r="L6087">
            <v>39.384589119672803</v>
          </cell>
          <cell r="M6087">
            <v>33.937655709743503</v>
          </cell>
          <cell r="N6087">
            <v>39.626895374298101</v>
          </cell>
          <cell r="O6087">
            <v>46.141447916626902</v>
          </cell>
          <cell r="P6087">
            <v>51.017173749208503</v>
          </cell>
          <cell r="Q6087">
            <v>51.640595433413999</v>
          </cell>
          <cell r="R6087">
            <v>51.574352819681202</v>
          </cell>
          <cell r="S6087">
            <v>48.9663446102142</v>
          </cell>
          <cell r="T6087">
            <v>58.969992123961397</v>
          </cell>
          <cell r="U6087">
            <v>61.956380511760699</v>
          </cell>
          <cell r="V6087">
            <v>67.207754549682093</v>
          </cell>
          <cell r="W6087">
            <v>73.972045069575302</v>
          </cell>
          <cell r="X6087">
            <v>72.795521861303314</v>
          </cell>
          <cell r="Y6087">
            <v>76.011562524114197</v>
          </cell>
          <cell r="Z6087">
            <v>79.22760318692508</v>
          </cell>
          <cell r="AA6087">
            <v>82.443643849735963</v>
          </cell>
          <cell r="AB6087">
            <v>85.659684512546846</v>
          </cell>
          <cell r="AC6087">
            <v>88.875725175357729</v>
          </cell>
          <cell r="AD6087">
            <v>92.091765838168612</v>
          </cell>
          <cell r="AE6087">
            <v>95.307806500980405</v>
          </cell>
          <cell r="AF6087">
            <v>98.523847163791288</v>
          </cell>
          <cell r="AG6087">
            <v>101.73988782660217</v>
          </cell>
          <cell r="AH6087">
            <v>104.95592848941305</v>
          </cell>
          <cell r="AI6087">
            <v>108.17196915222394</v>
          </cell>
          <cell r="AJ6087">
            <v>111.38800981503482</v>
          </cell>
        </row>
        <row r="6088">
          <cell r="F6088">
            <v>31.217589444637301</v>
          </cell>
          <cell r="G6088">
            <v>26.035230607032801</v>
          </cell>
          <cell r="H6088">
            <v>26.311482183456398</v>
          </cell>
          <cell r="I6088">
            <v>32.948790987670399</v>
          </cell>
          <cell r="J6088">
            <v>37.081151555061297</v>
          </cell>
          <cell r="K6088">
            <v>35.767069832324999</v>
          </cell>
          <cell r="L6088">
            <v>39.100185259342197</v>
          </cell>
          <cell r="M6088">
            <v>34.144654496669801</v>
          </cell>
          <cell r="N6088">
            <v>40.390553443908701</v>
          </cell>
          <cell r="O6088">
            <v>47.830427642285798</v>
          </cell>
          <cell r="P6088">
            <v>52.721860280513802</v>
          </cell>
          <cell r="Q6088">
            <v>53.750458646774298</v>
          </cell>
          <cell r="R6088">
            <v>53.045482573628398</v>
          </cell>
          <cell r="S6088">
            <v>51.372204659998403</v>
          </cell>
          <cell r="T6088">
            <v>59.544161459684403</v>
          </cell>
          <cell r="U6088">
            <v>63.082027856349903</v>
          </cell>
          <cell r="V6088">
            <v>67.788386729478802</v>
          </cell>
          <cell r="W6088">
            <v>74.076965614318894</v>
          </cell>
          <cell r="X6088">
            <v>73.373322608971648</v>
          </cell>
          <cell r="Y6088">
            <v>76.466608012295183</v>
          </cell>
          <cell r="Z6088">
            <v>79.559893415617807</v>
          </cell>
          <cell r="AA6088">
            <v>82.653178818941342</v>
          </cell>
          <cell r="AB6088">
            <v>85.746464222263967</v>
          </cell>
          <cell r="AC6088">
            <v>88.839749625587501</v>
          </cell>
          <cell r="AD6088">
            <v>91.933035028911036</v>
          </cell>
          <cell r="AE6088">
            <v>95.026320432233661</v>
          </cell>
          <cell r="AF6088">
            <v>98.119605835557195</v>
          </cell>
          <cell r="AG6088">
            <v>101.21289123887982</v>
          </cell>
          <cell r="AH6088">
            <v>104.30617664220335</v>
          </cell>
          <cell r="AI6088">
            <v>107.39946204552689</v>
          </cell>
          <cell r="AJ6088">
            <v>110.49274744884951</v>
          </cell>
        </row>
        <row r="6089">
          <cell r="F6089">
            <v>32.3547275810242</v>
          </cell>
          <cell r="G6089">
            <v>26.807063332796101</v>
          </cell>
          <cell r="H6089">
            <v>28.170672129631001</v>
          </cell>
          <cell r="I6089">
            <v>35.286077156066902</v>
          </cell>
          <cell r="J6089">
            <v>38.7336635637283</v>
          </cell>
          <cell r="K6089">
            <v>37.589324628829999</v>
          </cell>
          <cell r="L6089">
            <v>41.323398874402002</v>
          </cell>
          <cell r="M6089">
            <v>35.378191121190802</v>
          </cell>
          <cell r="N6089">
            <v>44.056240904331197</v>
          </cell>
          <cell r="O6089">
            <v>50.917013525039003</v>
          </cell>
          <cell r="P6089">
            <v>56.530114430546803</v>
          </cell>
          <cell r="Q6089">
            <v>56.728116001248402</v>
          </cell>
          <cell r="R6089">
            <v>53.909216671824502</v>
          </cell>
          <cell r="S6089">
            <v>54.791808103323</v>
          </cell>
          <cell r="T6089">
            <v>63.2187568688393</v>
          </cell>
          <cell r="U6089">
            <v>66.376530886650102</v>
          </cell>
          <cell r="V6089">
            <v>71.0920008406639</v>
          </cell>
          <cell r="W6089">
            <v>76.400571162223798</v>
          </cell>
          <cell r="X6089">
            <v>76.132386267642687</v>
          </cell>
          <cell r="Y6089">
            <v>79.174267963674538</v>
          </cell>
          <cell r="Z6089">
            <v>82.216149659705479</v>
          </cell>
          <cell r="AA6089">
            <v>85.25803135573733</v>
          </cell>
          <cell r="AB6089">
            <v>88.299913051768272</v>
          </cell>
          <cell r="AC6089">
            <v>91.341794747800122</v>
          </cell>
          <cell r="AD6089">
            <v>94.383676443831973</v>
          </cell>
          <cell r="AE6089">
            <v>97.425558139862915</v>
          </cell>
          <cell r="AF6089">
            <v>100.46743983589477</v>
          </cell>
          <cell r="AG6089">
            <v>103.50932153192571</v>
          </cell>
          <cell r="AH6089">
            <v>106.55120322795756</v>
          </cell>
          <cell r="AI6089">
            <v>109.59308492398941</v>
          </cell>
          <cell r="AJ6089">
            <v>112.63496662002035</v>
          </cell>
        </row>
        <row r="6090">
          <cell r="F6090">
            <v>33.959312742233301</v>
          </cell>
          <cell r="G6090">
            <v>28.478176186561601</v>
          </cell>
          <cell r="H6090">
            <v>30.553995594143899</v>
          </cell>
          <cell r="I6090">
            <v>38.394988088131001</v>
          </cell>
          <cell r="J6090">
            <v>42.226968803405803</v>
          </cell>
          <cell r="K6090">
            <v>40.611155774593399</v>
          </cell>
          <cell r="L6090">
            <v>44.442813450813297</v>
          </cell>
          <cell r="M6090">
            <v>39.025802519217102</v>
          </cell>
          <cell r="N6090">
            <v>49.152877929270304</v>
          </cell>
          <cell r="O6090">
            <v>55.0965464248657</v>
          </cell>
          <cell r="P6090">
            <v>60.238366028785698</v>
          </cell>
          <cell r="Q6090">
            <v>61.508082933425896</v>
          </cell>
          <cell r="R6090">
            <v>56.790810033321399</v>
          </cell>
          <cell r="S6090">
            <v>59.426684333682097</v>
          </cell>
          <cell r="T6090">
            <v>68.307988829612697</v>
          </cell>
          <cell r="U6090">
            <v>70.927362283229797</v>
          </cell>
          <cell r="V6090">
            <v>75.897916635036495</v>
          </cell>
          <cell r="W6090">
            <v>81.508756367683404</v>
          </cell>
          <cell r="X6090">
            <v>80.995308202493106</v>
          </cell>
          <cell r="Y6090">
            <v>84.106175297511982</v>
          </cell>
          <cell r="Z6090">
            <v>87.217042392529947</v>
          </cell>
          <cell r="AA6090">
            <v>90.327909487548823</v>
          </cell>
          <cell r="AB6090">
            <v>93.438776582566788</v>
          </cell>
          <cell r="AC6090">
            <v>96.549643677585664</v>
          </cell>
          <cell r="AD6090">
            <v>99.660510772604539</v>
          </cell>
          <cell r="AE6090">
            <v>102.7713778676225</v>
          </cell>
          <cell r="AF6090">
            <v>105.88224496264138</v>
          </cell>
          <cell r="AG6090">
            <v>108.99311205765935</v>
          </cell>
          <cell r="AH6090">
            <v>112.10397915267822</v>
          </cell>
          <cell r="AI6090">
            <v>115.2148462476971</v>
          </cell>
          <cell r="AJ6090">
            <v>118.32571334271506</v>
          </cell>
        </row>
        <row r="6091">
          <cell r="F6091">
            <v>35.677186502456699</v>
          </cell>
          <cell r="G6091">
            <v>29.5720343604088</v>
          </cell>
          <cell r="H6091">
            <v>31.7793911294937</v>
          </cell>
          <cell r="I6091">
            <v>40.956754708766901</v>
          </cell>
          <cell r="J6091">
            <v>44.357008346557599</v>
          </cell>
          <cell r="K6091">
            <v>43.177638135433199</v>
          </cell>
          <cell r="L6091">
            <v>47.424984779357899</v>
          </cell>
          <cell r="M6091">
            <v>39.3714957277775</v>
          </cell>
          <cell r="N6091">
            <v>51.746969794929001</v>
          </cell>
          <cell r="O6091">
            <v>57.7487967319489</v>
          </cell>
          <cell r="P6091">
            <v>62.249475590705899</v>
          </cell>
          <cell r="Q6091">
            <v>64.217532519340494</v>
          </cell>
          <cell r="R6091">
            <v>55.879798823833497</v>
          </cell>
          <cell r="S6091">
            <v>59.620053067922598</v>
          </cell>
          <cell r="T6091">
            <v>70.264622180938701</v>
          </cell>
          <cell r="U6091">
            <v>72.650196536541003</v>
          </cell>
          <cell r="V6091">
            <v>79.032054250717195</v>
          </cell>
          <cell r="W6091">
            <v>84.908913088798499</v>
          </cell>
          <cell r="X6091">
            <v>83.209355266376406</v>
          </cell>
          <cell r="Y6091">
            <v>86.368903267796668</v>
          </cell>
          <cell r="Z6091">
            <v>89.528451269216021</v>
          </cell>
          <cell r="AA6091">
            <v>92.687999270636283</v>
          </cell>
          <cell r="AB6091">
            <v>95.847547272055635</v>
          </cell>
          <cell r="AC6091">
            <v>99.007095273475898</v>
          </cell>
          <cell r="AD6091">
            <v>102.16664327489525</v>
          </cell>
          <cell r="AE6091">
            <v>105.32619127631551</v>
          </cell>
          <cell r="AF6091">
            <v>108.48573927773487</v>
          </cell>
          <cell r="AG6091">
            <v>111.64528727915513</v>
          </cell>
          <cell r="AH6091">
            <v>114.80483528057448</v>
          </cell>
          <cell r="AI6091">
            <v>117.96438328199383</v>
          </cell>
          <cell r="AJ6091">
            <v>121.12393128341409</v>
          </cell>
        </row>
        <row r="6092">
          <cell r="F6092">
            <v>38.512655500412002</v>
          </cell>
          <cell r="G6092">
            <v>33.646651426315302</v>
          </cell>
          <cell r="H6092">
            <v>36.701705377578698</v>
          </cell>
          <cell r="I6092">
            <v>44.7854003314972</v>
          </cell>
          <cell r="J6092">
            <v>48.813819928169302</v>
          </cell>
          <cell r="K6092">
            <v>47.701804820537603</v>
          </cell>
          <cell r="L6092">
            <v>51.698811542511002</v>
          </cell>
          <cell r="M6092">
            <v>45.062762469291698</v>
          </cell>
          <cell r="N6092">
            <v>57.397859622955302</v>
          </cell>
          <cell r="O6092">
            <v>62.833691747665398</v>
          </cell>
          <cell r="P6092">
            <v>67.115941797256497</v>
          </cell>
          <cell r="Q6092">
            <v>68.823635740280196</v>
          </cell>
          <cell r="R6092">
            <v>62.514198735237102</v>
          </cell>
          <cell r="S6092">
            <v>66.471662629604296</v>
          </cell>
          <cell r="T6092">
            <v>76.069291143417402</v>
          </cell>
          <cell r="U6092">
            <v>78.385169570922898</v>
          </cell>
          <cell r="V6092">
            <v>84.266372425079297</v>
          </cell>
          <cell r="W6092">
            <v>89.695692338943502</v>
          </cell>
          <cell r="X6092">
            <v>88.782345847065699</v>
          </cell>
          <cell r="Y6092">
            <v>91.950526623781116</v>
          </cell>
          <cell r="Z6092">
            <v>95.118707400495623</v>
          </cell>
          <cell r="AA6092">
            <v>98.28688817721013</v>
          </cell>
          <cell r="AB6092">
            <v>101.45506895392464</v>
          </cell>
          <cell r="AC6092">
            <v>104.62324973063915</v>
          </cell>
          <cell r="AD6092">
            <v>107.79143050735365</v>
          </cell>
          <cell r="AE6092">
            <v>110.95961128406816</v>
          </cell>
          <cell r="AF6092">
            <v>114.12779206078267</v>
          </cell>
          <cell r="AG6092">
            <v>117.29597283749717</v>
          </cell>
          <cell r="AH6092">
            <v>120.46415361421168</v>
          </cell>
          <cell r="AI6092">
            <v>123.63233439092619</v>
          </cell>
          <cell r="AJ6092">
            <v>126.8005151676407</v>
          </cell>
        </row>
        <row r="6093">
          <cell r="F6093">
            <v>40.462717697143603</v>
          </cell>
          <cell r="G6093">
            <v>37.0725776004791</v>
          </cell>
          <cell r="H6093">
            <v>41.3651184387207</v>
          </cell>
          <cell r="I6093">
            <v>48.766193021774299</v>
          </cell>
          <cell r="J6093">
            <v>53.627896881103503</v>
          </cell>
          <cell r="K6093">
            <v>52.280732898712202</v>
          </cell>
          <cell r="L6093">
            <v>56.496853511810301</v>
          </cell>
          <cell r="M6093">
            <v>53.110539344787597</v>
          </cell>
          <cell r="N6093">
            <v>63.441625823974597</v>
          </cell>
          <cell r="O6093">
            <v>67.901809768676799</v>
          </cell>
          <cell r="P6093">
            <v>72.667419273376495</v>
          </cell>
          <cell r="Q6093">
            <v>73.825778690338097</v>
          </cell>
          <cell r="R6093">
            <v>69.899077251434306</v>
          </cell>
          <cell r="S6093">
            <v>74.818778484344506</v>
          </cell>
          <cell r="T6093">
            <v>81.8929741039276</v>
          </cell>
          <cell r="U6093">
            <v>83.883852146148698</v>
          </cell>
          <cell r="V6093">
            <v>89.808621818542505</v>
          </cell>
          <cell r="W6093">
            <v>93.964115541458099</v>
          </cell>
          <cell r="X6093">
            <v>94.318856745020639</v>
          </cell>
          <cell r="Y6093">
            <v>97.429484282256453</v>
          </cell>
          <cell r="Z6093">
            <v>100.54011181949318</v>
          </cell>
          <cell r="AA6093">
            <v>103.65073935672899</v>
          </cell>
          <cell r="AB6093">
            <v>106.76136689396481</v>
          </cell>
          <cell r="AC6093">
            <v>109.87199443120153</v>
          </cell>
          <cell r="AD6093">
            <v>112.98262196843734</v>
          </cell>
          <cell r="AE6093">
            <v>116.09324950567316</v>
          </cell>
          <cell r="AF6093">
            <v>119.20387704290897</v>
          </cell>
          <cell r="AG6093">
            <v>122.31450458014569</v>
          </cell>
          <cell r="AH6093">
            <v>125.42513211738151</v>
          </cell>
          <cell r="AI6093">
            <v>128.53575965461732</v>
          </cell>
          <cell r="AJ6093">
            <v>131.64638719185405</v>
          </cell>
        </row>
        <row r="6094">
          <cell r="F6094">
            <v>42.054112609863303</v>
          </cell>
          <cell r="G6094">
            <v>39.908290969848601</v>
          </cell>
          <cell r="H6094">
            <v>45.642984657287599</v>
          </cell>
          <cell r="I6094">
            <v>52.046002494812001</v>
          </cell>
          <cell r="J6094">
            <v>57.113663869857803</v>
          </cell>
          <cell r="K6094">
            <v>55.821478359222397</v>
          </cell>
          <cell r="L6094">
            <v>59.941385272979701</v>
          </cell>
          <cell r="M6094">
            <v>59.628143463134798</v>
          </cell>
          <cell r="N6094">
            <v>68.140763442993205</v>
          </cell>
          <cell r="O6094">
            <v>72.527812503814701</v>
          </cell>
          <cell r="P6094">
            <v>78.1217742080688</v>
          </cell>
          <cell r="Q6094">
            <v>78.7387019233704</v>
          </cell>
          <cell r="R6094">
            <v>76.760991680145295</v>
          </cell>
          <cell r="S6094">
            <v>81.912267288208</v>
          </cell>
          <cell r="T6094">
            <v>87.893325141906701</v>
          </cell>
          <cell r="U6094">
            <v>90.096905265808104</v>
          </cell>
          <cell r="V6094">
            <v>95.175408248901405</v>
          </cell>
          <cell r="W6094">
            <v>97.9827561264038</v>
          </cell>
          <cell r="X6094">
            <v>100.05513408025126</v>
          </cell>
          <cell r="Y6094">
            <v>103.20423653430407</v>
          </cell>
          <cell r="Z6094">
            <v>106.35333898835597</v>
          </cell>
          <cell r="AA6094">
            <v>109.50244144240878</v>
          </cell>
          <cell r="AB6094">
            <v>112.65154389646159</v>
          </cell>
          <cell r="AC6094">
            <v>115.80064635051349</v>
          </cell>
          <cell r="AD6094">
            <v>118.9497488045663</v>
          </cell>
          <cell r="AE6094">
            <v>122.09885125861911</v>
          </cell>
          <cell r="AF6094">
            <v>125.24795371267192</v>
          </cell>
          <cell r="AG6094">
            <v>128.39705616672381</v>
          </cell>
          <cell r="AH6094">
            <v>131.54615862077662</v>
          </cell>
          <cell r="AI6094">
            <v>134.69526107482943</v>
          </cell>
          <cell r="AJ6094">
            <v>137.84436352888133</v>
          </cell>
        </row>
        <row r="6095">
          <cell r="F6095">
            <v>42.131659835815398</v>
          </cell>
          <cell r="G6095">
            <v>41.539318302154498</v>
          </cell>
          <cell r="H6095">
            <v>48.147492374420203</v>
          </cell>
          <cell r="I6095">
            <v>53.755929969787601</v>
          </cell>
          <cell r="J6095">
            <v>58.977973480224598</v>
          </cell>
          <cell r="K6095">
            <v>57.985903015136699</v>
          </cell>
          <cell r="L6095">
            <v>62.121489227294902</v>
          </cell>
          <cell r="M6095">
            <v>63.007853008270303</v>
          </cell>
          <cell r="N6095">
            <v>74.435988544464095</v>
          </cell>
          <cell r="O6095">
            <v>78.183165859222399</v>
          </cell>
          <cell r="P6095">
            <v>84.868910560607901</v>
          </cell>
          <cell r="Q6095">
            <v>84.241820621490504</v>
          </cell>
          <cell r="R6095">
            <v>81.353247291564898</v>
          </cell>
          <cell r="S6095">
            <v>88.158086570739698</v>
          </cell>
          <cell r="T6095">
            <v>93.588642601013206</v>
          </cell>
          <cell r="U6095">
            <v>99.376691463470493</v>
          </cell>
          <cell r="V6095">
            <v>99.983281288146998</v>
          </cell>
          <cell r="W6095">
            <v>101.11111706542999</v>
          </cell>
          <cell r="X6095">
            <v>105.19880100072169</v>
          </cell>
          <cell r="Y6095">
            <v>108.22947478510468</v>
          </cell>
          <cell r="Z6095">
            <v>111.26014856948859</v>
          </cell>
          <cell r="AA6095">
            <v>114.29082235387159</v>
          </cell>
          <cell r="AB6095">
            <v>117.32149613825459</v>
          </cell>
          <cell r="AC6095">
            <v>120.35216992263759</v>
          </cell>
          <cell r="AD6095">
            <v>123.38284370702058</v>
          </cell>
          <cell r="AE6095">
            <v>126.41351749140358</v>
          </cell>
          <cell r="AF6095">
            <v>129.44419127578749</v>
          </cell>
          <cell r="AG6095">
            <v>132.47486506017049</v>
          </cell>
          <cell r="AH6095">
            <v>135.50553884455348</v>
          </cell>
          <cell r="AI6095">
            <v>138.53621262893648</v>
          </cell>
          <cell r="AJ6095">
            <v>141.56688641331948</v>
          </cell>
        </row>
        <row r="6096">
          <cell r="F6096">
            <v>41.099193927764901</v>
          </cell>
          <cell r="G6096">
            <v>41.444883670806902</v>
          </cell>
          <cell r="H6096">
            <v>48.221148571014403</v>
          </cell>
          <cell r="I6096">
            <v>53.7083114356995</v>
          </cell>
          <cell r="J6096">
            <v>58.9308505058289</v>
          </cell>
          <cell r="K6096">
            <v>57.369006916046096</v>
          </cell>
          <cell r="L6096">
            <v>61.480128494262701</v>
          </cell>
          <cell r="M6096">
            <v>63.279768348693899</v>
          </cell>
          <cell r="N6096">
            <v>72.956825641632093</v>
          </cell>
          <cell r="O6096">
            <v>77.536815864562996</v>
          </cell>
          <cell r="P6096">
            <v>84.094413562774704</v>
          </cell>
          <cell r="Q6096">
            <v>82.713023387908905</v>
          </cell>
          <cell r="R6096">
            <v>82.876056884765603</v>
          </cell>
          <cell r="S6096">
            <v>89.140177589416496</v>
          </cell>
          <cell r="T6096">
            <v>94.115704029083204</v>
          </cell>
          <cell r="U6096">
            <v>98.025672748565697</v>
          </cell>
          <cell r="V6096">
            <v>99.4099002304077</v>
          </cell>
          <cell r="W6096">
            <v>99.935428020477303</v>
          </cell>
          <cell r="X6096">
            <v>104.94865081354874</v>
          </cell>
          <cell r="Y6096">
            <v>108.01560518038241</v>
          </cell>
          <cell r="Z6096">
            <v>111.08255954721699</v>
          </cell>
          <cell r="AA6096">
            <v>114.14951391405157</v>
          </cell>
          <cell r="AB6096">
            <v>117.21646828088524</v>
          </cell>
          <cell r="AC6096">
            <v>120.28342264771982</v>
          </cell>
          <cell r="AD6096">
            <v>123.3503770145544</v>
          </cell>
          <cell r="AE6096">
            <v>126.41733138138807</v>
          </cell>
          <cell r="AF6096">
            <v>129.48428574822265</v>
          </cell>
          <cell r="AG6096">
            <v>132.55124011505632</v>
          </cell>
          <cell r="AH6096">
            <v>135.6181944818909</v>
          </cell>
          <cell r="AI6096">
            <v>138.68514884872548</v>
          </cell>
          <cell r="AJ6096">
            <v>141.75210321555915</v>
          </cell>
        </row>
        <row r="6097">
          <cell r="F6097">
            <v>40.387956405639599</v>
          </cell>
          <cell r="G6097">
            <v>40.963595844268802</v>
          </cell>
          <cell r="H6097">
            <v>47.605814319610602</v>
          </cell>
          <cell r="I6097">
            <v>52.809205993652299</v>
          </cell>
          <cell r="J6097">
            <v>58.545966053009003</v>
          </cell>
          <cell r="K6097">
            <v>56.933450157165503</v>
          </cell>
          <cell r="L6097">
            <v>60.8953299865723</v>
          </cell>
          <cell r="M6097">
            <v>63.496771396637001</v>
          </cell>
          <cell r="N6097">
            <v>71.702038124084496</v>
          </cell>
          <cell r="O6097">
            <v>77.253632839202893</v>
          </cell>
          <cell r="P6097">
            <v>82.683180416107206</v>
          </cell>
          <cell r="Q6097">
            <v>83.282702880859404</v>
          </cell>
          <cell r="R6097">
            <v>83.003153549194295</v>
          </cell>
          <cell r="S6097">
            <v>89.861236011505099</v>
          </cell>
          <cell r="T6097">
            <v>92.369536117553693</v>
          </cell>
          <cell r="U6097">
            <v>94.500499683380099</v>
          </cell>
          <cell r="V6097">
            <v>99.922705051422099</v>
          </cell>
          <cell r="W6097">
            <v>100.363735137939</v>
          </cell>
          <cell r="X6097">
            <v>104.48904055175808</v>
          </cell>
          <cell r="Y6097">
            <v>107.57900392823649</v>
          </cell>
          <cell r="Z6097">
            <v>110.66896730471581</v>
          </cell>
          <cell r="AA6097">
            <v>113.75893068119422</v>
          </cell>
          <cell r="AB6097">
            <v>116.84889405767262</v>
          </cell>
          <cell r="AC6097">
            <v>119.93885743415103</v>
          </cell>
          <cell r="AD6097">
            <v>123.02882081063035</v>
          </cell>
          <cell r="AE6097">
            <v>126.11878418710876</v>
          </cell>
          <cell r="AF6097">
            <v>129.20874756358717</v>
          </cell>
          <cell r="AG6097">
            <v>132.29871094006648</v>
          </cell>
          <cell r="AH6097">
            <v>135.38867431654489</v>
          </cell>
          <cell r="AI6097">
            <v>138.4786376930233</v>
          </cell>
          <cell r="AJ6097">
            <v>141.56860106950262</v>
          </cell>
        </row>
        <row r="6098">
          <cell r="F6098">
            <v>37.876424064636197</v>
          </cell>
          <cell r="G6098">
            <v>38.428051162719697</v>
          </cell>
          <cell r="H6098">
            <v>45.313642620086704</v>
          </cell>
          <cell r="I6098">
            <v>49.598582496643097</v>
          </cell>
          <cell r="J6098">
            <v>55.341523536682097</v>
          </cell>
          <cell r="K6098">
            <v>54.022164201736501</v>
          </cell>
          <cell r="L6098">
            <v>58.2657749938965</v>
          </cell>
          <cell r="M6098">
            <v>61.889001590728803</v>
          </cell>
          <cell r="N6098">
            <v>68.019174556732196</v>
          </cell>
          <cell r="O6098">
            <v>72.922044746398896</v>
          </cell>
          <cell r="P6098">
            <v>77.957080017089893</v>
          </cell>
          <cell r="Q6098">
            <v>79.220978166580196</v>
          </cell>
          <cell r="R6098">
            <v>79.953293609619095</v>
          </cell>
          <cell r="S6098">
            <v>85.172295494079606</v>
          </cell>
          <cell r="T6098">
            <v>87.179782020568894</v>
          </cell>
          <cell r="U6098">
            <v>89.410152366638201</v>
          </cell>
          <cell r="V6098">
            <v>94.607859230041498</v>
          </cell>
          <cell r="W6098">
            <v>97.982498512268094</v>
          </cell>
          <cell r="X6098">
            <v>100.17022894465117</v>
          </cell>
          <cell r="Y6098">
            <v>103.2479949578601</v>
          </cell>
          <cell r="Z6098">
            <v>106.32576097106903</v>
          </cell>
          <cell r="AA6098">
            <v>109.40352698427796</v>
          </cell>
          <cell r="AB6098">
            <v>112.48129299748689</v>
          </cell>
          <cell r="AC6098">
            <v>115.55905901069582</v>
          </cell>
          <cell r="AD6098">
            <v>118.63682502390566</v>
          </cell>
          <cell r="AE6098">
            <v>121.71459103711459</v>
          </cell>
          <cell r="AF6098">
            <v>124.79235705032352</v>
          </cell>
          <cell r="AG6098">
            <v>127.87012306353245</v>
          </cell>
          <cell r="AH6098">
            <v>130.94788907674138</v>
          </cell>
          <cell r="AI6098">
            <v>134.02565508995031</v>
          </cell>
          <cell r="AJ6098">
            <v>137.10342110315923</v>
          </cell>
        </row>
        <row r="6099">
          <cell r="F6099">
            <v>34.827916326522796</v>
          </cell>
          <cell r="G6099">
            <v>35.891608144760099</v>
          </cell>
          <cell r="H6099">
            <v>41.624627075672201</v>
          </cell>
          <cell r="I6099">
            <v>45.593912424087499</v>
          </cell>
          <cell r="J6099">
            <v>51.2763709850311</v>
          </cell>
          <cell r="K6099">
            <v>49.913727354049698</v>
          </cell>
          <cell r="L6099">
            <v>54.957671806335398</v>
          </cell>
          <cell r="M6099">
            <v>59.307105100631702</v>
          </cell>
          <cell r="N6099">
            <v>63.059536212921103</v>
          </cell>
          <cell r="O6099">
            <v>67.839486049652095</v>
          </cell>
          <cell r="P6099">
            <v>73.136722232818599</v>
          </cell>
          <cell r="Q6099">
            <v>74.078558313012095</v>
          </cell>
          <cell r="R6099">
            <v>76.874526400208495</v>
          </cell>
          <cell r="S6099">
            <v>80.6915143232346</v>
          </cell>
          <cell r="T6099">
            <v>80.642334026813501</v>
          </cell>
          <cell r="U6099">
            <v>83.539839042663601</v>
          </cell>
          <cell r="V6099">
            <v>88.817651575088505</v>
          </cell>
          <cell r="W6099">
            <v>94.2285930700302</v>
          </cell>
          <cell r="X6099">
            <v>95.053961774834534</v>
          </cell>
          <cell r="Y6099">
            <v>98.101795529413721</v>
          </cell>
          <cell r="Z6099">
            <v>101.14962928399382</v>
          </cell>
          <cell r="AA6099">
            <v>104.19746303857391</v>
          </cell>
          <cell r="AB6099">
            <v>107.24529679315401</v>
          </cell>
          <cell r="AC6099">
            <v>110.29313054773411</v>
          </cell>
          <cell r="AD6099">
            <v>113.34096430231421</v>
          </cell>
          <cell r="AE6099">
            <v>116.38879805689339</v>
          </cell>
          <cell r="AF6099">
            <v>119.43663181147349</v>
          </cell>
          <cell r="AG6099">
            <v>122.48446556605359</v>
          </cell>
          <cell r="AH6099">
            <v>125.53229932063368</v>
          </cell>
          <cell r="AI6099">
            <v>128.58013307521378</v>
          </cell>
          <cell r="AJ6099">
            <v>131.62796682979388</v>
          </cell>
        </row>
        <row r="6100">
          <cell r="F6100">
            <v>29.556452508449599</v>
          </cell>
          <cell r="G6100">
            <v>31.503994239807099</v>
          </cell>
          <cell r="H6100">
            <v>36.311337410688402</v>
          </cell>
          <cell r="I6100">
            <v>39.677357361793497</v>
          </cell>
          <cell r="J6100">
            <v>44.771260455131497</v>
          </cell>
          <cell r="K6100">
            <v>44.803781764984102</v>
          </cell>
          <cell r="L6100">
            <v>50.444624195098903</v>
          </cell>
          <cell r="M6100">
            <v>55.195488231658899</v>
          </cell>
          <cell r="N6100">
            <v>57.218324375152598</v>
          </cell>
          <cell r="O6100">
            <v>62.390764806747399</v>
          </cell>
          <cell r="P6100">
            <v>65.830119150638595</v>
          </cell>
          <cell r="Q6100">
            <v>66.952017817020405</v>
          </cell>
          <cell r="R6100">
            <v>72.521421999931306</v>
          </cell>
          <cell r="S6100">
            <v>74.577674870490995</v>
          </cell>
          <cell r="T6100">
            <v>73.445701681613897</v>
          </cell>
          <cell r="U6100">
            <v>76.212614823460598</v>
          </cell>
          <cell r="V6100">
            <v>81.522318815708203</v>
          </cell>
          <cell r="W6100">
            <v>88.195148513793896</v>
          </cell>
          <cell r="X6100">
            <v>88.09201329008647</v>
          </cell>
          <cell r="Y6100">
            <v>91.03845012729289</v>
          </cell>
          <cell r="Z6100">
            <v>93.984886964498401</v>
          </cell>
          <cell r="AA6100">
            <v>96.931323801703911</v>
          </cell>
          <cell r="AB6100">
            <v>99.877760638909422</v>
          </cell>
          <cell r="AC6100">
            <v>102.82419747611584</v>
          </cell>
          <cell r="AD6100">
            <v>105.77063431332135</v>
          </cell>
          <cell r="AE6100">
            <v>108.71707115052686</v>
          </cell>
          <cell r="AF6100">
            <v>111.66350798773237</v>
          </cell>
          <cell r="AG6100">
            <v>114.60994482493879</v>
          </cell>
          <cell r="AH6100">
            <v>117.5563816621443</v>
          </cell>
          <cell r="AI6100">
            <v>120.50281849934981</v>
          </cell>
          <cell r="AJ6100">
            <v>123.44925533655623</v>
          </cell>
        </row>
        <row r="6101">
          <cell r="F6101">
            <v>25.982278588294999</v>
          </cell>
          <cell r="G6101">
            <v>28.801512865543401</v>
          </cell>
          <cell r="H6101">
            <v>30.3502600165606</v>
          </cell>
          <cell r="I6101">
            <v>34.409686321556599</v>
          </cell>
          <cell r="J6101">
            <v>40.171540302634199</v>
          </cell>
          <cell r="K6101">
            <v>40.515784194946299</v>
          </cell>
          <cell r="L6101">
            <v>46.969041189193703</v>
          </cell>
          <cell r="M6101">
            <v>53.928969997882803</v>
          </cell>
          <cell r="N6101">
            <v>53.913871295928999</v>
          </cell>
          <cell r="O6101">
            <v>59.328630737304699</v>
          </cell>
          <cell r="P6101">
            <v>62.646023783683802</v>
          </cell>
          <cell r="Q6101">
            <v>63.648874199867301</v>
          </cell>
          <cell r="R6101">
            <v>72.724300073623695</v>
          </cell>
          <cell r="S6101">
            <v>69.877013263702395</v>
          </cell>
          <cell r="T6101">
            <v>70.146176304340401</v>
          </cell>
          <cell r="U6101">
            <v>74.552850337624506</v>
          </cell>
          <cell r="V6101">
            <v>77.029318593025195</v>
          </cell>
          <cell r="W6101">
            <v>86.225532266616796</v>
          </cell>
          <cell r="X6101">
            <v>85.3722096188867</v>
          </cell>
          <cell r="Y6101">
            <v>88.347291534034412</v>
          </cell>
          <cell r="Z6101">
            <v>91.322373449183033</v>
          </cell>
          <cell r="AA6101">
            <v>94.297455364330744</v>
          </cell>
          <cell r="AB6101">
            <v>97.272537279478456</v>
          </cell>
          <cell r="AC6101">
            <v>100.24761919462708</v>
          </cell>
          <cell r="AD6101">
            <v>103.22270110977479</v>
          </cell>
          <cell r="AE6101">
            <v>106.19778302492341</v>
          </cell>
          <cell r="AF6101">
            <v>109.17286494007112</v>
          </cell>
          <cell r="AG6101">
            <v>112.14794685521974</v>
          </cell>
          <cell r="AH6101">
            <v>115.12302877036745</v>
          </cell>
          <cell r="AI6101">
            <v>118.09811068551517</v>
          </cell>
          <cell r="AJ6101">
            <v>121.07319260066379</v>
          </cell>
        </row>
        <row r="6102">
          <cell r="F6102">
            <v>23.5423312568665</v>
          </cell>
          <cell r="G6102">
            <v>26.210104243636099</v>
          </cell>
          <cell r="H6102">
            <v>25.713101198822301</v>
          </cell>
          <cell r="I6102">
            <v>30.934240812778501</v>
          </cell>
          <cell r="J6102">
            <v>36.012984776258499</v>
          </cell>
          <cell r="K6102">
            <v>37.3142125422955</v>
          </cell>
          <cell r="L6102">
            <v>43.249166362762502</v>
          </cell>
          <cell r="M6102">
            <v>49.275745185971303</v>
          </cell>
          <cell r="N6102">
            <v>49.865888930440001</v>
          </cell>
          <cell r="O6102">
            <v>54.980107063293502</v>
          </cell>
          <cell r="P6102">
            <v>57.637723177909798</v>
          </cell>
          <cell r="Q6102">
            <v>59.044539560318</v>
          </cell>
          <cell r="R6102">
            <v>68.440653386115997</v>
          </cell>
          <cell r="S6102">
            <v>62.971439793467503</v>
          </cell>
          <cell r="T6102">
            <v>63.7192575269938</v>
          </cell>
          <cell r="U6102">
            <v>69.510219667196296</v>
          </cell>
          <cell r="V6102">
            <v>69.861954495191597</v>
          </cell>
          <cell r="W6102">
            <v>78.416264577388802</v>
          </cell>
          <cell r="X6102">
            <v>77.74626267115309</v>
          </cell>
          <cell r="Y6102">
            <v>80.346527735392556</v>
          </cell>
          <cell r="Z6102">
            <v>82.946792799632931</v>
          </cell>
          <cell r="AA6102">
            <v>85.547057863873306</v>
          </cell>
          <cell r="AB6102">
            <v>88.147322928113681</v>
          </cell>
          <cell r="AC6102">
            <v>90.747587992354056</v>
          </cell>
          <cell r="AD6102">
            <v>93.347853056594431</v>
          </cell>
          <cell r="AE6102">
            <v>95.948118120833897</v>
          </cell>
          <cell r="AF6102">
            <v>98.548383185074272</v>
          </cell>
          <cell r="AG6102">
            <v>101.14864824931465</v>
          </cell>
          <cell r="AH6102">
            <v>103.74891331355502</v>
          </cell>
          <cell r="AI6102">
            <v>106.3491783777954</v>
          </cell>
          <cell r="AJ6102">
            <v>108.94944344203577</v>
          </cell>
        </row>
        <row r="6103">
          <cell r="F6103">
            <v>22.048526917934399</v>
          </cell>
          <cell r="G6103">
            <v>24.083179984211899</v>
          </cell>
          <cell r="H6103">
            <v>24.042124020755299</v>
          </cell>
          <cell r="I6103">
            <v>28.714409767210501</v>
          </cell>
          <cell r="J6103">
            <v>33.262922193884798</v>
          </cell>
          <cell r="K6103">
            <v>34.500361450612502</v>
          </cell>
          <cell r="L6103">
            <v>40.366282414555499</v>
          </cell>
          <cell r="M6103">
            <v>45.765813581466702</v>
          </cell>
          <cell r="N6103">
            <v>46.0070325704217</v>
          </cell>
          <cell r="O6103">
            <v>51.081511509418497</v>
          </cell>
          <cell r="P6103">
            <v>53.272895521402397</v>
          </cell>
          <cell r="Q6103">
            <v>54.129203971385998</v>
          </cell>
          <cell r="R6103">
            <v>62.577469097852699</v>
          </cell>
          <cell r="S6103">
            <v>57.2688194007874</v>
          </cell>
          <cell r="T6103">
            <v>59.8957700685975</v>
          </cell>
          <cell r="U6103">
            <v>66.605846550107003</v>
          </cell>
          <cell r="V6103">
            <v>66.426521595001205</v>
          </cell>
          <cell r="W6103">
            <v>72.424465127944899</v>
          </cell>
          <cell r="X6103">
            <v>73.096545786454044</v>
          </cell>
          <cell r="Y6103">
            <v>75.665198921938099</v>
          </cell>
          <cell r="Z6103">
            <v>78.233852057422155</v>
          </cell>
          <cell r="AA6103">
            <v>80.80250519290621</v>
          </cell>
          <cell r="AB6103">
            <v>83.371158328391175</v>
          </cell>
          <cell r="AC6103">
            <v>85.93981146387523</v>
          </cell>
          <cell r="AD6103">
            <v>88.508464599359286</v>
          </cell>
          <cell r="AE6103">
            <v>91.077117734843341</v>
          </cell>
          <cell r="AF6103">
            <v>93.645770870327397</v>
          </cell>
          <cell r="AG6103">
            <v>96.214424005811452</v>
          </cell>
          <cell r="AH6103">
            <v>98.783077141295507</v>
          </cell>
          <cell r="AI6103">
            <v>101.35173027677956</v>
          </cell>
          <cell r="AJ6103">
            <v>103.92038341226362</v>
          </cell>
        </row>
        <row r="6104">
          <cell r="F6104">
            <v>21.851930798292202</v>
          </cell>
          <cell r="G6104">
            <v>23.199219587206802</v>
          </cell>
          <cell r="H6104">
            <v>23.575846503764399</v>
          </cell>
          <cell r="I6104">
            <v>28.032130516231099</v>
          </cell>
          <cell r="J6104">
            <v>32.1851642386317</v>
          </cell>
          <cell r="K6104">
            <v>33.2849313549995</v>
          </cell>
          <cell r="L6104">
            <v>39.114660251140599</v>
          </cell>
          <cell r="M6104">
            <v>42.820443601965898</v>
          </cell>
          <cell r="N6104">
            <v>45.366409991323899</v>
          </cell>
          <cell r="O6104">
            <v>49.477193096637698</v>
          </cell>
          <cell r="P6104">
            <v>51.289494622707402</v>
          </cell>
          <cell r="Q6104">
            <v>52.155586196065002</v>
          </cell>
          <cell r="R6104">
            <v>59.563141486644703</v>
          </cell>
          <cell r="S6104">
            <v>53.467288112759597</v>
          </cell>
          <cell r="T6104">
            <v>58.269952039599403</v>
          </cell>
          <cell r="U6104">
            <v>62.922841892600097</v>
          </cell>
          <cell r="V6104">
            <v>63.600923228859898</v>
          </cell>
          <cell r="W6104">
            <v>70.214738152503998</v>
          </cell>
          <cell r="X6104">
            <v>69.729925044714946</v>
          </cell>
          <cell r="Y6104">
            <v>72.111228347032011</v>
          </cell>
          <cell r="Z6104">
            <v>74.492531649349985</v>
          </cell>
          <cell r="AA6104">
            <v>76.87383495166705</v>
          </cell>
          <cell r="AB6104">
            <v>79.255138253984114</v>
          </cell>
          <cell r="AC6104">
            <v>81.636441556302088</v>
          </cell>
          <cell r="AD6104">
            <v>84.017744858619153</v>
          </cell>
          <cell r="AE6104">
            <v>86.399048160936218</v>
          </cell>
          <cell r="AF6104">
            <v>88.780351463253282</v>
          </cell>
          <cell r="AG6104">
            <v>91.161654765571257</v>
          </cell>
          <cell r="AH6104">
            <v>93.542958067888321</v>
          </cell>
          <cell r="AI6104">
            <v>95.924261370205386</v>
          </cell>
          <cell r="AJ6104">
            <v>98.30556467252336</v>
          </cell>
        </row>
        <row r="6105">
          <cell r="F6105">
            <v>21.6859090832472</v>
          </cell>
          <cell r="G6105">
            <v>22.963119382142999</v>
          </cell>
          <cell r="H6105">
            <v>24.947751373231402</v>
          </cell>
          <cell r="I6105">
            <v>29.816623355776098</v>
          </cell>
          <cell r="J6105">
            <v>33.677927405953398</v>
          </cell>
          <cell r="K6105">
            <v>34.270220853328702</v>
          </cell>
          <cell r="L6105">
            <v>38.875615635037398</v>
          </cell>
          <cell r="M6105">
            <v>42.301166807413097</v>
          </cell>
          <cell r="N6105">
            <v>46.142202948451001</v>
          </cell>
          <cell r="O6105">
            <v>50.360360361099197</v>
          </cell>
          <cell r="P6105">
            <v>52.802863020420098</v>
          </cell>
          <cell r="Q6105">
            <v>52.944399284720397</v>
          </cell>
          <cell r="R6105">
            <v>57.476193077981499</v>
          </cell>
          <cell r="S6105">
            <v>54.331663043856601</v>
          </cell>
          <cell r="T6105">
            <v>60.525927762985198</v>
          </cell>
          <cell r="U6105">
            <v>63.603431132316601</v>
          </cell>
          <cell r="V6105">
            <v>65.921940710663804</v>
          </cell>
          <cell r="W6105">
            <v>68.616157798767105</v>
          </cell>
          <cell r="X6105">
            <v>70.099165649457063</v>
          </cell>
          <cell r="Y6105">
            <v>72.431284146790858</v>
          </cell>
          <cell r="Z6105">
            <v>74.763402644123744</v>
          </cell>
          <cell r="AA6105">
            <v>77.095521141456629</v>
          </cell>
          <cell r="AB6105">
            <v>79.427639638789515</v>
          </cell>
          <cell r="AC6105">
            <v>81.7597581361224</v>
          </cell>
          <cell r="AD6105">
            <v>84.091876633455286</v>
          </cell>
          <cell r="AE6105">
            <v>86.423995130789081</v>
          </cell>
          <cell r="AF6105">
            <v>88.756113628121966</v>
          </cell>
          <cell r="AG6105">
            <v>91.088232125454851</v>
          </cell>
          <cell r="AH6105">
            <v>93.420350622787737</v>
          </cell>
          <cell r="AI6105">
            <v>95.752469120120622</v>
          </cell>
          <cell r="AJ6105">
            <v>98.084587617453508</v>
          </cell>
        </row>
        <row r="6106">
          <cell r="F6106">
            <v>22.056271963834799</v>
          </cell>
          <cell r="G6106">
            <v>22.5520884081125</v>
          </cell>
          <cell r="H6106">
            <v>27.776557107210198</v>
          </cell>
          <cell r="I6106">
            <v>33.061979678869299</v>
          </cell>
          <cell r="J6106">
            <v>36.606504991412201</v>
          </cell>
          <cell r="K6106">
            <v>37.361627038001998</v>
          </cell>
          <cell r="L6106">
            <v>38.028849145650902</v>
          </cell>
          <cell r="M6106">
            <v>40.805016787886601</v>
          </cell>
          <cell r="N6106">
            <v>49.2319060579538</v>
          </cell>
          <cell r="O6106">
            <v>53.426671976685498</v>
          </cell>
          <cell r="P6106">
            <v>57.445814905762703</v>
          </cell>
          <cell r="Q6106">
            <v>55.976028691291802</v>
          </cell>
          <cell r="R6106">
            <v>53.649066930353598</v>
          </cell>
          <cell r="S6106">
            <v>59.025964169502302</v>
          </cell>
          <cell r="T6106">
            <v>64.570355336189294</v>
          </cell>
          <cell r="U6106">
            <v>67.686331007123002</v>
          </cell>
          <cell r="V6106">
            <v>70.547619138836893</v>
          </cell>
          <cell r="W6106">
            <v>67.965111217498801</v>
          </cell>
          <cell r="X6106">
            <v>72.31275141817332</v>
          </cell>
          <cell r="Y6106">
            <v>74.560072231819504</v>
          </cell>
          <cell r="Z6106">
            <v>76.807393045465687</v>
          </cell>
          <cell r="AA6106">
            <v>79.054713859111871</v>
          </cell>
          <cell r="AB6106">
            <v>81.302034672758055</v>
          </cell>
          <cell r="AC6106">
            <v>83.549355486403329</v>
          </cell>
          <cell r="AD6106">
            <v>85.796676300049512</v>
          </cell>
          <cell r="AE6106">
            <v>88.043997113695696</v>
          </cell>
          <cell r="AF6106">
            <v>90.291317927341879</v>
          </cell>
          <cell r="AG6106">
            <v>92.538638740988063</v>
          </cell>
          <cell r="AH6106">
            <v>94.785959554634246</v>
          </cell>
          <cell r="AI6106">
            <v>97.03328036828043</v>
          </cell>
          <cell r="AJ6106">
            <v>99.280601181926613</v>
          </cell>
        </row>
        <row r="6107">
          <cell r="F6107">
            <v>20.4496814655066</v>
          </cell>
          <cell r="G6107">
            <v>18.8855532350298</v>
          </cell>
          <cell r="H6107">
            <v>28.532657129409301</v>
          </cell>
          <cell r="I6107">
            <v>33.892235378503798</v>
          </cell>
          <cell r="J6107">
            <v>36.856594256877898</v>
          </cell>
          <cell r="K6107">
            <v>36.088400788307197</v>
          </cell>
          <cell r="L6107">
            <v>33.947120440125502</v>
          </cell>
          <cell r="M6107">
            <v>33.144674860358201</v>
          </cell>
          <cell r="N6107">
            <v>47.118867789506901</v>
          </cell>
          <cell r="O6107">
            <v>51.5889609280825</v>
          </cell>
          <cell r="P6107">
            <v>54.451446944475201</v>
          </cell>
          <cell r="Q6107">
            <v>53.677610119462003</v>
          </cell>
          <cell r="R6107">
            <v>44.555496995210603</v>
          </cell>
          <cell r="S6107">
            <v>56.315178615510497</v>
          </cell>
          <cell r="T6107">
            <v>63.488029120683699</v>
          </cell>
          <cell r="U6107">
            <v>65.922418921470594</v>
          </cell>
          <cell r="V6107">
            <v>66.211334115624396</v>
          </cell>
          <cell r="W6107">
            <v>60.614453374385803</v>
          </cell>
          <cell r="X6107">
            <v>67.139802395296101</v>
          </cell>
          <cell r="Y6107">
            <v>69.09351561399717</v>
          </cell>
          <cell r="Z6107">
            <v>71.047228832697783</v>
          </cell>
          <cell r="AA6107">
            <v>73.000942051398852</v>
          </cell>
          <cell r="AB6107">
            <v>74.954655270099465</v>
          </cell>
          <cell r="AC6107">
            <v>76.908368488800534</v>
          </cell>
          <cell r="AD6107">
            <v>78.862081707501602</v>
          </cell>
          <cell r="AE6107">
            <v>80.815794926202216</v>
          </cell>
          <cell r="AF6107">
            <v>82.769508144903284</v>
          </cell>
          <cell r="AG6107">
            <v>84.723221363603898</v>
          </cell>
          <cell r="AH6107">
            <v>86.676934582304966</v>
          </cell>
          <cell r="AI6107">
            <v>88.630647801006035</v>
          </cell>
          <cell r="AJ6107">
            <v>90.584361019706648</v>
          </cell>
        </row>
        <row r="6108">
          <cell r="F6108">
            <v>17.412135458065201</v>
          </cell>
          <cell r="G6108">
            <v>12.7965067598037</v>
          </cell>
          <cell r="H6108">
            <v>26.0627302865982</v>
          </cell>
          <cell r="I6108">
            <v>32.188953590512298</v>
          </cell>
          <cell r="J6108">
            <v>33.317613117851302</v>
          </cell>
          <cell r="K6108">
            <v>31.2972822051048</v>
          </cell>
          <cell r="L6108">
            <v>24.835205010205499</v>
          </cell>
          <cell r="M6108">
            <v>20.057773602068401</v>
          </cell>
          <cell r="N6108">
            <v>39.1299717585444</v>
          </cell>
          <cell r="O6108">
            <v>42.767066483497601</v>
          </cell>
          <cell r="P6108">
            <v>45.429438114315303</v>
          </cell>
          <cell r="Q6108">
            <v>43.0306875551939</v>
          </cell>
          <cell r="R6108">
            <v>28.908490127086601</v>
          </cell>
          <cell r="S6108">
            <v>45.045190554559198</v>
          </cell>
          <cell r="T6108">
            <v>52.973056317806197</v>
          </cell>
          <cell r="U6108">
            <v>55.431082515656897</v>
          </cell>
          <cell r="V6108">
            <v>55.706965886652497</v>
          </cell>
          <cell r="W6108">
            <v>43.370052714228599</v>
          </cell>
          <cell r="X6108">
            <v>52.66960197426306</v>
          </cell>
          <cell r="Y6108">
            <v>54.031493205446168</v>
          </cell>
          <cell r="Z6108">
            <v>55.393384436629731</v>
          </cell>
          <cell r="AA6108">
            <v>56.755275667813294</v>
          </cell>
          <cell r="AB6108">
            <v>58.117166898996402</v>
          </cell>
          <cell r="AC6108">
            <v>59.479058130179965</v>
          </cell>
          <cell r="AD6108">
            <v>60.840949361363528</v>
          </cell>
          <cell r="AE6108">
            <v>62.202840592546636</v>
          </cell>
          <cell r="AF6108">
            <v>63.564731823730199</v>
          </cell>
          <cell r="AG6108">
            <v>64.926623054913307</v>
          </cell>
          <cell r="AH6108">
            <v>66.28851428609687</v>
          </cell>
          <cell r="AI6108">
            <v>67.650405517280433</v>
          </cell>
          <cell r="AJ6108">
            <v>69.012296748463541</v>
          </cell>
        </row>
        <row r="6109">
          <cell r="F6109">
            <v>18.8698194056693</v>
          </cell>
          <cell r="G6109">
            <v>12.6462062655929</v>
          </cell>
          <cell r="H6109">
            <v>25.350754662036898</v>
          </cell>
          <cell r="I6109">
            <v>30.091290364742299</v>
          </cell>
          <cell r="J6109">
            <v>30.779979605566702</v>
          </cell>
          <cell r="K6109">
            <v>29.562592792153399</v>
          </cell>
          <cell r="L6109">
            <v>22.8366454199702</v>
          </cell>
          <cell r="M6109">
            <v>16.145088734835401</v>
          </cell>
          <cell r="N6109">
            <v>33.190384707093202</v>
          </cell>
          <cell r="O6109">
            <v>36.629329366087902</v>
          </cell>
          <cell r="P6109">
            <v>39.820482689142203</v>
          </cell>
          <cell r="Q6109">
            <v>39.838934852004101</v>
          </cell>
          <cell r="R6109">
            <v>25.0745451568365</v>
          </cell>
          <cell r="S6109">
            <v>41.221516402661798</v>
          </cell>
          <cell r="T6109">
            <v>46.171476718723802</v>
          </cell>
          <cell r="U6109">
            <v>49.214925143957103</v>
          </cell>
          <cell r="V6109">
            <v>52.462650639772399</v>
          </cell>
          <cell r="W6109">
            <v>41.766312171220797</v>
          </cell>
          <cell r="X6109">
            <v>49.543502625183464</v>
          </cell>
          <cell r="Y6109">
            <v>51.180674777989225</v>
          </cell>
          <cell r="Z6109">
            <v>52.81784693079544</v>
          </cell>
          <cell r="AA6109">
            <v>54.455019083601201</v>
          </cell>
          <cell r="AB6109">
            <v>56.092191236407416</v>
          </cell>
          <cell r="AC6109">
            <v>57.729363389213631</v>
          </cell>
          <cell r="AD6109">
            <v>59.366535542019392</v>
          </cell>
          <cell r="AE6109">
            <v>61.003707694825607</v>
          </cell>
          <cell r="AF6109">
            <v>62.640879847631822</v>
          </cell>
          <cell r="AG6109">
            <v>64.278052000437583</v>
          </cell>
          <cell r="AH6109">
            <v>65.915224153243798</v>
          </cell>
          <cell r="AI6109">
            <v>67.552396306050014</v>
          </cell>
          <cell r="AJ6109">
            <v>69.189568458855774</v>
          </cell>
        </row>
        <row r="6110">
          <cell r="F6110">
            <v>21.254455663241401</v>
          </cell>
          <cell r="G6110">
            <v>16.6341421761215</v>
          </cell>
          <cell r="H6110">
            <v>25.133287802040599</v>
          </cell>
          <cell r="I6110">
            <v>28.699442480742899</v>
          </cell>
          <cell r="J6110">
            <v>29.376677116274799</v>
          </cell>
          <cell r="K6110">
            <v>28.141827410429698</v>
          </cell>
          <cell r="L6110">
            <v>23.140661868005999</v>
          </cell>
          <cell r="M6110">
            <v>16.4797465524077</v>
          </cell>
          <cell r="N6110">
            <v>27.4577135279924</v>
          </cell>
          <cell r="O6110">
            <v>33.541859901905099</v>
          </cell>
          <cell r="P6110">
            <v>35.6630101690888</v>
          </cell>
          <cell r="Q6110">
            <v>36.569581334084297</v>
          </cell>
          <cell r="R6110">
            <v>26.4605381352305</v>
          </cell>
          <cell r="S6110">
            <v>36.418287668168503</v>
          </cell>
          <cell r="T6110">
            <v>40.292924998435304</v>
          </cell>
          <cell r="U6110">
            <v>45.319534748554197</v>
          </cell>
          <cell r="V6110">
            <v>48.857360411703603</v>
          </cell>
          <cell r="W6110">
            <v>42.306106023222199</v>
          </cell>
          <cell r="X6110">
            <v>47.630506340137799</v>
          </cell>
          <cell r="Y6110">
            <v>49.510836276192094</v>
          </cell>
          <cell r="Z6110">
            <v>51.391166212246389</v>
          </cell>
          <cell r="AA6110">
            <v>53.271496148300685</v>
          </cell>
          <cell r="AB6110">
            <v>55.151826084355434</v>
          </cell>
          <cell r="AC6110">
            <v>57.03215602040973</v>
          </cell>
          <cell r="AD6110">
            <v>58.912485956464025</v>
          </cell>
          <cell r="AE6110">
            <v>60.79281589251832</v>
          </cell>
          <cell r="AF6110">
            <v>62.67314582857307</v>
          </cell>
          <cell r="AG6110">
            <v>64.553475764627365</v>
          </cell>
          <cell r="AH6110">
            <v>66.43380570068166</v>
          </cell>
          <cell r="AI6110">
            <v>68.314135636735955</v>
          </cell>
          <cell r="AJ6110">
            <v>70.19446557279025</v>
          </cell>
        </row>
        <row r="6111">
          <cell r="F6111">
            <v>23.874875396251699</v>
          </cell>
          <cell r="G6111">
            <v>19.933670562088501</v>
          </cell>
          <cell r="H6111">
            <v>27.144104804396601</v>
          </cell>
          <cell r="I6111">
            <v>30.486105161726499</v>
          </cell>
          <cell r="J6111">
            <v>32.209410613417603</v>
          </cell>
          <cell r="K6111">
            <v>31.841397954940799</v>
          </cell>
          <cell r="L6111">
            <v>27.9498974474668</v>
          </cell>
          <cell r="M6111">
            <v>23.2647802827954</v>
          </cell>
          <cell r="N6111">
            <v>32.748317944288303</v>
          </cell>
          <cell r="O6111">
            <v>39.784612458705901</v>
          </cell>
          <cell r="P6111">
            <v>41.437020077288203</v>
          </cell>
          <cell r="Q6111">
            <v>45.299321258992002</v>
          </cell>
          <cell r="R6111">
            <v>33.822327103987298</v>
          </cell>
          <cell r="S6111">
            <v>43.6359602883756</v>
          </cell>
          <cell r="T6111">
            <v>47.3443227162957</v>
          </cell>
          <cell r="U6111">
            <v>50.855146092891701</v>
          </cell>
          <cell r="V6111">
            <v>56.508397762537001</v>
          </cell>
          <cell r="W6111">
            <v>50.650259480297599</v>
          </cell>
          <cell r="X6111">
            <v>55.582676471206469</v>
          </cell>
          <cell r="Y6111">
            <v>57.650696098995468</v>
          </cell>
          <cell r="Z6111">
            <v>59.718715726784467</v>
          </cell>
          <cell r="AA6111">
            <v>61.786735354573466</v>
          </cell>
          <cell r="AB6111">
            <v>63.854754982363374</v>
          </cell>
          <cell r="AC6111">
            <v>65.922774610152373</v>
          </cell>
          <cell r="AD6111">
            <v>67.990794237941373</v>
          </cell>
          <cell r="AE6111">
            <v>70.058813865730372</v>
          </cell>
          <cell r="AF6111">
            <v>72.12683349352028</v>
          </cell>
          <cell r="AG6111">
            <v>74.194853121309279</v>
          </cell>
          <cell r="AH6111">
            <v>76.262872749098278</v>
          </cell>
          <cell r="AI6111">
            <v>78.330892376887277</v>
          </cell>
          <cell r="AJ6111">
            <v>80.398912004676276</v>
          </cell>
        </row>
        <row r="6112">
          <cell r="F6112">
            <v>25.000986771702799</v>
          </cell>
          <cell r="G6112">
            <v>20.866232396840999</v>
          </cell>
          <cell r="H6112">
            <v>28.085297543764099</v>
          </cell>
          <cell r="I6112">
            <v>30.117259592294701</v>
          </cell>
          <cell r="J6112">
            <v>31.3905851438642</v>
          </cell>
          <cell r="K6112">
            <v>30.935387562274901</v>
          </cell>
          <cell r="L6112">
            <v>26.5984399910569</v>
          </cell>
          <cell r="M6112">
            <v>23.881900848150298</v>
          </cell>
          <cell r="N6112">
            <v>32.899761874437303</v>
          </cell>
          <cell r="O6112">
            <v>39.402403921246503</v>
          </cell>
          <cell r="P6112">
            <v>42.048558100342802</v>
          </cell>
          <cell r="Q6112">
            <v>44.588458374381098</v>
          </cell>
          <cell r="R6112">
            <v>35.854910138428203</v>
          </cell>
          <cell r="S6112">
            <v>43.382939202070197</v>
          </cell>
          <cell r="T6112">
            <v>47.212989884085999</v>
          </cell>
          <cell r="U6112">
            <v>51.177589033961297</v>
          </cell>
          <cell r="V6112">
            <v>55.924971501946501</v>
          </cell>
          <cell r="W6112">
            <v>49.750324957013099</v>
          </cell>
          <cell r="X6112">
            <v>55.16961800108902</v>
          </cell>
          <cell r="Y6112">
            <v>57.159677510597703</v>
          </cell>
          <cell r="Z6112">
            <v>59.149737020106386</v>
          </cell>
          <cell r="AA6112">
            <v>61.139796529615069</v>
          </cell>
          <cell r="AB6112">
            <v>63.129856039123752</v>
          </cell>
          <cell r="AC6112">
            <v>65.119915548632434</v>
          </cell>
          <cell r="AD6112">
            <v>67.109975058141117</v>
          </cell>
          <cell r="AE6112">
            <v>69.1000345676498</v>
          </cell>
          <cell r="AF6112">
            <v>71.090094077158483</v>
          </cell>
          <cell r="AG6112">
            <v>73.080153586667166</v>
          </cell>
          <cell r="AH6112">
            <v>75.070213096175848</v>
          </cell>
          <cell r="AI6112">
            <v>77.060272605684531</v>
          </cell>
          <cell r="AJ6112">
            <v>79.050332115193214</v>
          </cell>
        </row>
        <row r="6113">
          <cell r="F6113">
            <v>26.475755613565401</v>
          </cell>
          <cell r="G6113">
            <v>23.4127316881418</v>
          </cell>
          <cell r="H6113">
            <v>30.695245885968198</v>
          </cell>
          <cell r="I6113">
            <v>32.010423968076701</v>
          </cell>
          <cell r="J6113">
            <v>34.010741266488999</v>
          </cell>
          <cell r="K6113">
            <v>33.228721225976898</v>
          </cell>
          <cell r="L6113">
            <v>28.795737405777</v>
          </cell>
          <cell r="M6113">
            <v>28.974246484518101</v>
          </cell>
          <cell r="N6113">
            <v>38.450511043429401</v>
          </cell>
          <cell r="O6113">
            <v>43.6070370825827</v>
          </cell>
          <cell r="P6113">
            <v>47.526638557553298</v>
          </cell>
          <cell r="Q6113">
            <v>50.144697269529097</v>
          </cell>
          <cell r="R6113">
            <v>41.073096014693398</v>
          </cell>
          <cell r="S6113">
            <v>50.767156835794502</v>
          </cell>
          <cell r="T6113">
            <v>53.969996994018601</v>
          </cell>
          <cell r="U6113">
            <v>56.306498479366297</v>
          </cell>
          <cell r="V6113">
            <v>62.752100711107303</v>
          </cell>
          <cell r="W6113">
            <v>53.965491584300999</v>
          </cell>
          <cell r="X6113">
            <v>61.146973452942802</v>
          </cell>
          <cell r="Y6113">
            <v>63.199819088525146</v>
          </cell>
          <cell r="Z6113">
            <v>65.252664724108399</v>
          </cell>
          <cell r="AA6113">
            <v>67.305510359690743</v>
          </cell>
          <cell r="AB6113">
            <v>69.358355995273087</v>
          </cell>
          <cell r="AC6113">
            <v>71.41120163085634</v>
          </cell>
          <cell r="AD6113">
            <v>73.464047266438683</v>
          </cell>
          <cell r="AE6113">
            <v>75.516892902021937</v>
          </cell>
          <cell r="AF6113">
            <v>77.56973853760428</v>
          </cell>
          <cell r="AG6113">
            <v>79.622584173187533</v>
          </cell>
          <cell r="AH6113">
            <v>81.675429808769877</v>
          </cell>
          <cell r="AI6113">
            <v>83.728275444352221</v>
          </cell>
          <cell r="AJ6113">
            <v>85.781121079935474</v>
          </cell>
        </row>
        <row r="6114">
          <cell r="F6114">
            <v>27.887614067554502</v>
          </cell>
          <cell r="G6114">
            <v>26.0152418954372</v>
          </cell>
          <cell r="H6114">
            <v>33.186866383075703</v>
          </cell>
          <cell r="I6114">
            <v>34.756156547308002</v>
          </cell>
          <cell r="J6114">
            <v>37.2442854056358</v>
          </cell>
          <cell r="K6114">
            <v>36.234746172904998</v>
          </cell>
          <cell r="L6114">
            <v>32.373032910227799</v>
          </cell>
          <cell r="M6114">
            <v>33.873731519401098</v>
          </cell>
          <cell r="N6114">
            <v>43.304602126002301</v>
          </cell>
          <cell r="O6114">
            <v>48.797049845337902</v>
          </cell>
          <cell r="P6114">
            <v>53.38960163486</v>
          </cell>
          <cell r="Q6114">
            <v>54.725056425333001</v>
          </cell>
          <cell r="R6114">
            <v>48.379840836077904</v>
          </cell>
          <cell r="S6114">
            <v>58.244775134563398</v>
          </cell>
          <cell r="T6114">
            <v>60.793546314597101</v>
          </cell>
          <cell r="U6114">
            <v>63.798938568592099</v>
          </cell>
          <cell r="V6114">
            <v>68.383904244899796</v>
          </cell>
          <cell r="W6114">
            <v>61.227199041962599</v>
          </cell>
          <cell r="X6114">
            <v>68.722066139739582</v>
          </cell>
          <cell r="Y6114">
            <v>71.016177907469682</v>
          </cell>
          <cell r="Z6114">
            <v>73.310289675199783</v>
          </cell>
          <cell r="AA6114">
            <v>75.604401442930794</v>
          </cell>
          <cell r="AB6114">
            <v>77.898513210660894</v>
          </cell>
          <cell r="AC6114">
            <v>80.192624978390995</v>
          </cell>
          <cell r="AD6114">
            <v>82.486736746122006</v>
          </cell>
          <cell r="AE6114">
            <v>84.780848513852106</v>
          </cell>
          <cell r="AF6114">
            <v>87.074960281582207</v>
          </cell>
          <cell r="AG6114">
            <v>89.369072049313218</v>
          </cell>
          <cell r="AH6114">
            <v>91.663183817043318</v>
          </cell>
          <cell r="AI6114">
            <v>93.957295584773419</v>
          </cell>
          <cell r="AJ6114">
            <v>96.25140735250443</v>
          </cell>
        </row>
        <row r="6115">
          <cell r="F6115">
            <v>29.758955684661899</v>
          </cell>
          <cell r="G6115">
            <v>28.1019732306004</v>
          </cell>
          <cell r="H6115">
            <v>35.696657076358797</v>
          </cell>
          <cell r="I6115">
            <v>37.487577678680402</v>
          </cell>
          <cell r="J6115">
            <v>40.252076343536402</v>
          </cell>
          <cell r="K6115">
            <v>39.564074554443401</v>
          </cell>
          <cell r="L6115">
            <v>34.685956479191802</v>
          </cell>
          <cell r="M6115">
            <v>35.706873405456498</v>
          </cell>
          <cell r="N6115">
            <v>46.947722873926203</v>
          </cell>
          <cell r="O6115">
            <v>52.299990664601303</v>
          </cell>
          <cell r="P6115">
            <v>58.330497624039701</v>
          </cell>
          <cell r="Q6115">
            <v>59.572693934798203</v>
          </cell>
          <cell r="R6115">
            <v>50.485676782012</v>
          </cell>
          <cell r="S6115">
            <v>62.334784865975401</v>
          </cell>
          <cell r="T6115">
            <v>64.437701250553104</v>
          </cell>
          <cell r="U6115">
            <v>69.082121461391495</v>
          </cell>
          <cell r="V6115">
            <v>73.624559064865096</v>
          </cell>
          <cell r="W6115">
            <v>62.901006825566299</v>
          </cell>
          <cell r="X6115">
            <v>72.436801654260307</v>
          </cell>
          <cell r="Y6115">
            <v>74.697733675984637</v>
          </cell>
          <cell r="Z6115">
            <v>76.958665697709876</v>
          </cell>
          <cell r="AA6115">
            <v>79.219597719434205</v>
          </cell>
          <cell r="AB6115">
            <v>81.480529741159444</v>
          </cell>
          <cell r="AC6115">
            <v>83.741461762883773</v>
          </cell>
          <cell r="AD6115">
            <v>86.002393784609012</v>
          </cell>
          <cell r="AE6115">
            <v>88.263325806333341</v>
          </cell>
          <cell r="AF6115">
            <v>90.52425782805858</v>
          </cell>
          <cell r="AG6115">
            <v>92.78518984978291</v>
          </cell>
          <cell r="AH6115">
            <v>95.046121871508149</v>
          </cell>
          <cell r="AI6115">
            <v>97.307053893233387</v>
          </cell>
          <cell r="AJ6115">
            <v>99.567985914957717</v>
          </cell>
        </row>
        <row r="6116">
          <cell r="F6116">
            <v>33.100984039306603</v>
          </cell>
          <cell r="G6116">
            <v>32.692602905750299</v>
          </cell>
          <cell r="H6116">
            <v>39.770339476585399</v>
          </cell>
          <cell r="I6116">
            <v>43.316887170791603</v>
          </cell>
          <cell r="J6116">
            <v>46.836049275875098</v>
          </cell>
          <cell r="K6116">
            <v>45.601398536205302</v>
          </cell>
          <cell r="L6116">
            <v>41.860601287126499</v>
          </cell>
          <cell r="M6116">
            <v>45.235810492038702</v>
          </cell>
          <cell r="N6116">
            <v>55.376462553024297</v>
          </cell>
          <cell r="O6116">
            <v>60.0702609592676</v>
          </cell>
          <cell r="P6116">
            <v>64.855700728774096</v>
          </cell>
          <cell r="Q6116">
            <v>66.188689682006796</v>
          </cell>
          <cell r="R6116">
            <v>60.103320142746</v>
          </cell>
          <cell r="S6116">
            <v>70.5959817914963</v>
          </cell>
          <cell r="T6116">
            <v>71.305514930725096</v>
          </cell>
          <cell r="U6116">
            <v>76.722894160747501</v>
          </cell>
          <cell r="V6116">
            <v>81.301287876129194</v>
          </cell>
          <cell r="W6116">
            <v>73.581635210037206</v>
          </cell>
          <cell r="X6116">
            <v>81.264936366359507</v>
          </cell>
          <cell r="Y6116">
            <v>83.674893014152985</v>
          </cell>
          <cell r="Z6116">
            <v>86.084849661946464</v>
          </cell>
          <cell r="AA6116">
            <v>88.494806309739943</v>
          </cell>
          <cell r="AB6116">
            <v>90.904762957533421</v>
          </cell>
          <cell r="AC6116">
            <v>93.3147196053269</v>
          </cell>
          <cell r="AD6116">
            <v>95.724676253120379</v>
          </cell>
          <cell r="AE6116">
            <v>98.134632900913857</v>
          </cell>
          <cell r="AF6116">
            <v>100.54458954870734</v>
          </cell>
          <cell r="AG6116">
            <v>102.95454619650081</v>
          </cell>
          <cell r="AH6116">
            <v>105.36450284429429</v>
          </cell>
          <cell r="AI6116">
            <v>107.77445949208777</v>
          </cell>
          <cell r="AJ6116">
            <v>110.18441613988125</v>
          </cell>
        </row>
        <row r="6117">
          <cell r="F6117">
            <v>36.217362022399897</v>
          </cell>
          <cell r="G6117">
            <v>37.062060646057098</v>
          </cell>
          <cell r="H6117">
            <v>43.3023800163269</v>
          </cell>
          <cell r="I6117">
            <v>47.630499010086098</v>
          </cell>
          <cell r="J6117">
            <v>52.233704422473899</v>
          </cell>
          <cell r="K6117">
            <v>50.883057189941397</v>
          </cell>
          <cell r="L6117">
            <v>48.958601163864103</v>
          </cell>
          <cell r="M6117">
            <v>53.067921789169297</v>
          </cell>
          <cell r="N6117">
            <v>61.744736099243198</v>
          </cell>
          <cell r="O6117">
            <v>65.570124220848101</v>
          </cell>
          <cell r="P6117">
            <v>71.171916893482205</v>
          </cell>
          <cell r="Q6117">
            <v>71.916859367370606</v>
          </cell>
          <cell r="R6117">
            <v>69.539756465911907</v>
          </cell>
          <cell r="S6117">
            <v>77.265446384429893</v>
          </cell>
          <cell r="T6117">
            <v>79.081266691207901</v>
          </cell>
          <cell r="U6117">
            <v>82.4470823459625</v>
          </cell>
          <cell r="V6117">
            <v>87.096052062988306</v>
          </cell>
          <cell r="W6117">
            <v>83.115190269470204</v>
          </cell>
          <cell r="X6117">
            <v>89.181853799405872</v>
          </cell>
          <cell r="Y6117">
            <v>91.779492112008484</v>
          </cell>
          <cell r="Z6117">
            <v>94.377130424612005</v>
          </cell>
          <cell r="AA6117">
            <v>96.974768737214617</v>
          </cell>
          <cell r="AB6117">
            <v>99.57240704981723</v>
          </cell>
          <cell r="AC6117">
            <v>102.17004536241984</v>
          </cell>
          <cell r="AD6117">
            <v>104.76768367502245</v>
          </cell>
          <cell r="AE6117">
            <v>107.36532198762507</v>
          </cell>
          <cell r="AF6117">
            <v>109.96296030022859</v>
          </cell>
          <cell r="AG6117">
            <v>112.5605986128312</v>
          </cell>
          <cell r="AH6117">
            <v>115.15823692543381</v>
          </cell>
          <cell r="AI6117">
            <v>117.75587523803642</v>
          </cell>
          <cell r="AJ6117">
            <v>120.35351355063904</v>
          </cell>
        </row>
        <row r="6118">
          <cell r="F6118">
            <v>39.779312406539901</v>
          </cell>
          <cell r="G6118">
            <v>41.319334692001298</v>
          </cell>
          <cell r="H6118">
            <v>47.461803977966298</v>
          </cell>
          <cell r="I6118">
            <v>51.938376354217503</v>
          </cell>
          <cell r="J6118">
            <v>57.259412471771199</v>
          </cell>
          <cell r="K6118">
            <v>55.806996681213398</v>
          </cell>
          <cell r="L6118">
            <v>56.610026790618903</v>
          </cell>
          <cell r="M6118">
            <v>62.163271415710398</v>
          </cell>
          <cell r="N6118">
            <v>68.395243198394795</v>
          </cell>
          <cell r="O6118">
            <v>71.581417953491197</v>
          </cell>
          <cell r="P6118">
            <v>78.161285957336403</v>
          </cell>
          <cell r="Q6118">
            <v>78.494411079406703</v>
          </cell>
          <cell r="R6118">
            <v>80.188809791564907</v>
          </cell>
          <cell r="S6118">
            <v>85.670153274536105</v>
          </cell>
          <cell r="T6118">
            <v>86.401858371734605</v>
          </cell>
          <cell r="U6118">
            <v>90.272427188873294</v>
          </cell>
          <cell r="V6118">
            <v>94.068588031768797</v>
          </cell>
          <cell r="W6118">
            <v>93.510433494567906</v>
          </cell>
          <cell r="X6118">
            <v>98.448005991872378</v>
          </cell>
          <cell r="Y6118">
            <v>101.31592292963705</v>
          </cell>
          <cell r="Z6118">
            <